
            <v>S1778995C</v>
          </cell>
          <cell r="AD2095" t="str">
            <v>Female</v>
          </cell>
          <cell r="AE2095" t="str">
            <v>Batt. Rd 7th flr</v>
          </cell>
          <cell r="AF2095" t="str">
            <v>Local</v>
          </cell>
          <cell r="AG2095" t="str">
            <v>Employee</v>
          </cell>
          <cell r="AH2095">
            <v>1</v>
          </cell>
          <cell r="AI2095" t="str">
            <v>Month</v>
          </cell>
          <cell r="AJ2095" t="str">
            <v>0109672410</v>
          </cell>
          <cell r="AK2095" t="str">
            <v>1192611</v>
          </cell>
          <cell r="AL2095" t="str">
            <v>Thng,Cheok Khoon Charlotte</v>
          </cell>
          <cell r="AM2095" t="str">
            <v>H3 - G</v>
          </cell>
          <cell r="AN2095" t="str">
            <v>H3 - G</v>
          </cell>
          <cell r="AO2095" t="str">
            <v>H3 - G</v>
          </cell>
          <cell r="AP2095" t="str">
            <v>H3 - G</v>
          </cell>
          <cell r="AQ2095">
            <v>197712</v>
          </cell>
        </row>
        <row r="2096">
          <cell r="A2096">
            <v>1188541</v>
          </cell>
          <cell r="B2096" t="str">
            <v>Alvin,Chua Khoon Hsin</v>
          </cell>
          <cell r="C2096" t="str">
            <v>Consumer Banking</v>
          </cell>
          <cell r="D2096" t="str">
            <v>Wealth Mgmt. - Retail Treasury</v>
          </cell>
          <cell r="E2096" t="str">
            <v>Treasury Sales Officer</v>
          </cell>
          <cell r="F2096" t="str">
            <v>M18</v>
          </cell>
          <cell r="I2096" t="str">
            <v>1542800</v>
          </cell>
          <cell r="J2096" t="str">
            <v>NO</v>
          </cell>
          <cell r="K2096" t="str">
            <v>Ng,Siew Peng Doreen</v>
          </cell>
          <cell r="L2096">
            <v>28355</v>
          </cell>
          <cell r="M2096" t="str">
            <v>28</v>
          </cell>
          <cell r="P2096">
            <v>38467</v>
          </cell>
          <cell r="Q2096" t="str">
            <v>0,4</v>
          </cell>
          <cell r="R2096" t="str">
            <v>3,9</v>
          </cell>
          <cell r="S2096">
            <v>38467</v>
          </cell>
          <cell r="W2096">
            <v>1</v>
          </cell>
          <cell r="X2096" t="str">
            <v>J236</v>
          </cell>
          <cell r="Y2096" t="str">
            <v>(CB) Trsry Sal&amp;Trdg III</v>
          </cell>
          <cell r="Z2096" t="str">
            <v>P018</v>
          </cell>
          <cell r="AA2096" t="str">
            <v>C061</v>
          </cell>
          <cell r="AB2096" t="str">
            <v>i. Bachelor's Degree or equiv</v>
          </cell>
          <cell r="AC2096" t="str">
            <v>S7723467E</v>
          </cell>
          <cell r="AD2096" t="str">
            <v>Male</v>
          </cell>
          <cell r="AE2096" t="str">
            <v>Batt. Rd 3rd flr</v>
          </cell>
          <cell r="AF2096" t="str">
            <v>Local</v>
          </cell>
          <cell r="AG2096" t="str">
            <v>Employee</v>
          </cell>
          <cell r="AH2096">
            <v>1</v>
          </cell>
          <cell r="AI2096" t="str">
            <v>Month</v>
          </cell>
          <cell r="AJ2096" t="str">
            <v>0109139860</v>
          </cell>
          <cell r="AK2096" t="str">
            <v>1116634</v>
          </cell>
          <cell r="AL2096" t="str">
            <v>Ang,Pek San</v>
          </cell>
          <cell r="AP2096" t="str">
            <v>Too Soon to Classify</v>
          </cell>
          <cell r="AQ2096">
            <v>60000</v>
          </cell>
        </row>
        <row r="2097">
          <cell r="A2097">
            <v>1187713</v>
          </cell>
          <cell r="B2097" t="str">
            <v>Koh,Hui Lin Serena</v>
          </cell>
          <cell r="C2097" t="str">
            <v>Consumer Banking</v>
          </cell>
          <cell r="D2097" t="str">
            <v>Wealth Mgmt. - Insurance</v>
          </cell>
          <cell r="E2097" t="str">
            <v>Financial Consultant</v>
          </cell>
          <cell r="F2097" t="str">
            <v>Contractor</v>
          </cell>
          <cell r="I2097" t="str">
            <v>1541800</v>
          </cell>
          <cell r="J2097" t="str">
            <v>NO</v>
          </cell>
          <cell r="K2097" t="str">
            <v>Lim,Gek Sim Christine</v>
          </cell>
          <cell r="L2097">
            <v>30145</v>
          </cell>
          <cell r="M2097" t="str">
            <v>23</v>
          </cell>
          <cell r="P2097">
            <v>38419</v>
          </cell>
          <cell r="Q2097" t="str">
            <v>0,5</v>
          </cell>
          <cell r="R2097" t="str">
            <v>,</v>
          </cell>
          <cell r="S2097">
            <v>38419</v>
          </cell>
          <cell r="W2097">
            <v>1</v>
          </cell>
          <cell r="X2097" t="str">
            <v>J073</v>
          </cell>
          <cell r="Y2097" t="str">
            <v>(CB) Sales I</v>
          </cell>
          <cell r="Z2097" t="str">
            <v>P018</v>
          </cell>
          <cell r="AA2097" t="str">
            <v>C061</v>
          </cell>
          <cell r="AB2097" t="str">
            <v>i. Bachelor's Degree or equiv</v>
          </cell>
          <cell r="AC2097" t="str">
            <v>S8220960C</v>
          </cell>
          <cell r="AD2097" t="str">
            <v>Female</v>
          </cell>
          <cell r="AE2097" t="str">
            <v>CISCO 5th flr</v>
          </cell>
          <cell r="AF2097" t="str">
            <v>Local</v>
          </cell>
          <cell r="AG2097" t="str">
            <v>Direct Contractor</v>
          </cell>
          <cell r="AH2097">
            <v>1</v>
          </cell>
          <cell r="AI2097" t="str">
            <v>Month</v>
          </cell>
          <cell r="AJ2097" t="str">
            <v>0109139305</v>
          </cell>
          <cell r="AK2097" t="str">
            <v>1117008</v>
          </cell>
          <cell r="AL2097" t="str">
            <v>Ang,Pek San</v>
          </cell>
          <cell r="AP2097">
            <v>0</v>
          </cell>
          <cell r="AQ2097">
            <v>24000</v>
          </cell>
        </row>
        <row r="2098">
          <cell r="A2098">
            <v>1116993</v>
          </cell>
          <cell r="B2098" t="str">
            <v>Ke,Chui Khim</v>
          </cell>
          <cell r="C2098" t="str">
            <v>Client Relationships</v>
          </cell>
          <cell r="D2098" t="str">
            <v>Financial Institutions</v>
          </cell>
          <cell r="E2098" t="str">
            <v>Assistant Relationship Manager</v>
          </cell>
          <cell r="F2098" t="str">
            <v>M16</v>
          </cell>
          <cell r="G2098">
            <v>6000</v>
          </cell>
          <cell r="H2098" t="str">
            <v>SGD</v>
          </cell>
          <cell r="I2098" t="str">
            <v>5481100</v>
          </cell>
          <cell r="J2098" t="str">
            <v>NO</v>
          </cell>
          <cell r="K2098" t="str">
            <v>Chew,Kim Ling</v>
          </cell>
          <cell r="L2098">
            <v>25244</v>
          </cell>
          <cell r="M2098" t="str">
            <v>36</v>
          </cell>
          <cell r="N2098" t="str">
            <v>3B</v>
          </cell>
          <cell r="O2098" t="str">
            <v>3B</v>
          </cell>
          <cell r="P2098">
            <v>34172</v>
          </cell>
          <cell r="Q2098" t="str">
            <v>12,1</v>
          </cell>
          <cell r="R2098" t="str">
            <v>3,10</v>
          </cell>
          <cell r="S2098">
            <v>34172</v>
          </cell>
          <cell r="U2098">
            <v>36800</v>
          </cell>
          <cell r="V2098">
            <v>38078</v>
          </cell>
          <cell r="W2098">
            <v>1</v>
          </cell>
          <cell r="X2098" t="str">
            <v>DJ002</v>
          </cell>
          <cell r="Y2098" t="str">
            <v>Relationship Mgr - TBA</v>
          </cell>
          <cell r="Z2098" t="str">
            <v>P250</v>
          </cell>
          <cell r="AA2098" t="str">
            <v>C171</v>
          </cell>
          <cell r="AB2098" t="str">
            <v>e. Higher Secondary</v>
          </cell>
          <cell r="AC2098" t="str">
            <v>S6904211B</v>
          </cell>
          <cell r="AD2098" t="str">
            <v>Female</v>
          </cell>
          <cell r="AE2098" t="str">
            <v>Batt. Rd 7th flr</v>
          </cell>
          <cell r="AF2098" t="str">
            <v>Local</v>
          </cell>
          <cell r="AG2098" t="str">
            <v>Employee</v>
          </cell>
          <cell r="AH2098">
            <v>1</v>
          </cell>
          <cell r="AI2098" t="str">
            <v>Month</v>
          </cell>
          <cell r="AJ2098" t="str">
            <v>0122553217</v>
          </cell>
          <cell r="AK2098" t="str">
            <v>1116545</v>
          </cell>
          <cell r="AL2098" t="str">
            <v>Thng,Cheok Khoon Charlotte</v>
          </cell>
          <cell r="AM2098" t="str">
            <v>Core Contributor</v>
          </cell>
          <cell r="AN2098" t="str">
            <v>Core Contributor</v>
          </cell>
          <cell r="AO2098" t="str">
            <v>Core Contributor</v>
          </cell>
          <cell r="AP2098" t="str">
            <v>Core Contributor</v>
          </cell>
          <cell r="AQ2098">
            <v>36300</v>
          </cell>
        </row>
        <row r="2099">
          <cell r="A2099">
            <v>1163487</v>
          </cell>
          <cell r="B2099" t="str">
            <v>Koh,Lay Hoon</v>
          </cell>
          <cell r="C2099" t="str">
            <v>Consumer Banking</v>
          </cell>
          <cell r="D2099" t="str">
            <v>DB-CCPL Manhattan Hub</v>
          </cell>
          <cell r="E2099" t="str">
            <v>Senior Service Consultant</v>
          </cell>
          <cell r="F2099" t="str">
            <v>M16</v>
          </cell>
          <cell r="G2099">
            <v>6000</v>
          </cell>
          <cell r="H2099" t="str">
            <v>SGD</v>
          </cell>
          <cell r="I2099" t="str">
            <v>1456800</v>
          </cell>
          <cell r="J2099" t="str">
            <v>NO</v>
          </cell>
          <cell r="K2099" t="str">
            <v>Bte Abdullah,Sarah</v>
          </cell>
          <cell r="L2099">
            <v>28340</v>
          </cell>
          <cell r="M2099" t="str">
            <v>28</v>
          </cell>
          <cell r="N2099" t="str">
            <v>4C</v>
          </cell>
          <cell r="O2099" t="str">
            <v>3C</v>
          </cell>
          <cell r="P2099">
            <v>37816</v>
          </cell>
          <cell r="Q2099" t="str">
            <v>2,1</v>
          </cell>
          <cell r="R2099" t="str">
            <v>1,3</v>
          </cell>
          <cell r="S2099">
            <v>37565</v>
          </cell>
          <cell r="T2099">
            <v>37816</v>
          </cell>
          <cell r="V2099">
            <v>38443</v>
          </cell>
          <cell r="W2099">
            <v>1</v>
          </cell>
          <cell r="X2099" t="str">
            <v>J079</v>
          </cell>
          <cell r="Y2099" t="str">
            <v>(CB) Customer Service II</v>
          </cell>
          <cell r="Z2099" t="str">
            <v>P088</v>
          </cell>
          <cell r="AA2099" t="str">
            <v>C061</v>
          </cell>
          <cell r="AB2099" t="str">
            <v>i. Bachelor's Degree or equiv</v>
          </cell>
          <cell r="AC2099" t="str">
            <v>S7721460G</v>
          </cell>
          <cell r="AD2099" t="str">
            <v>Female</v>
          </cell>
          <cell r="AE2099" t="str">
            <v>CISCO 5th flr</v>
          </cell>
          <cell r="AF2099" t="str">
            <v>Local</v>
          </cell>
          <cell r="AG2099" t="str">
            <v>Employee</v>
          </cell>
          <cell r="AH2099">
            <v>1</v>
          </cell>
          <cell r="AI2099" t="str">
            <v>Month</v>
          </cell>
          <cell r="AJ2099" t="str">
            <v>0109116267</v>
          </cell>
          <cell r="AK2099" t="str">
            <v>1116656</v>
          </cell>
          <cell r="AL2099" t="str">
            <v>Ang,Pek San</v>
          </cell>
          <cell r="AO2099" t="str">
            <v>Core Contributor</v>
          </cell>
          <cell r="AP2099" t="str">
            <v>Core Contributor</v>
          </cell>
          <cell r="AQ2099">
            <v>30000</v>
          </cell>
        </row>
        <row r="2100">
          <cell r="A2100">
            <v>1185725</v>
          </cell>
          <cell r="B2100" t="str">
            <v>Yao,Hui San Josephine</v>
          </cell>
          <cell r="C2100" t="str">
            <v>Consumer Banking</v>
          </cell>
          <cell r="D2100" t="str">
            <v>CB Inv. Serv. - Unit Trust</v>
          </cell>
          <cell r="E2100" t="str">
            <v>Wealth Services Support Officer</v>
          </cell>
          <cell r="F2100" t="str">
            <v>M16</v>
          </cell>
          <cell r="I2100" t="str">
            <v>1751800</v>
          </cell>
          <cell r="J2100" t="str">
            <v>NO</v>
          </cell>
          <cell r="K2100" t="str">
            <v>Low,Poh Eng Clara</v>
          </cell>
          <cell r="L2100">
            <v>29236</v>
          </cell>
          <cell r="M2100" t="str">
            <v>25</v>
          </cell>
          <cell r="P2100">
            <v>38355</v>
          </cell>
          <cell r="Q2100" t="str">
            <v>0,7</v>
          </cell>
          <cell r="R2100" t="str">
            <v>0,5</v>
          </cell>
          <cell r="S2100">
            <v>38355</v>
          </cell>
          <cell r="W2100">
            <v>1</v>
          </cell>
          <cell r="X2100" t="str">
            <v>J088</v>
          </cell>
          <cell r="Y2100" t="str">
            <v>(OPS) Trans Proc II</v>
          </cell>
          <cell r="Z2100" t="str">
            <v>P018</v>
          </cell>
          <cell r="AA2100" t="str">
            <v>C015</v>
          </cell>
          <cell r="AB2100" t="str">
            <v>i. Bachelor's Degree or equiv</v>
          </cell>
          <cell r="AC2100" t="str">
            <v>S8002937C</v>
          </cell>
          <cell r="AD2100" t="str">
            <v>Female</v>
          </cell>
          <cell r="AE2100" t="str">
            <v>Tampines 4th flr</v>
          </cell>
          <cell r="AF2100" t="str">
            <v>Local</v>
          </cell>
          <cell r="AG2100" t="str">
            <v>Employee</v>
          </cell>
          <cell r="AH2100">
            <v>1</v>
          </cell>
          <cell r="AI2100" t="str">
            <v>Month</v>
          </cell>
          <cell r="AJ2100" t="str">
            <v>0109137841</v>
          </cell>
          <cell r="AK2100" t="str">
            <v>1116548</v>
          </cell>
          <cell r="AL2100" t="str">
            <v>Ang,Pek San</v>
          </cell>
          <cell r="AP2100" t="str">
            <v>Too Soon to Classify</v>
          </cell>
          <cell r="AQ2100">
            <v>30000</v>
          </cell>
        </row>
        <row r="2101">
          <cell r="A2101">
            <v>1179097</v>
          </cell>
          <cell r="B2101" t="str">
            <v>Aw,Yew Ping Peter</v>
          </cell>
          <cell r="C2101" t="str">
            <v>Consumer Banking</v>
          </cell>
          <cell r="D2101" t="str">
            <v>CB Credit- Collec. Unsecured</v>
          </cell>
          <cell r="E2101" t="str">
            <v>Contract Credit Management Officer</v>
          </cell>
          <cell r="F2101" t="str">
            <v>Contractor</v>
          </cell>
          <cell r="I2101" t="str">
            <v>1834800</v>
          </cell>
          <cell r="J2101" t="str">
            <v>NO</v>
          </cell>
          <cell r="K2101" t="str">
            <v>Lim,Beng Huat Joe</v>
          </cell>
          <cell r="L2101">
            <v>24785</v>
          </cell>
          <cell r="M2101" t="str">
            <v>37</v>
          </cell>
          <cell r="O2101" t="str">
            <v>TS</v>
          </cell>
          <cell r="P2101">
            <v>38532</v>
          </cell>
          <cell r="Q2101" t="str">
            <v>0,2</v>
          </cell>
          <cell r="R2101" t="str">
            <v>16,5</v>
          </cell>
          <cell r="S2101">
            <v>38166</v>
          </cell>
          <cell r="T2101">
            <v>38532</v>
          </cell>
          <cell r="W2101">
            <v>1</v>
          </cell>
          <cell r="X2101" t="str">
            <v>J011</v>
          </cell>
          <cell r="Y2101" t="str">
            <v>(FIN) Tech Spec't I</v>
          </cell>
          <cell r="Z2101" t="str">
            <v>P038</v>
          </cell>
          <cell r="AA2101" t="str">
            <v>C015</v>
          </cell>
          <cell r="AB2101" t="str">
            <v>h. Diploma or equivalent</v>
          </cell>
          <cell r="AC2101" t="str">
            <v>S1798584A</v>
          </cell>
          <cell r="AD2101" t="str">
            <v>Male</v>
          </cell>
          <cell r="AE2101" t="str">
            <v>Tampines 5th flr</v>
          </cell>
          <cell r="AF2101" t="str">
            <v>Local</v>
          </cell>
          <cell r="AG2101" t="str">
            <v>Direct Contractor</v>
          </cell>
          <cell r="AH2101">
            <v>1</v>
          </cell>
          <cell r="AI2101" t="str">
            <v>Month</v>
          </cell>
          <cell r="AJ2101" t="str">
            <v>0109132041</v>
          </cell>
          <cell r="AK2101" t="str">
            <v>1116263</v>
          </cell>
          <cell r="AL2101" t="str">
            <v>Ang,Pek San</v>
          </cell>
          <cell r="AP2101">
            <v>0</v>
          </cell>
          <cell r="AQ2101">
            <v>18000</v>
          </cell>
        </row>
        <row r="2102">
          <cell r="A2102">
            <v>1157500</v>
          </cell>
          <cell r="B2102" t="str">
            <v>Chua,Bee Leng</v>
          </cell>
          <cell r="C2102" t="str">
            <v>Consumer Banking</v>
          </cell>
          <cell r="D2102" t="str">
            <v>CB Cr.Collec-Admin.&amp; Gen.Mgmt</v>
          </cell>
          <cell r="E2102" t="str">
            <v>Senior Customer Service Assistant</v>
          </cell>
          <cell r="F2102" t="str">
            <v>CL4</v>
          </cell>
          <cell r="I2102" t="str">
            <v>1831800</v>
          </cell>
          <cell r="J2102" t="str">
            <v>CL</v>
          </cell>
          <cell r="K2102" t="str">
            <v>Wong,Linz Shaw Robin</v>
          </cell>
          <cell r="L2102">
            <v>27260</v>
          </cell>
          <cell r="M2102" t="str">
            <v>31</v>
          </cell>
          <cell r="N2102" t="str">
            <v>2A</v>
          </cell>
          <cell r="O2102" t="str">
            <v>2B</v>
          </cell>
          <cell r="P2102">
            <v>37396</v>
          </cell>
          <cell r="Q2102" t="str">
            <v>3,3</v>
          </cell>
          <cell r="R2102" t="str">
            <v>9,3</v>
          </cell>
          <cell r="S2102">
            <v>37396</v>
          </cell>
          <cell r="U2102">
            <v>38443</v>
          </cell>
          <cell r="V2102">
            <v>38443</v>
          </cell>
          <cell r="W2102">
            <v>1</v>
          </cell>
          <cell r="X2102" t="str">
            <v>J106</v>
          </cell>
          <cell r="Y2102" t="str">
            <v>(SH) General Support II</v>
          </cell>
          <cell r="Z2102" t="str">
            <v>P244</v>
          </cell>
          <cell r="AA2102" t="str">
            <v>C015</v>
          </cell>
          <cell r="AB2102" t="str">
            <v>e. Higher Secondary</v>
          </cell>
          <cell r="AC2102" t="str">
            <v>S7427125A</v>
          </cell>
          <cell r="AD2102" t="str">
            <v>Female</v>
          </cell>
          <cell r="AE2102" t="str">
            <v>Tampines 5th flr</v>
          </cell>
          <cell r="AF2102" t="str">
            <v>Local</v>
          </cell>
          <cell r="AG2102" t="str">
            <v>Employee</v>
          </cell>
          <cell r="AH2102">
            <v>1</v>
          </cell>
          <cell r="AI2102" t="str">
            <v>Month</v>
          </cell>
          <cell r="AJ2102" t="str">
            <v>0109111680</v>
          </cell>
          <cell r="AK2102" t="str">
            <v>1168494</v>
          </cell>
          <cell r="AL2102" t="str">
            <v>Ang,Pek San</v>
          </cell>
          <cell r="AN2102" t="str">
            <v>Too Soon to Classify</v>
          </cell>
          <cell r="AO2102" t="str">
            <v>Core Contributor</v>
          </cell>
          <cell r="AP2102" t="str">
            <v>Core Contributor</v>
          </cell>
          <cell r="AQ2102">
            <v>23820</v>
          </cell>
        </row>
        <row r="2103">
          <cell r="A2103">
            <v>1119034</v>
          </cell>
          <cell r="B2103" t="str">
            <v>Cheng,Siew Hon Peter</v>
          </cell>
          <cell r="C2103" t="str">
            <v>Finance</v>
          </cell>
          <cell r="D2103" t="str">
            <v>Finance - Wholesale Bank</v>
          </cell>
          <cell r="E2103" t="str">
            <v>Hd,Client Relationship Business Finance, Singapore</v>
          </cell>
          <cell r="F2103" t="str">
            <v>M22</v>
          </cell>
          <cell r="G2103">
            <v>25000</v>
          </cell>
          <cell r="H2103" t="str">
            <v>SGD</v>
          </cell>
          <cell r="I2103" t="str">
            <v>8151800</v>
          </cell>
          <cell r="J2103" t="str">
            <v>NO</v>
          </cell>
          <cell r="K2103" t="str">
            <v>Strydom,Gert Johannes Cornelius</v>
          </cell>
          <cell r="L2103">
            <v>24514</v>
          </cell>
          <cell r="M2103" t="str">
            <v>38</v>
          </cell>
          <cell r="N2103" t="str">
            <v>3B</v>
          </cell>
          <cell r="O2103" t="str">
            <v>3B</v>
          </cell>
          <cell r="P2103">
            <v>35947</v>
          </cell>
          <cell r="Q2103" t="str">
            <v>7,3</v>
          </cell>
          <cell r="R2103" t="str">
            <v>7,5</v>
          </cell>
          <cell r="S2103">
            <v>35947</v>
          </cell>
          <cell r="U2103">
            <v>38504</v>
          </cell>
          <cell r="V2103">
            <v>38504</v>
          </cell>
          <cell r="W2103">
            <v>1</v>
          </cell>
          <cell r="X2103" t="str">
            <v>J018</v>
          </cell>
          <cell r="Y2103" t="str">
            <v>(FIN) Bus Partner III</v>
          </cell>
          <cell r="Z2103" t="str">
            <v>P322</v>
          </cell>
          <cell r="AA2103" t="str">
            <v>C147</v>
          </cell>
          <cell r="AB2103" t="str">
            <v>j. Professional Quali/Cert</v>
          </cell>
          <cell r="AC2103" t="str">
            <v>S1811042C</v>
          </cell>
          <cell r="AD2103" t="str">
            <v>Male</v>
          </cell>
          <cell r="AE2103" t="str">
            <v>Tampines 6th flr</v>
          </cell>
          <cell r="AF2103" t="str">
            <v>Local</v>
          </cell>
          <cell r="AG2103" t="str">
            <v>Employee</v>
          </cell>
          <cell r="AH2103">
            <v>1</v>
          </cell>
          <cell r="AI2103" t="str">
            <v>Month</v>
          </cell>
          <cell r="AJ2103" t="str">
            <v>0109538013</v>
          </cell>
          <cell r="AK2103" t="str">
            <v>1171072</v>
          </cell>
          <cell r="AL2103" t="str">
            <v>Chong,Yin Yin</v>
          </cell>
          <cell r="AM2103" t="str">
            <v>Core Contributor</v>
          </cell>
          <cell r="AN2103" t="str">
            <v>Core Contributor</v>
          </cell>
          <cell r="AO2103" t="str">
            <v>Critical Resource</v>
          </cell>
          <cell r="AP2103" t="str">
            <v>Critical Resource</v>
          </cell>
          <cell r="AQ2103">
            <v>116424</v>
          </cell>
        </row>
        <row r="2104">
          <cell r="A2104">
            <v>1187608</v>
          </cell>
          <cell r="B2104" t="str">
            <v>Lim,Keith Siang Kee</v>
          </cell>
          <cell r="C2104" t="str">
            <v>Operations</v>
          </cell>
          <cell r="D2104" t="str">
            <v>Service Excellence</v>
          </cell>
          <cell r="E2104" t="str">
            <v>Manager , Service Excellence Methodology</v>
          </cell>
          <cell r="F2104" t="str">
            <v>M22</v>
          </cell>
          <cell r="G2104">
            <v>28000</v>
          </cell>
          <cell r="H2104" t="str">
            <v>SGD</v>
          </cell>
          <cell r="I2104" t="str">
            <v>9303815</v>
          </cell>
          <cell r="J2104" t="str">
            <v>NO</v>
          </cell>
          <cell r="K2104" t="str">
            <v>Dosaj,Arjun</v>
          </cell>
          <cell r="L2104">
            <v>26535</v>
          </cell>
          <cell r="M2104" t="str">
            <v>33</v>
          </cell>
          <cell r="P2104">
            <v>38446</v>
          </cell>
          <cell r="Q2104" t="str">
            <v>0,4</v>
          </cell>
          <cell r="R2104" t="str">
            <v>7,7</v>
          </cell>
          <cell r="S2104">
            <v>38446</v>
          </cell>
          <cell r="W2104">
            <v>1</v>
          </cell>
          <cell r="X2104" t="str">
            <v>J103</v>
          </cell>
          <cell r="Y2104" t="str">
            <v>(SH) Snr Project Manager</v>
          </cell>
          <cell r="Z2104" t="str">
            <v>P103</v>
          </cell>
          <cell r="AA2104" t="str">
            <v>C128</v>
          </cell>
          <cell r="AB2104" t="str">
            <v>i. Bachelor's Degree or equiv</v>
          </cell>
          <cell r="AC2104" t="str">
            <v>S7275646J</v>
          </cell>
          <cell r="AD2104" t="str">
            <v>Male</v>
          </cell>
          <cell r="AE2104" t="str">
            <v>PBTP 10th Floor</v>
          </cell>
          <cell r="AF2104" t="str">
            <v>Local</v>
          </cell>
          <cell r="AG2104" t="str">
            <v>Employee</v>
          </cell>
          <cell r="AH2104">
            <v>1</v>
          </cell>
          <cell r="AI2104" t="str">
            <v>Month</v>
          </cell>
          <cell r="AJ2104" t="str">
            <v>0109139224</v>
          </cell>
          <cell r="AK2104" t="str">
            <v>1159129</v>
          </cell>
          <cell r="AL2104" t="str">
            <v>Chia,Boon Lee</v>
          </cell>
          <cell r="AP2104" t="str">
            <v>Critical Resource</v>
          </cell>
          <cell r="AQ2104">
            <v>114000</v>
          </cell>
        </row>
        <row r="2105">
          <cell r="A2105">
            <v>1116629</v>
          </cell>
          <cell r="B2105" t="str">
            <v>Liang,Tew Ngoh Sherina</v>
          </cell>
          <cell r="C2105" t="str">
            <v>Consumer Banking</v>
          </cell>
          <cell r="D2105" t="str">
            <v>BR. &amp; Dir.Bankg-Admin. &amp; Mgt.</v>
          </cell>
          <cell r="E2105" t="str">
            <v>General Manager, Shared Distribution</v>
          </cell>
          <cell r="F2105" t="str">
            <v>B4</v>
          </cell>
          <cell r="G2105">
            <v>105000</v>
          </cell>
          <cell r="H2105" t="str">
            <v>SGD</v>
          </cell>
          <cell r="I2105" t="str">
            <v>1411800</v>
          </cell>
          <cell r="J2105" t="str">
            <v>NO</v>
          </cell>
          <cell r="K2105" t="str">
            <v>Flavel,Peter Gordon</v>
          </cell>
          <cell r="L2105">
            <v>23247</v>
          </cell>
          <cell r="M2105" t="str">
            <v>42</v>
          </cell>
          <cell r="N2105" t="str">
            <v>3B</v>
          </cell>
          <cell r="O2105" t="str">
            <v>2B</v>
          </cell>
          <cell r="P2105">
            <v>32736</v>
          </cell>
          <cell r="Q2105" t="str">
            <v>16,0</v>
          </cell>
          <cell r="R2105" t="str">
            <v>3,6</v>
          </cell>
          <cell r="S2105">
            <v>32736</v>
          </cell>
          <cell r="U2105">
            <v>37712</v>
          </cell>
          <cell r="V2105">
            <v>38443</v>
          </cell>
          <cell r="W2105">
            <v>1</v>
          </cell>
          <cell r="X2105" t="str">
            <v>J223</v>
          </cell>
          <cell r="Y2105" t="str">
            <v>(CB) Business Mgt II</v>
          </cell>
          <cell r="Z2105" t="str">
            <v>P088</v>
          </cell>
          <cell r="AA2105" t="str">
            <v>C064</v>
          </cell>
          <cell r="AB2105" t="str">
            <v>i. Bachelor's Degree or equiv</v>
          </cell>
          <cell r="AC2105" t="str">
            <v>S1610466C</v>
          </cell>
          <cell r="AD2105" t="str">
            <v>Female</v>
          </cell>
          <cell r="AE2105" t="str">
            <v>PBTP 5th Floor</v>
          </cell>
          <cell r="AF2105" t="str">
            <v>Local</v>
          </cell>
          <cell r="AG2105" t="str">
            <v>Employee</v>
          </cell>
          <cell r="AH2105">
            <v>3</v>
          </cell>
          <cell r="AI2105" t="str">
            <v>Month</v>
          </cell>
          <cell r="AJ2105" t="str">
            <v>0109675207</v>
          </cell>
          <cell r="AK2105" t="str">
            <v>1164582</v>
          </cell>
          <cell r="AL2105" t="str">
            <v>Ang,Pek San</v>
          </cell>
          <cell r="AM2105" t="str">
            <v>H3 - G</v>
          </cell>
          <cell r="AN2105" t="str">
            <v>H3 - G</v>
          </cell>
          <cell r="AO2105" t="str">
            <v>H3 - G</v>
          </cell>
          <cell r="AP2105" t="str">
            <v>H3 - G</v>
          </cell>
          <cell r="AQ2105">
            <v>207600</v>
          </cell>
        </row>
        <row r="2106">
          <cell r="A2106">
            <v>1117499</v>
          </cell>
          <cell r="B2106" t="str">
            <v>Loi,Kai Cheow</v>
          </cell>
          <cell r="C2106" t="str">
            <v>Client Relationships</v>
          </cell>
          <cell r="D2106" t="str">
            <v>RM-Local Corporates</v>
          </cell>
          <cell r="E2106" t="str">
            <v>Team Head, Local Corporates</v>
          </cell>
          <cell r="F2106" t="str">
            <v>B4</v>
          </cell>
          <cell r="G2106">
            <v>90000</v>
          </cell>
          <cell r="H2106" t="str">
            <v>SGD</v>
          </cell>
          <cell r="I2106" t="str">
            <v>5261800</v>
          </cell>
          <cell r="J2106" t="str">
            <v>NO</v>
          </cell>
          <cell r="K2106" t="str">
            <v>Leung,Yeng Vanessa</v>
          </cell>
          <cell r="L2106">
            <v>23066</v>
          </cell>
          <cell r="M2106" t="str">
            <v>42</v>
          </cell>
          <cell r="P2106">
            <v>38565</v>
          </cell>
          <cell r="Q2106" t="str">
            <v>0,1</v>
          </cell>
          <cell r="R2106" t="str">
            <v>17,0</v>
          </cell>
          <cell r="S2106">
            <v>35130</v>
          </cell>
          <cell r="T2106">
            <v>38565</v>
          </cell>
          <cell r="U2106">
            <v>36708</v>
          </cell>
          <cell r="V2106">
            <v>36982</v>
          </cell>
          <cell r="W2106">
            <v>1</v>
          </cell>
          <cell r="X2106" t="str">
            <v>DJ002</v>
          </cell>
          <cell r="Y2106" t="str">
            <v>Relationship Mgr - TBA</v>
          </cell>
          <cell r="Z2106" t="str">
            <v>P250</v>
          </cell>
          <cell r="AA2106" t="str">
            <v>C104</v>
          </cell>
          <cell r="AB2106" t="str">
            <v>l. Further Degree</v>
          </cell>
          <cell r="AC2106" t="str">
            <v>S1571832C</v>
          </cell>
          <cell r="AD2106" t="str">
            <v>Male</v>
          </cell>
          <cell r="AE2106" t="str">
            <v>Batt. Rd 7th flr</v>
          </cell>
          <cell r="AF2106" t="str">
            <v>Local</v>
          </cell>
          <cell r="AG2106" t="str">
            <v>Employee</v>
          </cell>
          <cell r="AH2106">
            <v>1</v>
          </cell>
          <cell r="AI2106" t="str">
            <v>Month</v>
          </cell>
          <cell r="AJ2106" t="str">
            <v>0109696859</v>
          </cell>
          <cell r="AK2106" t="str">
            <v>1117323</v>
          </cell>
          <cell r="AL2106" t="str">
            <v>Thng,Cheok Khoon Charlotte</v>
          </cell>
          <cell r="AM2106" t="str">
            <v>Critical Resource</v>
          </cell>
          <cell r="AP2106">
            <v>0</v>
          </cell>
          <cell r="AQ2106">
            <v>267000</v>
          </cell>
        </row>
        <row r="2107">
          <cell r="A2107">
            <v>1192707</v>
          </cell>
          <cell r="B2107" t="str">
            <v>Khoo,Ghim Hoe</v>
          </cell>
          <cell r="C2107" t="str">
            <v>Consumer Banking</v>
          </cell>
          <cell r="D2107" t="str">
            <v>BRDB-Priority Banking</v>
          </cell>
          <cell r="E2107" t="str">
            <v>Relationship Manager</v>
          </cell>
          <cell r="F2107" t="str">
            <v>M17</v>
          </cell>
          <cell r="I2107" t="str">
            <v>1424800</v>
          </cell>
          <cell r="J2107" t="str">
            <v>NO</v>
          </cell>
          <cell r="K2107" t="str">
            <v>Teoh,Chun Peng</v>
          </cell>
          <cell r="L2107">
            <v>29011</v>
          </cell>
          <cell r="M2107" t="str">
            <v>26</v>
          </cell>
          <cell r="P2107">
            <v>38561</v>
          </cell>
          <cell r="Q2107" t="str">
            <v>0,1</v>
          </cell>
          <cell r="R2107" t="str">
            <v>1,6</v>
          </cell>
          <cell r="S2107">
            <v>38561</v>
          </cell>
          <cell r="W2107">
            <v>1</v>
          </cell>
          <cell r="X2107" t="str">
            <v>J074</v>
          </cell>
          <cell r="Y2107" t="str">
            <v>(CB) Sales II</v>
          </cell>
          <cell r="Z2107" t="str">
            <v>P088</v>
          </cell>
          <cell r="AA2107" t="str">
            <v>C070</v>
          </cell>
          <cell r="AB2107" t="str">
            <v>i. Bachelor's Degree or equiv</v>
          </cell>
          <cell r="AC2107" t="str">
            <v>S7915933F</v>
          </cell>
          <cell r="AD2107" t="str">
            <v>Male</v>
          </cell>
          <cell r="AE2107" t="str">
            <v>Batt. Rd Grd flr</v>
          </cell>
          <cell r="AF2107" t="str">
            <v>Local</v>
          </cell>
          <cell r="AG2107" t="str">
            <v>Employee</v>
          </cell>
          <cell r="AH2107">
            <v>1</v>
          </cell>
          <cell r="AI2107" t="str">
            <v>Month</v>
          </cell>
          <cell r="AJ2107" t="str">
            <v>0109143264</v>
          </cell>
          <cell r="AK2107" t="str">
            <v>1179841</v>
          </cell>
          <cell r="AL2107" t="str">
            <v>Ang,Pek San</v>
          </cell>
          <cell r="AP2107">
            <v>0</v>
          </cell>
          <cell r="AQ2107">
            <v>36000</v>
          </cell>
        </row>
        <row r="2108">
          <cell r="A2108">
            <v>1183692</v>
          </cell>
          <cell r="B2108" t="str">
            <v>Mohanrao,Kulkarni Madan</v>
          </cell>
          <cell r="C2108" t="str">
            <v>Technology</v>
          </cell>
          <cell r="D2108" t="str">
            <v>Regl Resources Management-Reg</v>
          </cell>
          <cell r="E2108" t="str">
            <v>Agency Contractor</v>
          </cell>
          <cell r="F2108" t="str">
            <v>Contractor</v>
          </cell>
          <cell r="I2108" t="str">
            <v>8351901</v>
          </cell>
          <cell r="J2108" t="str">
            <v>NO</v>
          </cell>
          <cell r="K2108" t="str">
            <v>Rawat,Ravinder Singh</v>
          </cell>
          <cell r="L2108">
            <v>27795</v>
          </cell>
          <cell r="M2108" t="str">
            <v>29</v>
          </cell>
          <cell r="O2108" t="str">
            <v>TS</v>
          </cell>
          <cell r="P2108">
            <v>38264</v>
          </cell>
          <cell r="Q2108" t="str">
            <v>0,10</v>
          </cell>
          <cell r="R2108" t="str">
            <v>,</v>
          </cell>
          <cell r="S2108">
            <v>38264</v>
          </cell>
          <cell r="W2108">
            <v>1</v>
          </cell>
          <cell r="X2108" t="str">
            <v>J036</v>
          </cell>
          <cell r="Y2108" t="str">
            <v>(TECH) Line Manager IV</v>
          </cell>
          <cell r="Z2108" t="str">
            <v>P250</v>
          </cell>
          <cell r="AA2108" t="str">
            <v>C152</v>
          </cell>
          <cell r="AB2108" t="str">
            <v>a. Unknown</v>
          </cell>
          <cell r="AC2108" t="str">
            <v>G5545640U</v>
          </cell>
          <cell r="AD2108" t="str">
            <v>Male</v>
          </cell>
          <cell r="AE2108" t="str">
            <v>PBTP 11th Floor</v>
          </cell>
          <cell r="AF2108" t="str">
            <v>Local</v>
          </cell>
          <cell r="AG2108" t="str">
            <v>Agency Contractor</v>
          </cell>
          <cell r="AH2108">
            <v>0</v>
          </cell>
          <cell r="AI2108" t="str">
            <v>Day</v>
          </cell>
          <cell r="AK2108" t="str">
            <v>1161508</v>
          </cell>
          <cell r="AL2108" t="str">
            <v>Chia,Boon Lee</v>
          </cell>
          <cell r="AQ2108">
            <v>0</v>
          </cell>
        </row>
        <row r="2109">
          <cell r="A2109">
            <v>1117845</v>
          </cell>
          <cell r="B2109" t="str">
            <v>Xie,Wen</v>
          </cell>
          <cell r="C2109" t="str">
            <v>Consumer Banking</v>
          </cell>
          <cell r="D2109" t="str">
            <v>CB Credit-Admin. &amp; Mgmt.</v>
          </cell>
          <cell r="E2109" t="str">
            <v>Head, Credit</v>
          </cell>
          <cell r="F2109" t="str">
            <v>B4</v>
          </cell>
          <cell r="G2109">
            <v>105000</v>
          </cell>
          <cell r="H2109" t="str">
            <v>SGD</v>
          </cell>
          <cell r="I2109" t="str">
            <v>1811800</v>
          </cell>
          <cell r="J2109" t="str">
            <v>NO</v>
          </cell>
          <cell r="K2109" t="str">
            <v>Flavel,Peter Gordon</v>
          </cell>
          <cell r="L2109">
            <v>24891</v>
          </cell>
          <cell r="M2109" t="str">
            <v>37</v>
          </cell>
          <cell r="N2109" t="str">
            <v>2A</v>
          </cell>
          <cell r="O2109" t="str">
            <v>1B</v>
          </cell>
          <cell r="P2109">
            <v>37606</v>
          </cell>
          <cell r="Q2109" t="str">
            <v>2,8</v>
          </cell>
          <cell r="R2109" t="str">
            <v>2,1</v>
          </cell>
          <cell r="S2109">
            <v>35436</v>
          </cell>
          <cell r="U2109">
            <v>38443</v>
          </cell>
          <cell r="V2109">
            <v>38443</v>
          </cell>
          <cell r="W2109">
            <v>1</v>
          </cell>
          <cell r="X2109" t="str">
            <v>J172</v>
          </cell>
          <cell r="Y2109" t="str">
            <v>Risk Svc Delivery I</v>
          </cell>
          <cell r="Z2109" t="str">
            <v>P038</v>
          </cell>
          <cell r="AA2109" t="str">
            <v>C015</v>
          </cell>
          <cell r="AB2109" t="str">
            <v>j. Professional Quali/Cert</v>
          </cell>
          <cell r="AC2109" t="str">
            <v>S6876910H</v>
          </cell>
          <cell r="AD2109" t="str">
            <v>Female</v>
          </cell>
          <cell r="AE2109" t="str">
            <v>Tampines 5th flr</v>
          </cell>
          <cell r="AF2109" t="str">
            <v>Local</v>
          </cell>
          <cell r="AG2109" t="str">
            <v>Employee</v>
          </cell>
          <cell r="AH2109">
            <v>1</v>
          </cell>
          <cell r="AI2109" t="str">
            <v>Month</v>
          </cell>
          <cell r="AJ2109" t="str">
            <v>0109865138</v>
          </cell>
          <cell r="AK2109" t="str">
            <v>1164582</v>
          </cell>
          <cell r="AL2109" t="str">
            <v>Ang,Pek San</v>
          </cell>
          <cell r="AM2109" t="str">
            <v>H4 - S</v>
          </cell>
          <cell r="AN2109" t="str">
            <v>H3 - S</v>
          </cell>
          <cell r="AO2109" t="str">
            <v>H3 - S</v>
          </cell>
          <cell r="AP2109" t="str">
            <v>H3 - S</v>
          </cell>
          <cell r="AQ2109">
            <v>183000</v>
          </cell>
        </row>
        <row r="2110">
          <cell r="A2110">
            <v>1117561</v>
          </cell>
          <cell r="B2110" t="str">
            <v>Subramania Raman,Krishnan</v>
          </cell>
          <cell r="C2110" t="str">
            <v>Consumer Banking</v>
          </cell>
          <cell r="D2110" t="str">
            <v>CB Credit-Admin. &amp; Mgmt.-Reg</v>
          </cell>
          <cell r="E2110" t="str">
            <v>Head, Credit</v>
          </cell>
          <cell r="F2110" t="str">
            <v>B4</v>
          </cell>
          <cell r="G2110">
            <v>105000</v>
          </cell>
          <cell r="H2110" t="str">
            <v>SGD</v>
          </cell>
          <cell r="I2110" t="str">
            <v>1811901</v>
          </cell>
          <cell r="J2110" t="str">
            <v>NO</v>
          </cell>
          <cell r="K2110" t="str">
            <v>Carlson,Michael William</v>
          </cell>
          <cell r="L2110">
            <v>23134</v>
          </cell>
          <cell r="M2110" t="str">
            <v>42</v>
          </cell>
          <cell r="N2110" t="str">
            <v>3B</v>
          </cell>
          <cell r="O2110" t="str">
            <v>2B</v>
          </cell>
          <cell r="P2110">
            <v>31950</v>
          </cell>
          <cell r="Q2110" t="str">
            <v>18,2</v>
          </cell>
          <cell r="R2110" t="str">
            <v>8,11</v>
          </cell>
          <cell r="S2110">
            <v>35205</v>
          </cell>
          <cell r="U2110">
            <v>36861</v>
          </cell>
          <cell r="V2110">
            <v>37712</v>
          </cell>
          <cell r="W2110">
            <v>1</v>
          </cell>
          <cell r="X2110" t="str">
            <v>J164</v>
          </cell>
          <cell r="Y2110" t="str">
            <v>Risk Bus Partner I</v>
          </cell>
          <cell r="Z2110" t="str">
            <v>P304</v>
          </cell>
          <cell r="AA2110" t="str">
            <v>C015</v>
          </cell>
          <cell r="AB2110" t="str">
            <v>j. Professional Quali/Cert</v>
          </cell>
          <cell r="AC2110" t="str">
            <v>S2668709H</v>
          </cell>
          <cell r="AD2110" t="str">
            <v>Male</v>
          </cell>
          <cell r="AE2110" t="str">
            <v>Tampines 5th flr</v>
          </cell>
          <cell r="AF2110" t="str">
            <v>Local</v>
          </cell>
          <cell r="AG2110" t="str">
            <v>Employee</v>
          </cell>
          <cell r="AH2110">
            <v>3</v>
          </cell>
          <cell r="AI2110" t="str">
            <v>Month</v>
          </cell>
          <cell r="AJ2110" t="str">
            <v>0109746589</v>
          </cell>
          <cell r="AK2110" t="str">
            <v>1177146</v>
          </cell>
          <cell r="AL2110" t="str">
            <v>Ang,Pek San</v>
          </cell>
          <cell r="AM2110" t="str">
            <v>Critical Resource</v>
          </cell>
          <cell r="AN2110" t="str">
            <v>Core Contributor</v>
          </cell>
          <cell r="AO2110" t="str">
            <v>Core Contributor</v>
          </cell>
          <cell r="AP2110" t="str">
            <v>Core Contributor</v>
          </cell>
          <cell r="AQ2110">
            <v>213600</v>
          </cell>
        </row>
        <row r="2111">
          <cell r="A2111">
            <v>1116507</v>
          </cell>
          <cell r="B2111" t="str">
            <v>Kwa,Hwee Beng</v>
          </cell>
          <cell r="C2111" t="str">
            <v>Consumer Banking</v>
          </cell>
          <cell r="D2111" t="str">
            <v>Bus. Compl. &amp; Operation Risk</v>
          </cell>
          <cell r="E2111" t="str">
            <v>Senior Manager, Branch Spt &amp; Risk Management</v>
          </cell>
          <cell r="F2111" t="str">
            <v>M23</v>
          </cell>
          <cell r="G2111">
            <v>40000</v>
          </cell>
          <cell r="H2111" t="str">
            <v>SGD</v>
          </cell>
          <cell r="I2111" t="str">
            <v>1021800</v>
          </cell>
          <cell r="J2111" t="str">
            <v>NO</v>
          </cell>
          <cell r="K2111" t="str">
            <v>Flavel,Peter Gordon</v>
          </cell>
          <cell r="L2111">
            <v>20112</v>
          </cell>
          <cell r="M2111" t="str">
            <v>50</v>
          </cell>
          <cell r="N2111" t="str">
            <v>1B</v>
          </cell>
          <cell r="O2111" t="str">
            <v>2B</v>
          </cell>
          <cell r="P2111">
            <v>31670</v>
          </cell>
          <cell r="Q2111" t="str">
            <v>18,11</v>
          </cell>
          <cell r="R2111" t="str">
            <v>8,7</v>
          </cell>
          <cell r="S2111">
            <v>31670</v>
          </cell>
          <cell r="U2111">
            <v>37438</v>
          </cell>
          <cell r="V2111">
            <v>38443</v>
          </cell>
          <cell r="W2111">
            <v>1</v>
          </cell>
          <cell r="X2111" t="str">
            <v>J173</v>
          </cell>
          <cell r="Y2111" t="str">
            <v>Risk Svc Delivery II</v>
          </cell>
          <cell r="Z2111" t="str">
            <v>P096</v>
          </cell>
          <cell r="AA2111" t="str">
            <v>C015</v>
          </cell>
          <cell r="AB2111" t="str">
            <v>i. Bachelor's Degree or equiv</v>
          </cell>
          <cell r="AC2111" t="str">
            <v>S1124894B</v>
          </cell>
          <cell r="AD2111" t="str">
            <v>Female</v>
          </cell>
          <cell r="AE2111" t="str">
            <v>PBTP 5th Floor</v>
          </cell>
          <cell r="AF2111" t="str">
            <v>Local</v>
          </cell>
          <cell r="AG2111" t="str">
            <v>Employee</v>
          </cell>
          <cell r="AH2111">
            <v>3</v>
          </cell>
          <cell r="AI2111" t="str">
            <v>Month</v>
          </cell>
          <cell r="AJ2111" t="str">
            <v>0109652142</v>
          </cell>
          <cell r="AK2111" t="str">
            <v>1164582</v>
          </cell>
          <cell r="AL2111" t="str">
            <v>Ang,Pek San</v>
          </cell>
          <cell r="AM2111" t="str">
            <v>Critical Resource</v>
          </cell>
          <cell r="AN2111" t="str">
            <v>Critical Resource</v>
          </cell>
          <cell r="AO2111" t="str">
            <v>Critical Resource</v>
          </cell>
          <cell r="AP2111" t="str">
            <v>Critical Resource</v>
          </cell>
          <cell r="AQ2111">
            <v>185700</v>
          </cell>
        </row>
        <row r="2112">
          <cell r="A2112">
            <v>1117693</v>
          </cell>
          <cell r="B2112" t="str">
            <v>Lee,Kuan Woon Brandon</v>
          </cell>
          <cell r="C2112" t="str">
            <v>Shared</v>
          </cell>
          <cell r="D2112" t="str">
            <v>Seagull Project cost centre</v>
          </cell>
          <cell r="E2112" t="str">
            <v>Product &amp; Research Dev Manager</v>
          </cell>
          <cell r="F2112" t="str">
            <v>M21</v>
          </cell>
          <cell r="G2112">
            <v>17000</v>
          </cell>
          <cell r="H2112" t="str">
            <v>SGD</v>
          </cell>
          <cell r="I2112" t="str">
            <v>9529901</v>
          </cell>
          <cell r="J2112" t="str">
            <v>NO</v>
          </cell>
          <cell r="K2112" t="str">
            <v>Phang,Yew Kiat</v>
          </cell>
          <cell r="L2112">
            <v>25992</v>
          </cell>
          <cell r="M2112" t="str">
            <v>34</v>
          </cell>
          <cell r="N2112" t="str">
            <v>3B</v>
          </cell>
          <cell r="O2112" t="str">
            <v>NA</v>
          </cell>
          <cell r="P2112">
            <v>35303</v>
          </cell>
          <cell r="Q2112" t="str">
            <v>9,0</v>
          </cell>
          <cell r="R2112" t="str">
            <v>,</v>
          </cell>
          <cell r="S2112">
            <v>35303</v>
          </cell>
          <cell r="U2112">
            <v>37012</v>
          </cell>
          <cell r="V2112">
            <v>38443</v>
          </cell>
          <cell r="W2112">
            <v>1</v>
          </cell>
          <cell r="X2112" t="str">
            <v>J081</v>
          </cell>
          <cell r="Y2112" t="str">
            <v>(CB) Product Mgt II</v>
          </cell>
          <cell r="Z2112" t="str">
            <v>P018</v>
          </cell>
          <cell r="AA2112" t="str">
            <v>C043</v>
          </cell>
          <cell r="AB2112" t="str">
            <v>l. Further Degree</v>
          </cell>
          <cell r="AC2112" t="str">
            <v>F0146577P</v>
          </cell>
          <cell r="AD2112" t="str">
            <v>Male</v>
          </cell>
          <cell r="AE2112" t="str">
            <v>PBTP 9th Floor</v>
          </cell>
          <cell r="AF2112" t="str">
            <v>Local</v>
          </cell>
          <cell r="AG2112" t="str">
            <v>Employee</v>
          </cell>
          <cell r="AH2112">
            <v>1</v>
          </cell>
          <cell r="AI2112" t="str">
            <v>Month</v>
          </cell>
          <cell r="AJ2112" t="str">
            <v>0109668472</v>
          </cell>
          <cell r="AK2112" t="str">
            <v>1117189</v>
          </cell>
          <cell r="AL2112" t="str">
            <v>Chong,Yin Yin</v>
          </cell>
          <cell r="AM2112" t="str">
            <v>H4 - S</v>
          </cell>
          <cell r="AN2112" t="str">
            <v>H4 - G</v>
          </cell>
          <cell r="AO2112" t="str">
            <v>Critical Resource</v>
          </cell>
          <cell r="AP2112" t="str">
            <v>Critical Resource</v>
          </cell>
          <cell r="AQ2112">
            <v>99204</v>
          </cell>
        </row>
        <row r="2113">
          <cell r="A2113">
            <v>1123909</v>
          </cell>
          <cell r="B2113" t="str">
            <v>Lankinen,Miia Kristiina</v>
          </cell>
          <cell r="C2113" t="str">
            <v>Global Markets</v>
          </cell>
          <cell r="D2113" t="str">
            <v>Outserve Service Excellance</v>
          </cell>
          <cell r="E2113" t="str">
            <v>Manager, Service Excellence</v>
          </cell>
          <cell r="F2113" t="str">
            <v>M22</v>
          </cell>
          <cell r="I2113" t="str">
            <v>4005901</v>
          </cell>
          <cell r="J2113" t="str">
            <v>NO</v>
          </cell>
          <cell r="K2113" t="str">
            <v>Burrell,Susan Jane</v>
          </cell>
          <cell r="L2113">
            <v>25027</v>
          </cell>
          <cell r="M2113" t="str">
            <v>37</v>
          </cell>
          <cell r="N2113" t="str">
            <v>3B</v>
          </cell>
          <cell r="O2113" t="str">
            <v>2B</v>
          </cell>
          <cell r="P2113">
            <v>35304</v>
          </cell>
          <cell r="Q2113" t="str">
            <v>9,0</v>
          </cell>
          <cell r="R2113" t="str">
            <v>2,11</v>
          </cell>
          <cell r="S2113">
            <v>36039</v>
          </cell>
          <cell r="U2113">
            <v>38534</v>
          </cell>
          <cell r="V2113">
            <v>38534</v>
          </cell>
          <cell r="W2113">
            <v>1</v>
          </cell>
          <cell r="X2113" t="str">
            <v>DJ030</v>
          </cell>
          <cell r="Y2113" t="str">
            <v>WB Strategy - TBA</v>
          </cell>
          <cell r="Z2113" t="str">
            <v>P250</v>
          </cell>
          <cell r="AA2113" t="str">
            <v>C152</v>
          </cell>
          <cell r="AB2113" t="str">
            <v>l. Further Degree</v>
          </cell>
          <cell r="AC2113" t="str">
            <v>S6862524F</v>
          </cell>
          <cell r="AD2113" t="str">
            <v>Female</v>
          </cell>
          <cell r="AE2113" t="str">
            <v>Batt. Road 8th flr</v>
          </cell>
          <cell r="AF2113" t="str">
            <v>Local</v>
          </cell>
          <cell r="AG2113" t="str">
            <v>Employee</v>
          </cell>
          <cell r="AH2113">
            <v>1</v>
          </cell>
          <cell r="AI2113" t="str">
            <v>Month</v>
          </cell>
          <cell r="AJ2113" t="str">
            <v>0109716558</v>
          </cell>
          <cell r="AK2113" t="str">
            <v>1116904</v>
          </cell>
          <cell r="AL2113" t="str">
            <v>Thng,Cheok Khoon Charlotte</v>
          </cell>
          <cell r="AM2113" t="str">
            <v>Core Contributor</v>
          </cell>
          <cell r="AN2113" t="str">
            <v>Core Contributor</v>
          </cell>
          <cell r="AO2113" t="str">
            <v>Core Contributor</v>
          </cell>
          <cell r="AP2113" t="str">
            <v>Core Contributor</v>
          </cell>
          <cell r="AQ2113">
            <v>122400</v>
          </cell>
        </row>
        <row r="2114">
          <cell r="A2114">
            <v>1143557</v>
          </cell>
          <cell r="B2114" t="str">
            <v>Kattula,Venkata Durga Prasad</v>
          </cell>
          <cell r="C2114" t="str">
            <v>Technology</v>
          </cell>
          <cell r="D2114" t="str">
            <v>Sys Devt (WB) Support</v>
          </cell>
          <cell r="E2114" t="str">
            <v>SD - Technical Analyst</v>
          </cell>
          <cell r="F2114" t="str">
            <v>M19</v>
          </cell>
          <cell r="G2114">
            <v>17000</v>
          </cell>
          <cell r="H2114" t="str">
            <v>SGD</v>
          </cell>
          <cell r="I2114" t="str">
            <v>8351901</v>
          </cell>
          <cell r="J2114" t="str">
            <v>NO</v>
          </cell>
          <cell r="K2114" t="str">
            <v>Ip,Fuk Kan</v>
          </cell>
          <cell r="L2114">
            <v>25343</v>
          </cell>
          <cell r="M2114" t="str">
            <v>36</v>
          </cell>
          <cell r="N2114" t="str">
            <v>3B</v>
          </cell>
          <cell r="O2114" t="str">
            <v>3B</v>
          </cell>
          <cell r="P2114">
            <v>36661</v>
          </cell>
          <cell r="Q2114" t="str">
            <v>5,3</v>
          </cell>
          <cell r="R2114" t="str">
            <v>4,4</v>
          </cell>
          <cell r="S2114">
            <v>36661</v>
          </cell>
          <cell r="U2114">
            <v>37377</v>
          </cell>
          <cell r="V2114">
            <v>38443</v>
          </cell>
          <cell r="W2114">
            <v>1</v>
          </cell>
          <cell r="X2114" t="str">
            <v>J052</v>
          </cell>
          <cell r="Y2114" t="str">
            <v>(TECH) Developer II</v>
          </cell>
          <cell r="Z2114" t="str">
            <v>P250</v>
          </cell>
          <cell r="AA2114" t="str">
            <v>C152</v>
          </cell>
          <cell r="AB2114" t="str">
            <v>l. Further Degree</v>
          </cell>
          <cell r="AC2114" t="str">
            <v>S6982513C</v>
          </cell>
          <cell r="AD2114" t="str">
            <v>Male</v>
          </cell>
          <cell r="AE2114" t="str">
            <v>PBTP 11th Floor</v>
          </cell>
          <cell r="AF2114" t="str">
            <v>Local</v>
          </cell>
          <cell r="AG2114" t="str">
            <v>Employee</v>
          </cell>
          <cell r="AH2114">
            <v>1</v>
          </cell>
          <cell r="AI2114" t="str">
            <v>Month</v>
          </cell>
          <cell r="AJ2114" t="str">
            <v>0109644034</v>
          </cell>
          <cell r="AK2114" t="str">
            <v>1144151</v>
          </cell>
          <cell r="AL2114" t="str">
            <v>Chia,Boon Lee</v>
          </cell>
          <cell r="AM2114" t="str">
            <v>Critical Resource</v>
          </cell>
          <cell r="AN2114" t="str">
            <v>Critical Resource</v>
          </cell>
          <cell r="AO2114" t="str">
            <v>Critical Resource</v>
          </cell>
          <cell r="AP2114" t="str">
            <v>Critical Resource</v>
          </cell>
          <cell r="AQ2114">
            <v>68220</v>
          </cell>
        </row>
        <row r="2115">
          <cell r="A2115">
            <v>1192630</v>
          </cell>
          <cell r="B2115" t="str">
            <v>Popovich,Liliya</v>
          </cell>
          <cell r="C2115" t="str">
            <v>Global Markets</v>
          </cell>
          <cell r="D2115" t="str">
            <v>Distribution Loan Trading</v>
          </cell>
          <cell r="E2115" t="str">
            <v>Associate Director, Distribution, Syndication</v>
          </cell>
          <cell r="F2115" t="str">
            <v>M21</v>
          </cell>
          <cell r="I2115" t="str">
            <v>6276800</v>
          </cell>
          <cell r="J2115" t="str">
            <v>NO</v>
          </cell>
          <cell r="K2115" t="str">
            <v>Singh,Jujhar</v>
          </cell>
          <cell r="L2115">
            <v>26821</v>
          </cell>
          <cell r="M2115" t="str">
            <v>32</v>
          </cell>
          <cell r="P2115">
            <v>38572</v>
          </cell>
          <cell r="Q2115" t="str">
            <v>0,0</v>
          </cell>
          <cell r="R2115" t="str">
            <v>3,1</v>
          </cell>
          <cell r="S2115">
            <v>38572</v>
          </cell>
          <cell r="W2115">
            <v>1</v>
          </cell>
          <cell r="X2115" t="str">
            <v>DJ015</v>
          </cell>
          <cell r="Y2115" t="str">
            <v>Distribution &amp; Trdng -TBA</v>
          </cell>
          <cell r="Z2115" t="str">
            <v>P332</v>
          </cell>
          <cell r="AA2115" t="str">
            <v>C174</v>
          </cell>
          <cell r="AB2115" t="str">
            <v>j. Professional Quali/Cert</v>
          </cell>
          <cell r="AC2115" t="str">
            <v>S7383088E</v>
          </cell>
          <cell r="AD2115" t="str">
            <v>Female</v>
          </cell>
          <cell r="AE2115" t="str">
            <v>Batt. Rd 3rd flr</v>
          </cell>
          <cell r="AF2115" t="str">
            <v>Local</v>
          </cell>
          <cell r="AG2115" t="str">
            <v>Employee</v>
          </cell>
          <cell r="AH2115">
            <v>1</v>
          </cell>
          <cell r="AI2115" t="str">
            <v>Month</v>
          </cell>
          <cell r="AJ2115" t="str">
            <v>0109142357</v>
          </cell>
          <cell r="AK2115" t="str">
            <v>1018993</v>
          </cell>
          <cell r="AL2115" t="str">
            <v>Thng,Cheok Khoon Charlotte</v>
          </cell>
          <cell r="AP2115">
            <v>0</v>
          </cell>
          <cell r="AQ2115">
            <v>125004</v>
          </cell>
        </row>
        <row r="2116">
          <cell r="A2116">
            <v>1140363</v>
          </cell>
          <cell r="B2116" t="str">
            <v>Sasi,Kutti Punathil</v>
          </cell>
          <cell r="C2116" t="str">
            <v>Technology</v>
          </cell>
          <cell r="D2116" t="str">
            <v>Sys Devt (WB) Support</v>
          </cell>
          <cell r="E2116" t="str">
            <v>SD - Infrastructure Services Delivery</v>
          </cell>
          <cell r="F2116" t="str">
            <v>M19</v>
          </cell>
          <cell r="G2116">
            <v>17000</v>
          </cell>
          <cell r="H2116" t="str">
            <v>SGD</v>
          </cell>
          <cell r="I2116" t="str">
            <v>8351901</v>
          </cell>
          <cell r="J2116" t="str">
            <v>NO</v>
          </cell>
          <cell r="K2116" t="str">
            <v>Tan,Yam Khoon</v>
          </cell>
          <cell r="L2116">
            <v>23419</v>
          </cell>
          <cell r="M2116" t="str">
            <v>41</v>
          </cell>
          <cell r="N2116" t="str">
            <v>4B</v>
          </cell>
          <cell r="O2116" t="str">
            <v>2B</v>
          </cell>
          <cell r="P2116">
            <v>36733</v>
          </cell>
          <cell r="Q2116" t="str">
            <v>5,1</v>
          </cell>
          <cell r="R2116" t="str">
            <v>7,0</v>
          </cell>
          <cell r="S2116">
            <v>36367</v>
          </cell>
          <cell r="T2116">
            <v>36733</v>
          </cell>
          <cell r="U2116">
            <v>38504</v>
          </cell>
          <cell r="V2116">
            <v>38504</v>
          </cell>
          <cell r="W2116">
            <v>1</v>
          </cell>
          <cell r="X2116" t="str">
            <v>J052</v>
          </cell>
          <cell r="Y2116" t="str">
            <v>(TECH) Developer II</v>
          </cell>
          <cell r="Z2116" t="str">
            <v>P250</v>
          </cell>
          <cell r="AA2116" t="str">
            <v>C152</v>
          </cell>
          <cell r="AB2116" t="str">
            <v>k. Post Graduate Degree</v>
          </cell>
          <cell r="AC2116" t="str">
            <v>S2677739I</v>
          </cell>
          <cell r="AD2116" t="str">
            <v>Male</v>
          </cell>
          <cell r="AE2116" t="str">
            <v>PBTP 11th Floor</v>
          </cell>
          <cell r="AF2116" t="str">
            <v>Local</v>
          </cell>
          <cell r="AG2116" t="str">
            <v>Employee</v>
          </cell>
          <cell r="AH2116">
            <v>1</v>
          </cell>
          <cell r="AI2116" t="str">
            <v>Month</v>
          </cell>
          <cell r="AJ2116" t="str">
            <v>0109756681</v>
          </cell>
          <cell r="AK2116" t="str">
            <v>1140802</v>
          </cell>
          <cell r="AL2116" t="str">
            <v>Chia,Boon Lee</v>
          </cell>
          <cell r="AM2116" t="str">
            <v>Core Contributor</v>
          </cell>
          <cell r="AN2116" t="str">
            <v>Core Contributor</v>
          </cell>
          <cell r="AO2116" t="str">
            <v>Core Contributor</v>
          </cell>
          <cell r="AP2116" t="str">
            <v>Core Contributor</v>
          </cell>
          <cell r="AQ2116">
            <v>73200</v>
          </cell>
        </row>
        <row r="2117">
          <cell r="A2117">
            <v>1142380</v>
          </cell>
          <cell r="B2117" t="str">
            <v>Chow,Li Lian</v>
          </cell>
          <cell r="C2117" t="str">
            <v>Consumer Banking</v>
          </cell>
          <cell r="D2117" t="str">
            <v>Credit Card-Others</v>
          </cell>
          <cell r="E2117" t="str">
            <v>Mgr,ProductManagement&amp;Alliance</v>
          </cell>
          <cell r="F2117" t="str">
            <v>M20</v>
          </cell>
          <cell r="G2117">
            <v>19000</v>
          </cell>
          <cell r="H2117" t="str">
            <v>SGD</v>
          </cell>
          <cell r="I2117" t="str">
            <v>1339800</v>
          </cell>
          <cell r="J2117" t="str">
            <v>NO</v>
          </cell>
          <cell r="K2117" t="str">
            <v>Chan,Sow Han</v>
          </cell>
          <cell r="L2117">
            <v>27023</v>
          </cell>
          <cell r="M2117" t="str">
            <v>31</v>
          </cell>
          <cell r="N2117" t="str">
            <v>2A</v>
          </cell>
          <cell r="O2117" t="str">
            <v>3B</v>
          </cell>
          <cell r="P2117">
            <v>36586</v>
          </cell>
          <cell r="Q2117" t="str">
            <v>5,6</v>
          </cell>
          <cell r="R2117" t="str">
            <v>4,6</v>
          </cell>
          <cell r="S2117">
            <v>36586</v>
          </cell>
          <cell r="U2117">
            <v>37895</v>
          </cell>
          <cell r="V2117">
            <v>38443</v>
          </cell>
          <cell r="W2117">
            <v>1</v>
          </cell>
          <cell r="X2117" t="str">
            <v>J082</v>
          </cell>
          <cell r="Y2117" t="str">
            <v>(CB) Product Mgt III</v>
          </cell>
          <cell r="Z2117" t="str">
            <v>P038</v>
          </cell>
          <cell r="AA2117" t="str">
            <v>C064</v>
          </cell>
          <cell r="AB2117" t="str">
            <v>i. Bachelor's Degree or equiv</v>
          </cell>
          <cell r="AC2117" t="str">
            <v>S7347300D</v>
          </cell>
          <cell r="AD2117" t="str">
            <v>Female</v>
          </cell>
          <cell r="AE2117" t="str">
            <v>PBTP 5th Floor</v>
          </cell>
          <cell r="AF2117" t="str">
            <v>Local</v>
          </cell>
          <cell r="AG2117" t="str">
            <v>Employee</v>
          </cell>
          <cell r="AH2117">
            <v>1</v>
          </cell>
          <cell r="AI2117" t="str">
            <v>Month</v>
          </cell>
          <cell r="AJ2117" t="str">
            <v>0109557581</v>
          </cell>
          <cell r="AK2117" t="str">
            <v>1148921</v>
          </cell>
          <cell r="AL2117" t="str">
            <v>Ang,Pek San</v>
          </cell>
          <cell r="AM2117" t="str">
            <v>H4 - G</v>
          </cell>
          <cell r="AN2117" t="str">
            <v>H4 - G</v>
          </cell>
          <cell r="AO2117" t="str">
            <v>Core Contributor</v>
          </cell>
          <cell r="AP2117" t="str">
            <v>Core Contributor</v>
          </cell>
          <cell r="AQ2117">
            <v>74400</v>
          </cell>
        </row>
        <row r="2118">
          <cell r="A2118">
            <v>1192812</v>
          </cell>
          <cell r="B2118" t="str">
            <v>Leong,Pick Low</v>
          </cell>
          <cell r="C2118" t="str">
            <v>Human Resources</v>
          </cell>
          <cell r="D2118" t="str">
            <v>Central HR Team</v>
          </cell>
          <cell r="E2118" t="str">
            <v>Contract Human Resources Officer</v>
          </cell>
          <cell r="F2118" t="str">
            <v>Contractor</v>
          </cell>
          <cell r="I2118" t="str">
            <v>8221800</v>
          </cell>
          <cell r="J2118" t="str">
            <v>NO</v>
          </cell>
          <cell r="K2118" t="str">
            <v>Lim,Ai Hwa</v>
          </cell>
          <cell r="L2118">
            <v>30019</v>
          </cell>
          <cell r="M2118" t="str">
            <v>23</v>
          </cell>
          <cell r="P2118">
            <v>38546</v>
          </cell>
          <cell r="Q2118" t="str">
            <v>0,1</v>
          </cell>
          <cell r="R2118" t="str">
            <v>1,1</v>
          </cell>
          <cell r="S2118">
            <v>38546</v>
          </cell>
          <cell r="W2118">
            <v>1</v>
          </cell>
          <cell r="X2118" t="str">
            <v>J028</v>
          </cell>
          <cell r="Y2118" t="str">
            <v>HR Service Delivery III</v>
          </cell>
          <cell r="Z2118" t="str">
            <v>P066</v>
          </cell>
          <cell r="AA2118" t="str">
            <v>C021</v>
          </cell>
          <cell r="AB2118" t="str">
            <v>i. Bachelor's Degree or equiv</v>
          </cell>
          <cell r="AC2118" t="str">
            <v>S8208077E</v>
          </cell>
          <cell r="AD2118" t="str">
            <v>Female</v>
          </cell>
          <cell r="AE2118" t="str">
            <v>PBTP 10th Floor</v>
          </cell>
          <cell r="AF2118" t="str">
            <v>Local</v>
          </cell>
          <cell r="AG2118" t="str">
            <v>Direct Contractor</v>
          </cell>
          <cell r="AH2118">
            <v>1</v>
          </cell>
          <cell r="AI2118" t="str">
            <v>Month</v>
          </cell>
          <cell r="AJ2118" t="str">
            <v>0109143442</v>
          </cell>
          <cell r="AK2118" t="str">
            <v>1141889</v>
          </cell>
          <cell r="AL2118" t="str">
            <v>Nasir,Jamal</v>
          </cell>
          <cell r="AP2118">
            <v>0</v>
          </cell>
          <cell r="AQ2118">
            <v>21600</v>
          </cell>
        </row>
        <row r="2119">
          <cell r="A2119">
            <v>1151844</v>
          </cell>
          <cell r="B2119" t="str">
            <v>Goh,Toh Wee Thomas</v>
          </cell>
          <cell r="C2119" t="str">
            <v>Consumer Banking</v>
          </cell>
          <cell r="D2119" t="str">
            <v>Wealth Mgmt. - Unit Trust</v>
          </cell>
          <cell r="E2119" t="str">
            <v>Product Manager</v>
          </cell>
          <cell r="F2119" t="str">
            <v>M20</v>
          </cell>
          <cell r="I2119" t="str">
            <v>1531800</v>
          </cell>
          <cell r="J2119" t="str">
            <v>NO</v>
          </cell>
          <cell r="K2119" t="str">
            <v>Kwok,Wei Woon</v>
          </cell>
          <cell r="L2119">
            <v>27083</v>
          </cell>
          <cell r="M2119" t="str">
            <v>31</v>
          </cell>
          <cell r="P2119">
            <v>38544</v>
          </cell>
          <cell r="Q2119" t="str">
            <v>0,1</v>
          </cell>
          <cell r="R2119" t="str">
            <v>3,1</v>
          </cell>
          <cell r="S2119">
            <v>37019</v>
          </cell>
          <cell r="T2119">
            <v>38544</v>
          </cell>
          <cell r="W2119">
            <v>1</v>
          </cell>
          <cell r="X2119" t="str">
            <v>J081</v>
          </cell>
          <cell r="Y2119" t="str">
            <v>(CB) Product Mgt II</v>
          </cell>
          <cell r="Z2119" t="str">
            <v>P018</v>
          </cell>
          <cell r="AA2119" t="str">
            <v>C061</v>
          </cell>
          <cell r="AB2119" t="str">
            <v>i. Bachelor's Degree or equiv</v>
          </cell>
          <cell r="AC2119" t="str">
            <v>S7406824C</v>
          </cell>
          <cell r="AD2119" t="str">
            <v>Male</v>
          </cell>
          <cell r="AE2119" t="str">
            <v>PBTP 5th Floor</v>
          </cell>
          <cell r="AF2119" t="str">
            <v>Local</v>
          </cell>
          <cell r="AG2119" t="str">
            <v>Employee</v>
          </cell>
          <cell r="AH2119">
            <v>1</v>
          </cell>
          <cell r="AI2119" t="str">
            <v>Month</v>
          </cell>
          <cell r="AJ2119" t="str">
            <v>0109142128</v>
          </cell>
          <cell r="AK2119" t="str">
            <v>1172160</v>
          </cell>
          <cell r="AL2119" t="str">
            <v>Ang,Pek San</v>
          </cell>
          <cell r="AP2119">
            <v>0</v>
          </cell>
          <cell r="AQ2119">
            <v>84000</v>
          </cell>
        </row>
        <row r="2120">
          <cell r="A2120">
            <v>1160880</v>
          </cell>
          <cell r="B2120" t="str">
            <v>Peng,John Xiao Jun</v>
          </cell>
          <cell r="C2120" t="str">
            <v>Consumer Banking</v>
          </cell>
          <cell r="D2120" t="str">
            <v>Business Intelligence Unit-Reg</v>
          </cell>
          <cell r="E2120" t="str">
            <v>Head, BIU (Wealth Management), Group CB</v>
          </cell>
          <cell r="F2120" t="str">
            <v>B4</v>
          </cell>
          <cell r="G2120">
            <v>56100</v>
          </cell>
          <cell r="H2120" t="str">
            <v>USD</v>
          </cell>
          <cell r="I2120" t="str">
            <v>1912901</v>
          </cell>
          <cell r="J2120" t="str">
            <v>IO</v>
          </cell>
          <cell r="K2120" t="str">
            <v>Helm,Jonathan K</v>
          </cell>
          <cell r="L2120">
            <v>25052</v>
          </cell>
          <cell r="M2120" t="str">
            <v>37</v>
          </cell>
          <cell r="N2120" t="str">
            <v>NA</v>
          </cell>
          <cell r="O2120" t="str">
            <v>2B</v>
          </cell>
          <cell r="P2120">
            <v>37956</v>
          </cell>
          <cell r="Q2120" t="str">
            <v>1,8</v>
          </cell>
          <cell r="R2120" t="str">
            <v>7,1</v>
          </cell>
          <cell r="S2120">
            <v>37956</v>
          </cell>
          <cell r="V2120">
            <v>38001</v>
          </cell>
          <cell r="W2120">
            <v>1</v>
          </cell>
          <cell r="X2120" t="str">
            <v>J179</v>
          </cell>
          <cell r="Y2120" t="str">
            <v>(CB) BIU Dec Scient I</v>
          </cell>
          <cell r="Z2120" t="str">
            <v>P088</v>
          </cell>
          <cell r="AA2120" t="str">
            <v>C015</v>
          </cell>
          <cell r="AB2120" t="str">
            <v>k. Post Graduate Degree</v>
          </cell>
          <cell r="AC2120" t="str">
            <v>G5727887R</v>
          </cell>
          <cell r="AD2120" t="str">
            <v>Male</v>
          </cell>
          <cell r="AE2120" t="str">
            <v>PBTP 9th Floor</v>
          </cell>
          <cell r="AF2120" t="str">
            <v>Assignee</v>
          </cell>
          <cell r="AG2120" t="str">
            <v>Employee</v>
          </cell>
          <cell r="AH2120">
            <v>1</v>
          </cell>
          <cell r="AI2120" t="str">
            <v>Month</v>
          </cell>
          <cell r="AK2120" t="str">
            <v>1018699</v>
          </cell>
          <cell r="AL2120" t="str">
            <v>Ang,Pek San</v>
          </cell>
          <cell r="AM2120" t="str">
            <v>Core Contributor</v>
          </cell>
          <cell r="AN2120" t="str">
            <v>Critical Resource</v>
          </cell>
          <cell r="AO2120" t="str">
            <v>H3 - S</v>
          </cell>
          <cell r="AP2120" t="str">
            <v>H3 - S</v>
          </cell>
          <cell r="AQ2120">
            <v>0</v>
          </cell>
        </row>
        <row r="2121">
          <cell r="A2121">
            <v>1192852</v>
          </cell>
          <cell r="B2121" t="str">
            <v>Zeng,Liqing</v>
          </cell>
          <cell r="C2121" t="str">
            <v>Consumer Banking</v>
          </cell>
          <cell r="D2121" t="str">
            <v>Visa / Merchant Settlement</v>
          </cell>
          <cell r="E2121" t="str">
            <v>Customer Service Assistant</v>
          </cell>
          <cell r="F2121" t="str">
            <v>Contractor</v>
          </cell>
          <cell r="I2121" t="str">
            <v>1741800</v>
          </cell>
          <cell r="J2121" t="str">
            <v>CL</v>
          </cell>
          <cell r="K2121" t="str">
            <v>Yap,Soon Chuang Angeline</v>
          </cell>
          <cell r="L2121">
            <v>30802</v>
          </cell>
          <cell r="M2121" t="str">
            <v>21</v>
          </cell>
          <cell r="P2121">
            <v>38547</v>
          </cell>
          <cell r="Q2121" t="str">
            <v>0,1</v>
          </cell>
          <cell r="R2121" t="str">
            <v>2,11</v>
          </cell>
          <cell r="S2121">
            <v>38547</v>
          </cell>
          <cell r="W2121">
            <v>1</v>
          </cell>
          <cell r="X2121" t="str">
            <v>J245</v>
          </cell>
          <cell r="Y2121" t="str">
            <v>Ops Customer Service III</v>
          </cell>
          <cell r="Z2121" t="str">
            <v>P038</v>
          </cell>
          <cell r="AA2121" t="str">
            <v>C015</v>
          </cell>
          <cell r="AB2121" t="str">
            <v>h. Diploma or equivalent</v>
          </cell>
          <cell r="AC2121" t="str">
            <v>S8412014F</v>
          </cell>
          <cell r="AD2121" t="str">
            <v>Female</v>
          </cell>
          <cell r="AE2121" t="str">
            <v>Tampines 5th flr</v>
          </cell>
          <cell r="AF2121" t="str">
            <v>Local</v>
          </cell>
          <cell r="AG2121" t="str">
            <v>Direct Contractor</v>
          </cell>
          <cell r="AH2121">
            <v>1</v>
          </cell>
          <cell r="AI2121" t="str">
            <v>Month</v>
          </cell>
          <cell r="AK2121" t="str">
            <v>1116460</v>
          </cell>
          <cell r="AL2121" t="str">
            <v>Ang,Pek San</v>
          </cell>
          <cell r="AP2121">
            <v>0</v>
          </cell>
          <cell r="AQ2121">
            <v>16800</v>
          </cell>
        </row>
        <row r="2122">
          <cell r="A2122">
            <v>1189514</v>
          </cell>
          <cell r="B2122" t="str">
            <v>Lim,Chiu Ee</v>
          </cell>
          <cell r="C2122" t="str">
            <v>Consumer Banking</v>
          </cell>
          <cell r="D2122" t="str">
            <v>Service Quality</v>
          </cell>
          <cell r="E2122" t="str">
            <v>Manager, Service Quality</v>
          </cell>
          <cell r="F2122" t="str">
            <v>Contractor</v>
          </cell>
          <cell r="I2122" t="str">
            <v>1914800</v>
          </cell>
          <cell r="J2122" t="str">
            <v>NO</v>
          </cell>
          <cell r="K2122" t="str">
            <v>Goh,Ley Yan Hazel</v>
          </cell>
          <cell r="L2122">
            <v>28018</v>
          </cell>
          <cell r="M2122" t="str">
            <v>28</v>
          </cell>
          <cell r="P2122">
            <v>38481</v>
          </cell>
          <cell r="Q2122" t="str">
            <v>0,3</v>
          </cell>
          <cell r="R2122" t="str">
            <v>0,9</v>
          </cell>
          <cell r="S2122">
            <v>38481</v>
          </cell>
          <cell r="W2122">
            <v>1</v>
          </cell>
          <cell r="X2122" t="str">
            <v>J079</v>
          </cell>
          <cell r="Y2122" t="str">
            <v>(CB) Customer Service II</v>
          </cell>
          <cell r="Z2122" t="str">
            <v>P088</v>
          </cell>
          <cell r="AA2122" t="str">
            <v>C064</v>
          </cell>
          <cell r="AB2122" t="str">
            <v>i. Bachelor's Degree or equiv</v>
          </cell>
          <cell r="AC2122" t="str">
            <v>S7629472J</v>
          </cell>
          <cell r="AD2122" t="str">
            <v>Female</v>
          </cell>
          <cell r="AE2122" t="str">
            <v>PBTP 10th Floor</v>
          </cell>
          <cell r="AF2122" t="str">
            <v>Local</v>
          </cell>
          <cell r="AG2122" t="str">
            <v>Direct Contractor</v>
          </cell>
          <cell r="AH2122">
            <v>1</v>
          </cell>
          <cell r="AI2122" t="str">
            <v>Month</v>
          </cell>
          <cell r="AJ2122" t="str">
            <v>0109140664</v>
          </cell>
          <cell r="AK2122" t="str">
            <v>1116540</v>
          </cell>
          <cell r="AL2122" t="str">
            <v>Ang,Pek San</v>
          </cell>
          <cell r="AP2122">
            <v>0</v>
          </cell>
          <cell r="AQ2122">
            <v>39360</v>
          </cell>
        </row>
        <row r="2123">
          <cell r="A2123">
            <v>1141647</v>
          </cell>
          <cell r="B2123" t="str">
            <v>Tay,Kim Choo</v>
          </cell>
          <cell r="C2123" t="str">
            <v>Human Resources</v>
          </cell>
          <cell r="D2123" t="str">
            <v>HR RM - Consumer Bank</v>
          </cell>
          <cell r="E2123" t="str">
            <v>Human Resources Officer</v>
          </cell>
          <cell r="F2123" t="str">
            <v>M18</v>
          </cell>
          <cell r="G2123">
            <v>13000</v>
          </cell>
          <cell r="H2123" t="str">
            <v>SGD</v>
          </cell>
          <cell r="I2123" t="str">
            <v>8241800</v>
          </cell>
          <cell r="J2123" t="str">
            <v>NO</v>
          </cell>
          <cell r="K2123" t="str">
            <v>Ang,Pek San</v>
          </cell>
          <cell r="L2123">
            <v>27474</v>
          </cell>
          <cell r="M2123" t="str">
            <v>30</v>
          </cell>
          <cell r="N2123" t="str">
            <v>3B</v>
          </cell>
          <cell r="O2123" t="str">
            <v>3B</v>
          </cell>
          <cell r="P2123">
            <v>36444</v>
          </cell>
          <cell r="Q2123" t="str">
            <v>5,10</v>
          </cell>
          <cell r="R2123" t="str">
            <v>3,0</v>
          </cell>
          <cell r="S2123">
            <v>36444</v>
          </cell>
          <cell r="U2123">
            <v>38443</v>
          </cell>
          <cell r="V2123">
            <v>38565</v>
          </cell>
          <cell r="W2123">
            <v>1</v>
          </cell>
          <cell r="X2123" t="str">
            <v>J025</v>
          </cell>
          <cell r="Y2123" t="str">
            <v>HR Ctr of Expertise III</v>
          </cell>
          <cell r="Z2123" t="str">
            <v>P091</v>
          </cell>
          <cell r="AA2123" t="str">
            <v>C021</v>
          </cell>
          <cell r="AB2123" t="str">
            <v>i. Bachelor's Degree or equiv</v>
          </cell>
          <cell r="AC2123" t="str">
            <v>S7508526E</v>
          </cell>
          <cell r="AD2123" t="str">
            <v>Female</v>
          </cell>
          <cell r="AE2123" t="str">
            <v>PBTP 5th Floor</v>
          </cell>
          <cell r="AF2123" t="str">
            <v>Local</v>
          </cell>
          <cell r="AG2123" t="str">
            <v>Employee</v>
          </cell>
          <cell r="AH2123">
            <v>1</v>
          </cell>
          <cell r="AI2123" t="str">
            <v>Month</v>
          </cell>
          <cell r="AJ2123" t="str">
            <v>0109811291</v>
          </cell>
          <cell r="AK2123" t="str">
            <v>1171890</v>
          </cell>
          <cell r="AL2123" t="str">
            <v>Nasir,Jamal</v>
          </cell>
          <cell r="AM2123" t="str">
            <v>Critical Resource</v>
          </cell>
          <cell r="AN2123" t="str">
            <v>Core Contributor</v>
          </cell>
          <cell r="AO2123" t="str">
            <v>Core Contributor</v>
          </cell>
          <cell r="AP2123" t="str">
            <v>Core Contributor</v>
          </cell>
          <cell r="AQ2123">
            <v>51000</v>
          </cell>
        </row>
        <row r="2124">
          <cell r="A2124">
            <v>1185525</v>
          </cell>
          <cell r="B2124" t="str">
            <v>Teo,Gek Kiow Doris</v>
          </cell>
          <cell r="C2124" t="str">
            <v>Consumer Banking</v>
          </cell>
          <cell r="D2124" t="str">
            <v>DB - SME Banking Call Centre</v>
          </cell>
          <cell r="E2124" t="str">
            <v>SME Consultant</v>
          </cell>
          <cell r="F2124" t="str">
            <v>M16</v>
          </cell>
          <cell r="I2124" t="str">
            <v>1459800</v>
          </cell>
          <cell r="J2124" t="str">
            <v>NO</v>
          </cell>
          <cell r="K2124" t="str">
            <v>Chelliah,Rene Jerome</v>
          </cell>
          <cell r="L2124">
            <v>22344</v>
          </cell>
          <cell r="M2124" t="str">
            <v>44</v>
          </cell>
          <cell r="P2124">
            <v>38339</v>
          </cell>
          <cell r="Q2124" t="str">
            <v>0,8</v>
          </cell>
          <cell r="R2124" t="str">
            <v>26,7</v>
          </cell>
          <cell r="S2124">
            <v>38339</v>
          </cell>
          <cell r="W2124">
            <v>1</v>
          </cell>
          <cell r="X2124" t="str">
            <v>J078</v>
          </cell>
          <cell r="Y2124" t="str">
            <v>(CB) Customer Service I</v>
          </cell>
          <cell r="Z2124" t="str">
            <v>P012</v>
          </cell>
          <cell r="AA2124" t="str">
            <v>C005</v>
          </cell>
          <cell r="AB2124" t="str">
            <v>h. Diploma or equivalent</v>
          </cell>
          <cell r="AC2124" t="str">
            <v>S1485274C</v>
          </cell>
          <cell r="AD2124" t="str">
            <v>Female</v>
          </cell>
          <cell r="AE2124" t="str">
            <v>CISCO 5th flr</v>
          </cell>
          <cell r="AF2124" t="str">
            <v>Local</v>
          </cell>
          <cell r="AG2124" t="str">
            <v>Employee</v>
          </cell>
          <cell r="AH2124">
            <v>1</v>
          </cell>
          <cell r="AI2124" t="str">
            <v>Month</v>
          </cell>
          <cell r="AJ2124" t="str">
            <v>0109137884</v>
          </cell>
          <cell r="AK2124" t="str">
            <v>1116474</v>
          </cell>
          <cell r="AL2124" t="str">
            <v>Ang,Pek San</v>
          </cell>
          <cell r="AP2124" t="str">
            <v>Too Soon to Classify</v>
          </cell>
          <cell r="AQ2124">
            <v>30000</v>
          </cell>
        </row>
        <row r="2125">
          <cell r="A2125">
            <v>1182601</v>
          </cell>
          <cell r="B2125" t="str">
            <v>Tan,Chun Yien</v>
          </cell>
          <cell r="C2125" t="str">
            <v>Consumer Banking</v>
          </cell>
          <cell r="D2125" t="str">
            <v>Wealth Mgmt. - Retail Treasury</v>
          </cell>
          <cell r="E2125" t="str">
            <v>Dealing Assistant</v>
          </cell>
          <cell r="F2125" t="str">
            <v>CL5</v>
          </cell>
          <cell r="I2125" t="str">
            <v>1542800</v>
          </cell>
          <cell r="J2125" t="str">
            <v>CL</v>
          </cell>
          <cell r="K2125" t="str">
            <v>Ng,Siew Peng Doreen</v>
          </cell>
          <cell r="L2125">
            <v>30244</v>
          </cell>
          <cell r="M2125" t="str">
            <v>22</v>
          </cell>
          <cell r="O2125" t="str">
            <v>3B</v>
          </cell>
          <cell r="P2125">
            <v>38250</v>
          </cell>
          <cell r="Q2125" t="str">
            <v>0,11</v>
          </cell>
          <cell r="R2125" t="str">
            <v>0,9</v>
          </cell>
          <cell r="S2125">
            <v>38250</v>
          </cell>
          <cell r="W2125">
            <v>1</v>
          </cell>
          <cell r="X2125" t="str">
            <v>J235</v>
          </cell>
          <cell r="Y2125" t="str">
            <v>(CB) Trsry Sal&amp;Trdg II</v>
          </cell>
          <cell r="Z2125" t="str">
            <v>P018</v>
          </cell>
          <cell r="AA2125" t="str">
            <v>C015</v>
          </cell>
          <cell r="AB2125" t="str">
            <v>h. Diploma or equivalent</v>
          </cell>
          <cell r="AC2125" t="str">
            <v>S8272801E</v>
          </cell>
          <cell r="AD2125" t="str">
            <v>Male</v>
          </cell>
          <cell r="AE2125" t="str">
            <v>Batt. Rd 3rd flr</v>
          </cell>
          <cell r="AF2125" t="str">
            <v>Local</v>
          </cell>
          <cell r="AG2125" t="str">
            <v>Employee</v>
          </cell>
          <cell r="AH2125">
            <v>1</v>
          </cell>
          <cell r="AI2125" t="str">
            <v>Month</v>
          </cell>
          <cell r="AJ2125" t="str">
            <v>0109135946</v>
          </cell>
          <cell r="AK2125" t="str">
            <v>1116634</v>
          </cell>
          <cell r="AL2125" t="str">
            <v>Ang,Pek San</v>
          </cell>
          <cell r="AO2125" t="str">
            <v>Too Soon to Classify</v>
          </cell>
          <cell r="AP2125" t="str">
            <v>Core Contributor</v>
          </cell>
          <cell r="AQ2125">
            <v>16800</v>
          </cell>
        </row>
        <row r="2126">
          <cell r="A2126">
            <v>1193305</v>
          </cell>
          <cell r="B2126" t="str">
            <v>Chee,Sheng Jie</v>
          </cell>
          <cell r="C2126" t="str">
            <v>Consumer Banking</v>
          </cell>
          <cell r="D2126" t="str">
            <v>SME Banking-Package Pdt Team 1</v>
          </cell>
          <cell r="E2126" t="str">
            <v>Assistant Sales Manager</v>
          </cell>
          <cell r="F2126" t="str">
            <v>M16</v>
          </cell>
          <cell r="I2126" t="str">
            <v>1123800</v>
          </cell>
          <cell r="J2126" t="str">
            <v>NO</v>
          </cell>
          <cell r="K2126" t="str">
            <v>Foo,Kwee Leng Joanne</v>
          </cell>
          <cell r="L2126">
            <v>29340</v>
          </cell>
          <cell r="M2126" t="str">
            <v>25</v>
          </cell>
          <cell r="P2126">
            <v>38565</v>
          </cell>
          <cell r="Q2126" t="str">
            <v>0,1</v>
          </cell>
          <cell r="R2126" t="str">
            <v>5,4</v>
          </cell>
          <cell r="S2126">
            <v>38565</v>
          </cell>
          <cell r="W2126">
            <v>1</v>
          </cell>
          <cell r="X2126" t="str">
            <v>J215</v>
          </cell>
          <cell r="Y2126" t="str">
            <v>(CB) Sales IV</v>
          </cell>
          <cell r="Z2126" t="str">
            <v>P012</v>
          </cell>
          <cell r="AA2126" t="str">
            <v>C005</v>
          </cell>
          <cell r="AB2126" t="str">
            <v>i. Bachelor's Degree or equiv</v>
          </cell>
          <cell r="AC2126" t="str">
            <v>S8014265Z</v>
          </cell>
          <cell r="AD2126" t="str">
            <v>Male</v>
          </cell>
          <cell r="AE2126" t="str">
            <v>Toa Payoh</v>
          </cell>
          <cell r="AF2126" t="str">
            <v>Local</v>
          </cell>
          <cell r="AG2126" t="str">
            <v>Employee</v>
          </cell>
          <cell r="AH2126">
            <v>1</v>
          </cell>
          <cell r="AI2126" t="str">
            <v>Month</v>
          </cell>
          <cell r="AJ2126" t="str">
            <v>0109143701</v>
          </cell>
          <cell r="AK2126" t="str">
            <v>1142972</v>
          </cell>
          <cell r="AL2126" t="str">
            <v>Ang,Pek San</v>
          </cell>
          <cell r="AP2126">
            <v>0</v>
          </cell>
          <cell r="AQ2126">
            <v>24000</v>
          </cell>
        </row>
        <row r="2127">
          <cell r="A2127">
            <v>1165353</v>
          </cell>
          <cell r="B2127" t="str">
            <v>Ng,June Kien</v>
          </cell>
          <cell r="C2127" t="str">
            <v>Consumer Banking</v>
          </cell>
          <cell r="D2127" t="str">
            <v>BRDB-Branch Banking-Woodlands</v>
          </cell>
          <cell r="E2127" t="str">
            <v>Branch Manager</v>
          </cell>
          <cell r="F2127" t="str">
            <v>M19</v>
          </cell>
          <cell r="G2127">
            <v>16000</v>
          </cell>
          <cell r="H2127" t="str">
            <v>SGD</v>
          </cell>
          <cell r="I2127" t="str">
            <v>1422110</v>
          </cell>
          <cell r="J2127" t="str">
            <v>NO</v>
          </cell>
          <cell r="K2127" t="str">
            <v>Lew,Wee Chin</v>
          </cell>
          <cell r="L2127">
            <v>26666</v>
          </cell>
          <cell r="M2127" t="str">
            <v>32</v>
          </cell>
          <cell r="N2127" t="str">
            <v>5B</v>
          </cell>
          <cell r="O2127" t="str">
            <v>3B</v>
          </cell>
          <cell r="P2127">
            <v>37683</v>
          </cell>
          <cell r="Q2127" t="str">
            <v>2,5</v>
          </cell>
          <cell r="R2127" t="str">
            <v>3,5</v>
          </cell>
          <cell r="S2127">
            <v>37683</v>
          </cell>
          <cell r="U2127">
            <v>38504</v>
          </cell>
          <cell r="V2127">
            <v>38504</v>
          </cell>
          <cell r="W2127">
            <v>1</v>
          </cell>
          <cell r="X2127" t="str">
            <v>J075</v>
          </cell>
          <cell r="Y2127" t="str">
            <v>(CB) Sales III</v>
          </cell>
          <cell r="Z2127" t="str">
            <v>P088</v>
          </cell>
          <cell r="AA2127" t="str">
            <v>C061</v>
          </cell>
          <cell r="AB2127" t="str">
            <v>i. Bachelor's Degree or equiv</v>
          </cell>
          <cell r="AC2127" t="str">
            <v>S7300113G</v>
          </cell>
          <cell r="AD2127" t="str">
            <v>Male</v>
          </cell>
          <cell r="AE2127" t="str">
            <v>Woodland</v>
          </cell>
          <cell r="AF2127" t="str">
            <v>Local</v>
          </cell>
          <cell r="AG2127" t="str">
            <v>Employee</v>
          </cell>
          <cell r="AH2127">
            <v>1</v>
          </cell>
          <cell r="AI2127" t="str">
            <v>Month</v>
          </cell>
          <cell r="AJ2127" t="str">
            <v>0109118170</v>
          </cell>
          <cell r="AK2127" t="str">
            <v>1118327</v>
          </cell>
          <cell r="AL2127" t="str">
            <v>Ang,Pek San</v>
          </cell>
          <cell r="AN2127" t="str">
            <v>Core Contributor</v>
          </cell>
          <cell r="AO2127" t="str">
            <v>Core Contributor</v>
          </cell>
          <cell r="AP2127" t="str">
            <v>Core Contributor</v>
          </cell>
          <cell r="AQ2127">
            <v>60000</v>
          </cell>
        </row>
        <row r="2128">
          <cell r="A2128">
            <v>1187348</v>
          </cell>
          <cell r="B2128" t="str">
            <v>Seetoh,Lai Ling Sharon</v>
          </cell>
          <cell r="C2128" t="str">
            <v>Consumer Banking</v>
          </cell>
          <cell r="D2128" t="str">
            <v>BRDB-Branch Banking-Jurong</v>
          </cell>
          <cell r="E2128" t="str">
            <v>Relationship Manager</v>
          </cell>
          <cell r="F2128" t="str">
            <v>M17</v>
          </cell>
          <cell r="I2128" t="str">
            <v>1422108</v>
          </cell>
          <cell r="J2128" t="str">
            <v>NO</v>
          </cell>
          <cell r="K2128" t="str">
            <v>Chang,Mook Foong</v>
          </cell>
          <cell r="L2128">
            <v>29002</v>
          </cell>
          <cell r="M2128" t="str">
            <v>26</v>
          </cell>
          <cell r="P2128">
            <v>38407</v>
          </cell>
          <cell r="Q2128" t="str">
            <v>0,6</v>
          </cell>
          <cell r="R2128" t="str">
            <v>3,5</v>
          </cell>
          <cell r="S2128">
            <v>38407</v>
          </cell>
          <cell r="W2128">
            <v>1</v>
          </cell>
          <cell r="X2128" t="str">
            <v>J074</v>
          </cell>
          <cell r="Y2128" t="str">
            <v>(CB) Sales II</v>
          </cell>
          <cell r="Z2128" t="str">
            <v>P088</v>
          </cell>
          <cell r="AA2128" t="str">
            <v>C070</v>
          </cell>
          <cell r="AB2128" t="str">
            <v>i. Bachelor's Degree or equiv</v>
          </cell>
          <cell r="AC2128" t="str">
            <v>S7915336B</v>
          </cell>
          <cell r="AD2128" t="str">
            <v>Female</v>
          </cell>
          <cell r="AE2128" t="str">
            <v>Jurong Branch</v>
          </cell>
          <cell r="AF2128" t="str">
            <v>Local</v>
          </cell>
          <cell r="AG2128" t="str">
            <v>Employee</v>
          </cell>
          <cell r="AH2128">
            <v>1</v>
          </cell>
          <cell r="AI2128" t="str">
            <v>Month</v>
          </cell>
          <cell r="AJ2128" t="str">
            <v>0109139097</v>
          </cell>
          <cell r="AK2128" t="str">
            <v>1169303</v>
          </cell>
          <cell r="AL2128" t="str">
            <v>Ang,Pek San</v>
          </cell>
          <cell r="AP2128" t="str">
            <v>Too Soon to Classify</v>
          </cell>
          <cell r="AQ2128">
            <v>32400</v>
          </cell>
        </row>
        <row r="2129">
          <cell r="A2129">
            <v>1116745</v>
          </cell>
          <cell r="B2129" t="str">
            <v>Bhagchandani,Nirmla</v>
          </cell>
          <cell r="C2129" t="str">
            <v>Consumer Banking</v>
          </cell>
          <cell r="D2129" t="str">
            <v>DB - SME Banking Call Centre</v>
          </cell>
          <cell r="E2129" t="str">
            <v>SME Consultant</v>
          </cell>
          <cell r="F2129" t="str">
            <v>M16</v>
          </cell>
          <cell r="G2129">
            <v>6000</v>
          </cell>
          <cell r="H2129" t="str">
            <v>SGD</v>
          </cell>
          <cell r="I2129" t="str">
            <v>1459800</v>
          </cell>
          <cell r="J2129" t="str">
            <v>NO</v>
          </cell>
          <cell r="K2129" t="str">
            <v>Chelliah,Rene Jerome</v>
          </cell>
          <cell r="L2129">
            <v>26119</v>
          </cell>
          <cell r="M2129" t="str">
            <v>34</v>
          </cell>
          <cell r="N2129" t="str">
            <v>3B</v>
          </cell>
          <cell r="O2129" t="str">
            <v>3B</v>
          </cell>
          <cell r="P2129">
            <v>33182</v>
          </cell>
          <cell r="Q2129" t="str">
            <v>14,9</v>
          </cell>
          <cell r="R2129" t="str">
            <v>3,0</v>
          </cell>
          <cell r="S2129">
            <v>33182</v>
          </cell>
          <cell r="U2129">
            <v>38353</v>
          </cell>
          <cell r="V2129">
            <v>38353</v>
          </cell>
          <cell r="W2129">
            <v>1</v>
          </cell>
          <cell r="X2129" t="str">
            <v>J216</v>
          </cell>
          <cell r="Y2129" t="str">
            <v>(CB) Customer ServiceIII</v>
          </cell>
          <cell r="Z2129" t="str">
            <v>P012</v>
          </cell>
          <cell r="AA2129" t="str">
            <v>C005</v>
          </cell>
          <cell r="AB2129" t="str">
            <v>d. Secondary</v>
          </cell>
          <cell r="AC2129" t="str">
            <v>S7122700F</v>
          </cell>
          <cell r="AD2129" t="str">
            <v>Female</v>
          </cell>
          <cell r="AE2129" t="str">
            <v>CISCO 5th flr</v>
          </cell>
          <cell r="AF2129" t="str">
            <v>Local</v>
          </cell>
          <cell r="AG2129" t="str">
            <v>Employee</v>
          </cell>
          <cell r="AH2129">
            <v>1</v>
          </cell>
          <cell r="AI2129" t="str">
            <v>Month</v>
          </cell>
          <cell r="AJ2129" t="str">
            <v>0122561414</v>
          </cell>
          <cell r="AK2129" t="str">
            <v>1116474</v>
          </cell>
          <cell r="AL2129" t="str">
            <v>Ang,Pek San</v>
          </cell>
          <cell r="AM2129" t="str">
            <v>Core Contributor</v>
          </cell>
          <cell r="AN2129" t="str">
            <v>Core Contributor</v>
          </cell>
          <cell r="AO2129" t="str">
            <v>Core Contributor</v>
          </cell>
          <cell r="AP2129" t="str">
            <v>Core Contributor</v>
          </cell>
          <cell r="AQ2129">
            <v>30000</v>
          </cell>
        </row>
        <row r="2130">
          <cell r="A2130">
            <v>1154526</v>
          </cell>
          <cell r="B2130" t="str">
            <v>Balasubramaniam,Venkatesh</v>
          </cell>
          <cell r="C2130" t="str">
            <v>Client Relationships</v>
          </cell>
          <cell r="D2130" t="str">
            <v>Financial Institutions</v>
          </cell>
          <cell r="E2130" t="str">
            <v>Head, Bank</v>
          </cell>
          <cell r="F2130" t="str">
            <v>B4</v>
          </cell>
          <cell r="G2130">
            <v>100000</v>
          </cell>
          <cell r="H2130" t="str">
            <v>SGD</v>
          </cell>
          <cell r="I2130" t="str">
            <v>5481100</v>
          </cell>
          <cell r="J2130" t="str">
            <v>NO</v>
          </cell>
          <cell r="K2130" t="str">
            <v>Chew,Kim Ling</v>
          </cell>
          <cell r="L2130">
            <v>21449</v>
          </cell>
          <cell r="M2130" t="str">
            <v>46</v>
          </cell>
          <cell r="N2130" t="str">
            <v>2B</v>
          </cell>
          <cell r="O2130" t="str">
            <v>2B</v>
          </cell>
          <cell r="P2130">
            <v>37179</v>
          </cell>
          <cell r="Q2130" t="str">
            <v>3,10</v>
          </cell>
          <cell r="R2130" t="str">
            <v>,</v>
          </cell>
          <cell r="S2130">
            <v>37179</v>
          </cell>
          <cell r="U2130">
            <v>37895</v>
          </cell>
          <cell r="V2130">
            <v>38518</v>
          </cell>
          <cell r="W2130">
            <v>1</v>
          </cell>
          <cell r="X2130" t="str">
            <v>DJ002</v>
          </cell>
          <cell r="Y2130" t="str">
            <v>Relationship Mgr - TBA</v>
          </cell>
          <cell r="Z2130" t="str">
            <v>P250</v>
          </cell>
          <cell r="AA2130" t="str">
            <v>C167</v>
          </cell>
          <cell r="AB2130" t="str">
            <v>k. Post Graduate Degree</v>
          </cell>
          <cell r="AC2130" t="str">
            <v>S2733119Z</v>
          </cell>
          <cell r="AD2130" t="str">
            <v>Male</v>
          </cell>
          <cell r="AE2130" t="str">
            <v>Batt. Rd 7th flr</v>
          </cell>
          <cell r="AF2130" t="str">
            <v>Local</v>
          </cell>
          <cell r="AG2130" t="str">
            <v>Employee</v>
          </cell>
          <cell r="AH2130">
            <v>1</v>
          </cell>
          <cell r="AI2130" t="str">
            <v>Month</v>
          </cell>
          <cell r="AK2130" t="str">
            <v>1116545</v>
          </cell>
          <cell r="AL2130" t="str">
            <v>Thng,Cheok Khoon Charlotte</v>
          </cell>
          <cell r="AM2130" t="str">
            <v>H3 - S</v>
          </cell>
          <cell r="AN2130" t="str">
            <v>H3 - S</v>
          </cell>
          <cell r="AO2130" t="str">
            <v>H3 - S</v>
          </cell>
          <cell r="AP2130" t="str">
            <v>Critical Resource</v>
          </cell>
          <cell r="AQ2130">
            <v>237000</v>
          </cell>
        </row>
        <row r="2131">
          <cell r="A2131">
            <v>1183700</v>
          </cell>
          <cell r="B2131" t="str">
            <v>Rewaskar,Shyam Jagannath</v>
          </cell>
          <cell r="C2131" t="str">
            <v>Technology</v>
          </cell>
          <cell r="D2131" t="str">
            <v>Regl Resources Management-Reg</v>
          </cell>
          <cell r="E2131" t="str">
            <v>Agency Contractor</v>
          </cell>
          <cell r="F2131" t="str">
            <v>Contractor</v>
          </cell>
          <cell r="I2131" t="str">
            <v>8351901</v>
          </cell>
          <cell r="J2131" t="str">
            <v>NO</v>
          </cell>
          <cell r="K2131" t="str">
            <v>Kaur,Anupam</v>
          </cell>
          <cell r="L2131">
            <v>27562</v>
          </cell>
          <cell r="M2131" t="str">
            <v>30</v>
          </cell>
          <cell r="O2131" t="str">
            <v>TS</v>
          </cell>
          <cell r="P2131">
            <v>38264</v>
          </cell>
          <cell r="Q2131" t="str">
            <v>0,10</v>
          </cell>
          <cell r="R2131" t="str">
            <v>,</v>
          </cell>
          <cell r="S2131">
            <v>38264</v>
          </cell>
          <cell r="W2131">
            <v>1</v>
          </cell>
          <cell r="X2131" t="str">
            <v>J036</v>
          </cell>
          <cell r="Y2131" t="str">
            <v>(TECH) Line Manager IV</v>
          </cell>
          <cell r="Z2131" t="str">
            <v>P250</v>
          </cell>
          <cell r="AA2131" t="str">
            <v>C152</v>
          </cell>
          <cell r="AB2131" t="str">
            <v>a. Unknown</v>
          </cell>
          <cell r="AC2131" t="str">
            <v>G5772906L</v>
          </cell>
          <cell r="AD2131" t="str">
            <v>Male</v>
          </cell>
          <cell r="AE2131" t="str">
            <v>PBTP 11th Floor</v>
          </cell>
          <cell r="AF2131" t="str">
            <v>Local</v>
          </cell>
          <cell r="AG2131" t="str">
            <v>Agency Contractor</v>
          </cell>
          <cell r="AH2131">
            <v>0</v>
          </cell>
          <cell r="AI2131" t="str">
            <v>Day</v>
          </cell>
          <cell r="AK2131" t="str">
            <v>1117902</v>
          </cell>
          <cell r="AL2131" t="str">
            <v>Chia,Boon Lee</v>
          </cell>
          <cell r="AQ2131">
            <v>0</v>
          </cell>
        </row>
        <row r="2132">
          <cell r="A2132">
            <v>1187523</v>
          </cell>
          <cell r="B2132" t="str">
            <v>Ng,Hwee Min</v>
          </cell>
          <cell r="C2132" t="str">
            <v>Client Relationships</v>
          </cell>
          <cell r="D2132" t="str">
            <v>Commodity Finance</v>
          </cell>
          <cell r="E2132" t="str">
            <v>Assistant Relationship Manager</v>
          </cell>
          <cell r="F2132" t="str">
            <v>M17</v>
          </cell>
          <cell r="I2132" t="str">
            <v>5551800</v>
          </cell>
          <cell r="J2132" t="str">
            <v>NO</v>
          </cell>
          <cell r="K2132" t="str">
            <v>Chathapuram,Seshan Ganesan</v>
          </cell>
          <cell r="L2132">
            <v>27663</v>
          </cell>
          <cell r="M2132" t="str">
            <v>29</v>
          </cell>
          <cell r="P2132">
            <v>38407</v>
          </cell>
          <cell r="Q2132" t="str">
            <v>0,6</v>
          </cell>
          <cell r="R2132" t="str">
            <v>8,4</v>
          </cell>
          <cell r="S2132">
            <v>38407</v>
          </cell>
          <cell r="W2132">
            <v>1</v>
          </cell>
          <cell r="X2132" t="str">
            <v>DJ003</v>
          </cell>
          <cell r="Y2132" t="str">
            <v>Sales Service - TBA</v>
          </cell>
          <cell r="Z2132" t="str">
            <v>P250</v>
          </cell>
          <cell r="AA2132" t="str">
            <v>C065</v>
          </cell>
          <cell r="AB2132" t="str">
            <v>i. Bachelor's Degree or equiv</v>
          </cell>
          <cell r="AC2132" t="str">
            <v>S7528353I</v>
          </cell>
          <cell r="AD2132" t="str">
            <v>Female</v>
          </cell>
          <cell r="AE2132" t="str">
            <v>Batt. Rd 7th flr</v>
          </cell>
          <cell r="AF2132" t="str">
            <v>Local</v>
          </cell>
          <cell r="AG2132" t="str">
            <v>Employee</v>
          </cell>
          <cell r="AH2132">
            <v>1</v>
          </cell>
          <cell r="AI2132" t="str">
            <v>Month</v>
          </cell>
          <cell r="AJ2132" t="str">
            <v>0109139267</v>
          </cell>
          <cell r="AK2132" t="str">
            <v>1141805</v>
          </cell>
          <cell r="AL2132" t="str">
            <v>Thng,Cheok Khoon Charlotte</v>
          </cell>
          <cell r="AP2132" t="str">
            <v>Too Soon to Classify</v>
          </cell>
          <cell r="AQ2132">
            <v>36000</v>
          </cell>
        </row>
        <row r="2133">
          <cell r="A2133">
            <v>1116065</v>
          </cell>
          <cell r="B2133" t="str">
            <v>Tan,Boey Keow Lucy</v>
          </cell>
          <cell r="C2133" t="str">
            <v>Consumer Banking</v>
          </cell>
          <cell r="D2133" t="str">
            <v>Credit Operations - SME</v>
          </cell>
          <cell r="E2133" t="str">
            <v>Assistant Officer</v>
          </cell>
          <cell r="F2133" t="str">
            <v>AO</v>
          </cell>
          <cell r="I2133" t="str">
            <v>1771800</v>
          </cell>
          <cell r="J2133" t="str">
            <v>AO</v>
          </cell>
          <cell r="K2133" t="str">
            <v>Chay,Yuen Ching Janet</v>
          </cell>
          <cell r="L2133">
            <v>18708</v>
          </cell>
          <cell r="M2133" t="str">
            <v>54</v>
          </cell>
          <cell r="N2133" t="str">
            <v>2B</v>
          </cell>
          <cell r="O2133" t="str">
            <v>1B</v>
          </cell>
          <cell r="P2133">
            <v>26059</v>
          </cell>
          <cell r="Q2133" t="str">
            <v>34,4</v>
          </cell>
          <cell r="R2133" t="str">
            <v>,</v>
          </cell>
          <cell r="S2133">
            <v>26059</v>
          </cell>
          <cell r="V2133">
            <v>38169</v>
          </cell>
          <cell r="W2133">
            <v>1</v>
          </cell>
          <cell r="X2133" t="str">
            <v>J089</v>
          </cell>
          <cell r="Y2133" t="str">
            <v>(OPS) Trans Proc III</v>
          </cell>
          <cell r="Z2133" t="str">
            <v>P085</v>
          </cell>
          <cell r="AA2133" t="str">
            <v>C015</v>
          </cell>
          <cell r="AB2133" t="str">
            <v>f. Vocational</v>
          </cell>
          <cell r="AC2133" t="str">
            <v>S0109433E</v>
          </cell>
          <cell r="AD2133" t="str">
            <v>Female</v>
          </cell>
          <cell r="AE2133" t="str">
            <v>Tampines 5th flr</v>
          </cell>
          <cell r="AF2133" t="str">
            <v>Local</v>
          </cell>
          <cell r="AG2133" t="str">
            <v>Employee</v>
          </cell>
          <cell r="AH2133">
            <v>3</v>
          </cell>
          <cell r="AI2133" t="str">
            <v>Month</v>
          </cell>
          <cell r="AJ2133" t="str">
            <v>0109542282</v>
          </cell>
          <cell r="AK2133" t="str">
            <v>1116279</v>
          </cell>
          <cell r="AL2133" t="str">
            <v>Ang,Pek San</v>
          </cell>
          <cell r="AM2133" t="str">
            <v>Core Contributor</v>
          </cell>
          <cell r="AN2133" t="str">
            <v>Core Contributor</v>
          </cell>
          <cell r="AO2133" t="str">
            <v>Core Contributor</v>
          </cell>
          <cell r="AP2133" t="str">
            <v>Core Contributor</v>
          </cell>
          <cell r="AQ2133">
            <v>56100</v>
          </cell>
        </row>
        <row r="2134">
          <cell r="A2134">
            <v>1174592</v>
          </cell>
          <cell r="B2134" t="str">
            <v>Ong,Leng Hock</v>
          </cell>
          <cell r="C2134" t="str">
            <v>Consumer Banking</v>
          </cell>
          <cell r="D2134" t="str">
            <v>CB Credit- Collec. Unsecured</v>
          </cell>
          <cell r="E2134" t="str">
            <v>Credit Management Officer</v>
          </cell>
          <cell r="F2134" t="str">
            <v>M16</v>
          </cell>
          <cell r="G2134">
            <v>6000</v>
          </cell>
          <cell r="H2134" t="str">
            <v>SGD</v>
          </cell>
          <cell r="I2134" t="str">
            <v>1834800</v>
          </cell>
          <cell r="J2134" t="str">
            <v>NO</v>
          </cell>
          <cell r="K2134" t="str">
            <v>Kuah,Cheow Keong Eric</v>
          </cell>
          <cell r="L2134">
            <v>28077</v>
          </cell>
          <cell r="M2134" t="str">
            <v>28</v>
          </cell>
          <cell r="O2134" t="str">
            <v>3C</v>
          </cell>
          <cell r="P2134">
            <v>38043</v>
          </cell>
          <cell r="Q2134" t="str">
            <v>1,6</v>
          </cell>
          <cell r="R2134" t="str">
            <v>4,4</v>
          </cell>
          <cell r="S2134">
            <v>38043</v>
          </cell>
          <cell r="V2134">
            <v>38443</v>
          </cell>
          <cell r="W2134">
            <v>1</v>
          </cell>
          <cell r="X2134" t="str">
            <v>J216</v>
          </cell>
          <cell r="Y2134" t="str">
            <v>(CB) Customer ServiceIII</v>
          </cell>
          <cell r="Z2134" t="str">
            <v>P088</v>
          </cell>
          <cell r="AA2134" t="str">
            <v>C064</v>
          </cell>
          <cell r="AB2134" t="str">
            <v>j. Professional Quali/Cert</v>
          </cell>
          <cell r="AC2134" t="str">
            <v>S7636868F</v>
          </cell>
          <cell r="AD2134" t="str">
            <v>Male</v>
          </cell>
          <cell r="AE2134" t="str">
            <v>Tampines 5th flr</v>
          </cell>
          <cell r="AF2134" t="str">
            <v>Local</v>
          </cell>
          <cell r="AG2134" t="str">
            <v>Employee</v>
          </cell>
          <cell r="AH2134">
            <v>1</v>
          </cell>
          <cell r="AI2134" t="str">
            <v>Month</v>
          </cell>
          <cell r="AJ2134" t="str">
            <v>0109128281</v>
          </cell>
          <cell r="AK2134" t="str">
            <v>1116345</v>
          </cell>
          <cell r="AL2134" t="str">
            <v>Ang,Pek San</v>
          </cell>
          <cell r="AO2134" t="str">
            <v>Core Contributor</v>
          </cell>
          <cell r="AP2134" t="str">
            <v>Core Contributor</v>
          </cell>
          <cell r="AQ2134">
            <v>26400</v>
          </cell>
        </row>
        <row r="2135">
          <cell r="A2135">
            <v>1157892</v>
          </cell>
          <cell r="B2135" t="str">
            <v>Eh,Htee Ku</v>
          </cell>
          <cell r="C2135" t="str">
            <v>Consumer Banking</v>
          </cell>
          <cell r="D2135" t="str">
            <v>DB-CCPL TMC</v>
          </cell>
          <cell r="E2135" t="str">
            <v>Financial Consultant</v>
          </cell>
          <cell r="F2135" t="str">
            <v>M16</v>
          </cell>
          <cell r="I2135" t="str">
            <v>1458800</v>
          </cell>
          <cell r="J2135" t="str">
            <v>NO</v>
          </cell>
          <cell r="K2135" t="str">
            <v>Lim,Gek Sim Christine</v>
          </cell>
          <cell r="L2135">
            <v>28594</v>
          </cell>
          <cell r="M2135" t="str">
            <v>27</v>
          </cell>
          <cell r="N2135" t="str">
            <v>NA</v>
          </cell>
          <cell r="P2135">
            <v>38384</v>
          </cell>
          <cell r="Q2135" t="str">
            <v>0,6</v>
          </cell>
          <cell r="R2135" t="str">
            <v>2,10</v>
          </cell>
          <cell r="S2135">
            <v>37438</v>
          </cell>
          <cell r="T2135">
            <v>38384</v>
          </cell>
          <cell r="W2135">
            <v>1</v>
          </cell>
          <cell r="X2135" t="str">
            <v>J073</v>
          </cell>
          <cell r="Y2135" t="str">
            <v>(CB) Sales I</v>
          </cell>
          <cell r="Z2135" t="str">
            <v>P038</v>
          </cell>
          <cell r="AA2135" t="str">
            <v>C061</v>
          </cell>
          <cell r="AB2135" t="str">
            <v>h. Diploma or equivalent</v>
          </cell>
          <cell r="AC2135" t="str">
            <v>S7874309C</v>
          </cell>
          <cell r="AD2135" t="str">
            <v>Female</v>
          </cell>
          <cell r="AE2135" t="str">
            <v>CISCO 5th flr</v>
          </cell>
          <cell r="AF2135" t="str">
            <v>Local</v>
          </cell>
          <cell r="AG2135" t="str">
            <v>Employee</v>
          </cell>
          <cell r="AH2135">
            <v>1</v>
          </cell>
          <cell r="AI2135" t="str">
            <v>Month</v>
          </cell>
          <cell r="AJ2135" t="str">
            <v>0109112482</v>
          </cell>
          <cell r="AK2135" t="str">
            <v>1117008</v>
          </cell>
          <cell r="AL2135" t="str">
            <v>Ang,Pek San</v>
          </cell>
          <cell r="AO2135" t="str">
            <v>Core Contributor</v>
          </cell>
          <cell r="AP2135" t="str">
            <v>Core Contributor</v>
          </cell>
          <cell r="AQ2135">
            <v>21600</v>
          </cell>
        </row>
        <row r="2136">
          <cell r="A2136">
            <v>1157297</v>
          </cell>
          <cell r="B2136" t="str">
            <v>Odindo,Antonina Akinyi</v>
          </cell>
          <cell r="C2136" t="str">
            <v>Consumer Banking</v>
          </cell>
          <cell r="D2136" t="str">
            <v>GED - McKinsey</v>
          </cell>
          <cell r="E2136" t="str">
            <v>Manager, New Ventures</v>
          </cell>
          <cell r="F2136" t="str">
            <v>M20</v>
          </cell>
          <cell r="G2136">
            <v>8417</v>
          </cell>
          <cell r="H2136" t="str">
            <v>SGD</v>
          </cell>
          <cell r="I2136" t="str">
            <v>1944901</v>
          </cell>
          <cell r="J2136" t="str">
            <v>IO</v>
          </cell>
          <cell r="K2136" t="str">
            <v>Werner,Christian Andreas</v>
          </cell>
          <cell r="L2136">
            <v>26820</v>
          </cell>
          <cell r="M2136" t="str">
            <v>32</v>
          </cell>
          <cell r="N2136" t="str">
            <v>2B</v>
          </cell>
          <cell r="O2136" t="str">
            <v>2A</v>
          </cell>
          <cell r="P2136">
            <v>37354</v>
          </cell>
          <cell r="Q2136" t="str">
            <v>3,4</v>
          </cell>
          <cell r="R2136" t="str">
            <v>5,1</v>
          </cell>
          <cell r="S2136">
            <v>38495</v>
          </cell>
          <cell r="U2136">
            <v>38078</v>
          </cell>
          <cell r="V2136">
            <v>38565</v>
          </cell>
          <cell r="W2136">
            <v>1</v>
          </cell>
          <cell r="X2136" t="str">
            <v>J017</v>
          </cell>
          <cell r="Y2136" t="str">
            <v>(FIN) Bus Partner II</v>
          </cell>
          <cell r="Z2136" t="str">
            <v>P088</v>
          </cell>
          <cell r="AA2136" t="str">
            <v>C036</v>
          </cell>
          <cell r="AB2136" t="str">
            <v>k. Post Graduate Degree</v>
          </cell>
          <cell r="AC2136" t="str">
            <v>G5806694Q</v>
          </cell>
          <cell r="AD2136" t="str">
            <v>Female</v>
          </cell>
          <cell r="AE2136" t="str">
            <v>PBTP 9th Floor</v>
          </cell>
          <cell r="AF2136" t="str">
            <v>Explorer</v>
          </cell>
          <cell r="AG2136" t="str">
            <v>Employee</v>
          </cell>
          <cell r="AH2136">
            <v>0</v>
          </cell>
          <cell r="AI2136" t="str">
            <v>Day</v>
          </cell>
          <cell r="AJ2136" t="str">
            <v>0109141369</v>
          </cell>
          <cell r="AK2136" t="str">
            <v>1117229</v>
          </cell>
          <cell r="AL2136" t="str">
            <v>Ang,Pek San</v>
          </cell>
          <cell r="AM2136" t="str">
            <v>Too Soon to Classify</v>
          </cell>
          <cell r="AN2136" t="str">
            <v>H4 - G</v>
          </cell>
          <cell r="AO2136" t="str">
            <v>H3 - G</v>
          </cell>
          <cell r="AP2136" t="str">
            <v>H3 - G</v>
          </cell>
          <cell r="AQ2136">
            <v>0</v>
          </cell>
        </row>
        <row r="2137">
          <cell r="A2137">
            <v>1144009</v>
          </cell>
          <cell r="B2137" t="str">
            <v>Koh,Kim Lian Pauline</v>
          </cell>
          <cell r="C2137" t="str">
            <v>Consumer Banking</v>
          </cell>
          <cell r="D2137" t="str">
            <v>SME Banking-Operations</v>
          </cell>
          <cell r="E2137" t="str">
            <v>Customer Service Assistant</v>
          </cell>
          <cell r="F2137" t="str">
            <v>CS11</v>
          </cell>
          <cell r="G2137">
            <v>4000</v>
          </cell>
          <cell r="H2137" t="str">
            <v>SGD</v>
          </cell>
          <cell r="I2137" t="str">
            <v>1113800</v>
          </cell>
          <cell r="J2137" t="str">
            <v>CS</v>
          </cell>
          <cell r="K2137" t="str">
            <v>Tan,Siak Kiang Johnny</v>
          </cell>
          <cell r="L2137">
            <v>27111</v>
          </cell>
          <cell r="M2137" t="str">
            <v>31</v>
          </cell>
          <cell r="N2137" t="str">
            <v>3C</v>
          </cell>
          <cell r="O2137" t="str">
            <v>3B</v>
          </cell>
          <cell r="P2137">
            <v>36714</v>
          </cell>
          <cell r="Q2137" t="str">
            <v>5,1</v>
          </cell>
          <cell r="R2137" t="str">
            <v>12,5</v>
          </cell>
          <cell r="S2137">
            <v>36714</v>
          </cell>
          <cell r="U2137">
            <v>37244</v>
          </cell>
          <cell r="V2137">
            <v>38443</v>
          </cell>
          <cell r="W2137">
            <v>1</v>
          </cell>
          <cell r="X2137" t="str">
            <v>J109</v>
          </cell>
          <cell r="Y2137" t="str">
            <v>(SH) Sec/Admin III</v>
          </cell>
          <cell r="Z2137" t="str">
            <v>P244</v>
          </cell>
          <cell r="AA2137" t="str">
            <v>C015</v>
          </cell>
          <cell r="AB2137" t="str">
            <v>g. 2nd Level Vocational Qual.</v>
          </cell>
          <cell r="AC2137" t="str">
            <v>S7409476G</v>
          </cell>
          <cell r="AD2137" t="str">
            <v>Female</v>
          </cell>
          <cell r="AE2137" t="str">
            <v>Batt. Rd 10th flr</v>
          </cell>
          <cell r="AF2137" t="str">
            <v>Local</v>
          </cell>
          <cell r="AG2137" t="str">
            <v>Employee</v>
          </cell>
          <cell r="AH2137">
            <v>1</v>
          </cell>
          <cell r="AI2137" t="str">
            <v>Month</v>
          </cell>
          <cell r="AJ2137" t="str">
            <v>0109644255</v>
          </cell>
          <cell r="AK2137" t="str">
            <v>1116007</v>
          </cell>
          <cell r="AL2137" t="str">
            <v>Ang,Pek San</v>
          </cell>
          <cell r="AM2137" t="str">
            <v>Core Contributor</v>
          </cell>
          <cell r="AN2137" t="str">
            <v>Core Contributor</v>
          </cell>
          <cell r="AO2137" t="str">
            <v>Core Contributor</v>
          </cell>
          <cell r="AP2137" t="str">
            <v>Core Contributor</v>
          </cell>
          <cell r="AQ2137">
            <v>22800</v>
          </cell>
        </row>
        <row r="2138">
          <cell r="A2138">
            <v>1162851</v>
          </cell>
          <cell r="B2138" t="str">
            <v>Wang,Yue Qing</v>
          </cell>
          <cell r="C2138" t="str">
            <v>Client Relationships</v>
          </cell>
          <cell r="D2138" t="str">
            <v>Grp Hd-Client Relationship-WB</v>
          </cell>
          <cell r="E2138" t="str">
            <v>Assistant Manager, Planning and Strategy</v>
          </cell>
          <cell r="F2138" t="str">
            <v>M17</v>
          </cell>
          <cell r="G2138">
            <v>5853</v>
          </cell>
          <cell r="H2138" t="str">
            <v>SGD</v>
          </cell>
          <cell r="I2138" t="str">
            <v>5101901</v>
          </cell>
          <cell r="J2138" t="str">
            <v>IO</v>
          </cell>
          <cell r="K2138" t="str">
            <v>Abraham,Joseph</v>
          </cell>
          <cell r="L2138">
            <v>29181</v>
          </cell>
          <cell r="M2138" t="str">
            <v>25</v>
          </cell>
          <cell r="N2138" t="str">
            <v>3B</v>
          </cell>
          <cell r="O2138" t="str">
            <v>2B</v>
          </cell>
          <cell r="P2138">
            <v>37501</v>
          </cell>
          <cell r="Q2138" t="str">
            <v>3,0</v>
          </cell>
          <cell r="R2138" t="str">
            <v>,</v>
          </cell>
          <cell r="S2138">
            <v>38509</v>
          </cell>
          <cell r="U2138">
            <v>38443</v>
          </cell>
          <cell r="V2138">
            <v>38534</v>
          </cell>
          <cell r="W2138">
            <v>1</v>
          </cell>
          <cell r="X2138" t="str">
            <v>J110</v>
          </cell>
          <cell r="Y2138" t="str">
            <v>(SH) Mgt Trainee</v>
          </cell>
          <cell r="Z2138" t="str">
            <v>P322</v>
          </cell>
          <cell r="AA2138" t="str">
            <v>C149</v>
          </cell>
          <cell r="AB2138" t="str">
            <v>i. Bachelor's Degree or equiv</v>
          </cell>
          <cell r="AC2138" t="str">
            <v>G5807950U</v>
          </cell>
          <cell r="AD2138" t="str">
            <v>Female</v>
          </cell>
          <cell r="AE2138" t="str">
            <v>Batt. Rd 6th flr</v>
          </cell>
          <cell r="AF2138" t="str">
            <v>Explorer</v>
          </cell>
          <cell r="AG2138" t="str">
            <v>Employee</v>
          </cell>
          <cell r="AH2138">
            <v>0</v>
          </cell>
          <cell r="AI2138" t="str">
            <v>Day</v>
          </cell>
          <cell r="AK2138" t="str">
            <v>1007958</v>
          </cell>
          <cell r="AL2138" t="str">
            <v>Thng,Cheok Khoon Charlotte</v>
          </cell>
          <cell r="AM2138" t="str">
            <v>Too Soon to Classify</v>
          </cell>
          <cell r="AN2138" t="str">
            <v>Core Contributor</v>
          </cell>
          <cell r="AO2138" t="str">
            <v>Core Contributor</v>
          </cell>
          <cell r="AP2138" t="str">
            <v>Core Contributor</v>
          </cell>
          <cell r="AQ2138">
            <v>0</v>
          </cell>
        </row>
        <row r="2139">
          <cell r="A2139">
            <v>1189017</v>
          </cell>
          <cell r="B2139" t="str">
            <v>Chen Wei Shan,Gerald</v>
          </cell>
          <cell r="C2139" t="str">
            <v>Consumer Banking</v>
          </cell>
          <cell r="D2139" t="str">
            <v>BRDB-Br. Banking-South Bridge</v>
          </cell>
          <cell r="E2139" t="str">
            <v>Personal Financial Consultant</v>
          </cell>
          <cell r="F2139" t="str">
            <v>M16</v>
          </cell>
          <cell r="I2139" t="str">
            <v>1422104</v>
          </cell>
          <cell r="J2139" t="str">
            <v>NO</v>
          </cell>
          <cell r="K2139" t="str">
            <v>Joseph,Jason Charles</v>
          </cell>
          <cell r="L2139">
            <v>29537</v>
          </cell>
          <cell r="M2139" t="str">
            <v>24</v>
          </cell>
          <cell r="P2139">
            <v>38455</v>
          </cell>
          <cell r="Q2139" t="str">
            <v>0,4</v>
          </cell>
          <cell r="R2139" t="str">
            <v>1,4</v>
          </cell>
          <cell r="S2139">
            <v>38455</v>
          </cell>
          <cell r="W2139">
            <v>1</v>
          </cell>
          <cell r="X2139" t="str">
            <v>J075</v>
          </cell>
          <cell r="Y2139" t="str">
            <v>(CB) Sales III</v>
          </cell>
          <cell r="Z2139" t="str">
            <v>P088</v>
          </cell>
          <cell r="AA2139" t="str">
            <v>C064</v>
          </cell>
          <cell r="AB2139" t="str">
            <v>h. Diploma or equivalent</v>
          </cell>
          <cell r="AC2139" t="str">
            <v>S8035162C</v>
          </cell>
          <cell r="AD2139" t="str">
            <v>Male</v>
          </cell>
          <cell r="AE2139" t="str">
            <v>PBTP 5th Floor</v>
          </cell>
          <cell r="AF2139" t="str">
            <v>Local</v>
          </cell>
          <cell r="AG2139" t="str">
            <v>Employee</v>
          </cell>
          <cell r="AH2139">
            <v>1</v>
          </cell>
          <cell r="AI2139" t="str">
            <v>Month</v>
          </cell>
          <cell r="AJ2139" t="str">
            <v>0109140125</v>
          </cell>
          <cell r="AK2139" t="str">
            <v>1157121</v>
          </cell>
          <cell r="AL2139" t="str">
            <v>Ang,Pek San</v>
          </cell>
          <cell r="AP2139" t="str">
            <v>Too Soon to Classify</v>
          </cell>
          <cell r="AQ2139">
            <v>24000</v>
          </cell>
        </row>
        <row r="2140">
          <cell r="A2140">
            <v>1187461</v>
          </cell>
          <cell r="B2140" t="str">
            <v>Liew,Chwee Chwee Sally</v>
          </cell>
          <cell r="C2140" t="str">
            <v>Audit</v>
          </cell>
          <cell r="D2140" t="str">
            <v>Audit International</v>
          </cell>
          <cell r="E2140" t="str">
            <v>Assistant Audit Manager</v>
          </cell>
          <cell r="F2140" t="str">
            <v>M20</v>
          </cell>
          <cell r="G2140">
            <v>19000</v>
          </cell>
          <cell r="H2140" t="str">
            <v>SGD</v>
          </cell>
          <cell r="I2140" t="str">
            <v>8721901</v>
          </cell>
          <cell r="J2140" t="str">
            <v>NO</v>
          </cell>
          <cell r="K2140" t="str">
            <v>Wan,Mei Kit</v>
          </cell>
          <cell r="L2140">
            <v>26812</v>
          </cell>
          <cell r="M2140" t="str">
            <v>32</v>
          </cell>
          <cell r="P2140">
            <v>38496</v>
          </cell>
          <cell r="Q2140" t="str">
            <v>0,3</v>
          </cell>
          <cell r="R2140" t="str">
            <v>4,1</v>
          </cell>
          <cell r="S2140">
            <v>38496</v>
          </cell>
          <cell r="W2140">
            <v>1</v>
          </cell>
          <cell r="X2140" t="str">
            <v>J155</v>
          </cell>
          <cell r="Y2140" t="str">
            <v>Audit III</v>
          </cell>
          <cell r="Z2140" t="str">
            <v>P064</v>
          </cell>
          <cell r="AA2140" t="str">
            <v>C093</v>
          </cell>
          <cell r="AB2140" t="str">
            <v>j. Professional Quali/Cert</v>
          </cell>
          <cell r="AC2140" t="str">
            <v>S7318632C</v>
          </cell>
          <cell r="AD2140" t="str">
            <v>Female</v>
          </cell>
          <cell r="AE2140" t="str">
            <v>PBTP 10th Floor</v>
          </cell>
          <cell r="AF2140" t="str">
            <v>Local</v>
          </cell>
          <cell r="AG2140" t="str">
            <v>Employee</v>
          </cell>
          <cell r="AH2140">
            <v>1</v>
          </cell>
          <cell r="AI2140" t="str">
            <v>Month</v>
          </cell>
          <cell r="AJ2140" t="str">
            <v>0109139100</v>
          </cell>
          <cell r="AK2140" t="str">
            <v>1116612</v>
          </cell>
          <cell r="AL2140" t="str">
            <v>Chong,Yin Yin</v>
          </cell>
          <cell r="AP2140" t="str">
            <v>Too Soon to Classify</v>
          </cell>
          <cell r="AQ2140">
            <v>72000</v>
          </cell>
        </row>
        <row r="2141">
          <cell r="A2141">
            <v>1187795</v>
          </cell>
          <cell r="B2141" t="str">
            <v>Neo,Hwee Nee</v>
          </cell>
          <cell r="C2141" t="str">
            <v>Consumer Banking</v>
          </cell>
          <cell r="D2141" t="str">
            <v>BRDB-Branch Banking-Batt.Rd</v>
          </cell>
          <cell r="E2141" t="str">
            <v>Senior Relationship Manager</v>
          </cell>
          <cell r="F2141" t="str">
            <v>M19</v>
          </cell>
          <cell r="G2141">
            <v>16000</v>
          </cell>
          <cell r="H2141" t="str">
            <v>SGD</v>
          </cell>
          <cell r="I2141" t="str">
            <v>1422100</v>
          </cell>
          <cell r="J2141" t="str">
            <v>NO</v>
          </cell>
          <cell r="K2141" t="str">
            <v>Gwee,Yuan Kerr Ryan</v>
          </cell>
          <cell r="L2141">
            <v>26732</v>
          </cell>
          <cell r="M2141" t="str">
            <v>32</v>
          </cell>
          <cell r="P2141">
            <v>38432</v>
          </cell>
          <cell r="Q2141" t="str">
            <v>0,5</v>
          </cell>
          <cell r="R2141" t="str">
            <v>11,5</v>
          </cell>
          <cell r="S2141">
            <v>38432</v>
          </cell>
          <cell r="V2141">
            <v>38534</v>
          </cell>
          <cell r="W2141">
            <v>1</v>
          </cell>
          <cell r="X2141" t="str">
            <v>J074</v>
          </cell>
          <cell r="Y2141" t="str">
            <v>(CB) Sales II</v>
          </cell>
          <cell r="Z2141" t="str">
            <v>P088</v>
          </cell>
          <cell r="AA2141" t="str">
            <v>C070</v>
          </cell>
          <cell r="AB2141" t="str">
            <v>k. Post Graduate Degree</v>
          </cell>
          <cell r="AC2141" t="str">
            <v>S7309293J</v>
          </cell>
          <cell r="AD2141" t="str">
            <v>Female</v>
          </cell>
          <cell r="AE2141" t="str">
            <v>Batt. Rd 2nd flr</v>
          </cell>
          <cell r="AF2141" t="str">
            <v>Local</v>
          </cell>
          <cell r="AG2141" t="str">
            <v>Employee</v>
          </cell>
          <cell r="AH2141">
            <v>1</v>
          </cell>
          <cell r="AI2141" t="str">
            <v>Month</v>
          </cell>
          <cell r="AJ2141" t="str">
            <v>0109139313</v>
          </cell>
          <cell r="AK2141" t="str">
            <v>1152639</v>
          </cell>
          <cell r="AL2141" t="str">
            <v>Ang,Pek San</v>
          </cell>
          <cell r="AP2141" t="str">
            <v>Too Soon to Classify</v>
          </cell>
          <cell r="AQ2141">
            <v>72000</v>
          </cell>
        </row>
        <row r="2142">
          <cell r="A2142">
            <v>1185107</v>
          </cell>
          <cell r="B2142" t="str">
            <v>Chew,Kim Ngoh Lisa</v>
          </cell>
          <cell r="C2142" t="str">
            <v>Technology</v>
          </cell>
          <cell r="D2142" t="str">
            <v>CIO - Grp Head of Tech &amp; Ops</v>
          </cell>
          <cell r="E2142" t="str">
            <v>Confidential Secretary</v>
          </cell>
          <cell r="F2142" t="str">
            <v>CS14</v>
          </cell>
          <cell r="I2142" t="str">
            <v>8165901</v>
          </cell>
          <cell r="J2142" t="str">
            <v>CS</v>
          </cell>
          <cell r="K2142" t="str">
            <v>Fielding,Joanna Claire</v>
          </cell>
          <cell r="L2142">
            <v>25745</v>
          </cell>
          <cell r="M2142" t="str">
            <v>35</v>
          </cell>
          <cell r="P2142">
            <v>38327</v>
          </cell>
          <cell r="Q2142" t="str">
            <v>0,8</v>
          </cell>
          <cell r="R2142" t="str">
            <v>13,3</v>
          </cell>
          <cell r="S2142">
            <v>38327</v>
          </cell>
          <cell r="W2142">
            <v>1</v>
          </cell>
          <cell r="X2142" t="str">
            <v>J109</v>
          </cell>
          <cell r="Y2142" t="str">
            <v>(SH) Sec/Admin III</v>
          </cell>
          <cell r="Z2142" t="str">
            <v>P110</v>
          </cell>
          <cell r="AA2142" t="str">
            <v>C081</v>
          </cell>
          <cell r="AB2142" t="str">
            <v>h. Diploma or equivalent</v>
          </cell>
          <cell r="AC2142" t="str">
            <v>S7072051E</v>
          </cell>
          <cell r="AD2142" t="str">
            <v>Female</v>
          </cell>
          <cell r="AE2142" t="str">
            <v>PBTP 10th Floor</v>
          </cell>
          <cell r="AF2142" t="str">
            <v>Local</v>
          </cell>
          <cell r="AG2142" t="str">
            <v>Employee</v>
          </cell>
          <cell r="AH2142">
            <v>1</v>
          </cell>
          <cell r="AI2142" t="str">
            <v>Month</v>
          </cell>
          <cell r="AJ2142" t="str">
            <v>0109137752</v>
          </cell>
          <cell r="AK2142" t="str">
            <v>1002157</v>
          </cell>
          <cell r="AL2142" t="str">
            <v>Chia,Boon Lee</v>
          </cell>
          <cell r="AP2142" t="str">
            <v>Too Soon to Classify</v>
          </cell>
          <cell r="AQ2142">
            <v>48000</v>
          </cell>
        </row>
        <row r="2143">
          <cell r="A2143">
            <v>1018699</v>
          </cell>
          <cell r="B2143" t="str">
            <v>Helm,Jonathan K</v>
          </cell>
          <cell r="C2143" t="str">
            <v>Consumer Banking</v>
          </cell>
          <cell r="D2143" t="str">
            <v>Business Intelligence Unit-Reg</v>
          </cell>
          <cell r="E2143" t="str">
            <v>Chief Marketing Officer</v>
          </cell>
          <cell r="F2143" t="str">
            <v>B3</v>
          </cell>
          <cell r="I2143" t="str">
            <v>1912901</v>
          </cell>
          <cell r="J2143" t="str">
            <v>IO</v>
          </cell>
          <cell r="K2143" t="str">
            <v>Ramachandran,Vishu</v>
          </cell>
          <cell r="L2143">
            <v>21593</v>
          </cell>
          <cell r="M2143" t="str">
            <v>46</v>
          </cell>
          <cell r="N2143" t="str">
            <v>3B</v>
          </cell>
          <cell r="O2143" t="str">
            <v>3B</v>
          </cell>
          <cell r="P2143">
            <v>37054</v>
          </cell>
          <cell r="Q2143" t="str">
            <v>4,2</v>
          </cell>
          <cell r="R2143" t="str">
            <v>,</v>
          </cell>
          <cell r="S2143">
            <v>37054</v>
          </cell>
          <cell r="V2143">
            <v>37712</v>
          </cell>
          <cell r="W2143">
            <v>1</v>
          </cell>
          <cell r="X2143" t="str">
            <v>J223</v>
          </cell>
          <cell r="Y2143" t="str">
            <v>(CB) Business Mgt II</v>
          </cell>
          <cell r="Z2143" t="str">
            <v>P088</v>
          </cell>
          <cell r="AA2143" t="str">
            <v>C064</v>
          </cell>
          <cell r="AB2143" t="str">
            <v>a. Unknown</v>
          </cell>
          <cell r="AC2143" t="str">
            <v>G5604519N</v>
          </cell>
          <cell r="AD2143" t="str">
            <v>Male</v>
          </cell>
          <cell r="AE2143" t="str">
            <v>PBTP 9th Floor</v>
          </cell>
          <cell r="AF2143" t="str">
            <v>Assignee</v>
          </cell>
          <cell r="AG2143" t="str">
            <v>Employee</v>
          </cell>
          <cell r="AH2143">
            <v>0</v>
          </cell>
          <cell r="AI2143" t="str">
            <v>Day</v>
          </cell>
          <cell r="AJ2143" t="str">
            <v>0109102460</v>
          </cell>
          <cell r="AK2143" t="str">
            <v>1134143</v>
          </cell>
          <cell r="AL2143" t="str">
            <v>Ang,Pek San</v>
          </cell>
          <cell r="AM2143" t="str">
            <v>Critical Resource</v>
          </cell>
          <cell r="AN2143" t="str">
            <v>Critical Resource</v>
          </cell>
          <cell r="AO2143" t="str">
            <v>Core Contributor</v>
          </cell>
          <cell r="AP2143" t="str">
            <v>Core Contributor</v>
          </cell>
          <cell r="AQ2143">
            <v>720</v>
          </cell>
        </row>
        <row r="2144">
          <cell r="A2144">
            <v>1184266</v>
          </cell>
          <cell r="B2144" t="str">
            <v>Thyagarajan,Malarvili</v>
          </cell>
          <cell r="C2144" t="str">
            <v>Finance</v>
          </cell>
          <cell r="D2144" t="str">
            <v>Central Finance Team</v>
          </cell>
          <cell r="E2144" t="str">
            <v>Assistant Manager, Financial Reporting</v>
          </cell>
          <cell r="F2144" t="str">
            <v>M18</v>
          </cell>
          <cell r="I2144" t="str">
            <v>8121800</v>
          </cell>
          <cell r="J2144" t="str">
            <v>NO</v>
          </cell>
          <cell r="K2144" t="str">
            <v>Ching,Mei Gyan</v>
          </cell>
          <cell r="L2144">
            <v>28489</v>
          </cell>
          <cell r="M2144" t="str">
            <v>27</v>
          </cell>
          <cell r="P2144">
            <v>38292</v>
          </cell>
          <cell r="Q2144" t="str">
            <v>0,9</v>
          </cell>
          <cell r="R2144" t="str">
            <v>5,7</v>
          </cell>
          <cell r="S2144">
            <v>38292</v>
          </cell>
          <cell r="W2144">
            <v>1</v>
          </cell>
          <cell r="X2144" t="str">
            <v>J003</v>
          </cell>
          <cell r="Y2144" t="str">
            <v>(FIN) Cntry Partner III</v>
          </cell>
          <cell r="Z2144" t="str">
            <v>P079</v>
          </cell>
          <cell r="AA2144" t="str">
            <v>C036</v>
          </cell>
          <cell r="AB2144" t="str">
            <v>j. Professional Quali/Cert</v>
          </cell>
          <cell r="AC2144" t="str">
            <v>S7738282H</v>
          </cell>
          <cell r="AD2144" t="str">
            <v>Female</v>
          </cell>
          <cell r="AE2144" t="str">
            <v>Tampines 6th flr</v>
          </cell>
          <cell r="AF2144" t="str">
            <v>Local</v>
          </cell>
          <cell r="AG2144" t="str">
            <v>Employee</v>
          </cell>
          <cell r="AH2144">
            <v>1</v>
          </cell>
          <cell r="AI2144" t="str">
            <v>Month</v>
          </cell>
          <cell r="AJ2144" t="str">
            <v>0109136829</v>
          </cell>
          <cell r="AK2144" t="str">
            <v>1116799</v>
          </cell>
          <cell r="AL2144" t="str">
            <v>Chong,Yin Yin</v>
          </cell>
          <cell r="AO2144" t="str">
            <v>Too Soon to Classify</v>
          </cell>
          <cell r="AP2144">
            <v>0</v>
          </cell>
          <cell r="AQ2144">
            <v>50400</v>
          </cell>
        </row>
        <row r="2145">
          <cell r="A2145">
            <v>1185805</v>
          </cell>
          <cell r="B2145" t="str">
            <v>Tan,Lee Na</v>
          </cell>
          <cell r="C2145" t="str">
            <v>Consumer Banking</v>
          </cell>
          <cell r="D2145" t="str">
            <v>CB Inv. Serv. - Unit Trust</v>
          </cell>
          <cell r="E2145" t="str">
            <v>Customer Service Assistant</v>
          </cell>
          <cell r="F2145" t="str">
            <v>Contractor</v>
          </cell>
          <cell r="I2145" t="str">
            <v>1751800</v>
          </cell>
          <cell r="J2145" t="str">
            <v>CL</v>
          </cell>
          <cell r="K2145" t="str">
            <v>Low,Poh Eng Clara</v>
          </cell>
          <cell r="L2145">
            <v>25762</v>
          </cell>
          <cell r="M2145" t="str">
            <v>35</v>
          </cell>
          <cell r="P2145">
            <v>38343</v>
          </cell>
          <cell r="Q2145" t="str">
            <v>0,8</v>
          </cell>
          <cell r="R2145" t="str">
            <v>13,4</v>
          </cell>
          <cell r="S2145">
            <v>38343</v>
          </cell>
          <cell r="W2145">
            <v>1</v>
          </cell>
          <cell r="X2145" t="str">
            <v>J088</v>
          </cell>
          <cell r="Y2145" t="str">
            <v>(OPS) Trans Proc II</v>
          </cell>
          <cell r="Z2145" t="str">
            <v>P018</v>
          </cell>
          <cell r="AA2145" t="str">
            <v>C015</v>
          </cell>
          <cell r="AB2145" t="str">
            <v>d. Secondary</v>
          </cell>
          <cell r="AC2145" t="str">
            <v>S7023328B</v>
          </cell>
          <cell r="AD2145" t="str">
            <v>Female</v>
          </cell>
          <cell r="AE2145" t="str">
            <v>Tampines 4th flr</v>
          </cell>
          <cell r="AF2145" t="str">
            <v>Local</v>
          </cell>
          <cell r="AG2145" t="str">
            <v>Direct Contractor</v>
          </cell>
          <cell r="AH2145">
            <v>1</v>
          </cell>
          <cell r="AI2145" t="str">
            <v>Month</v>
          </cell>
          <cell r="AJ2145" t="str">
            <v>0109138082</v>
          </cell>
          <cell r="AK2145" t="str">
            <v>1116548</v>
          </cell>
          <cell r="AL2145" t="str">
            <v>Ang,Pek San</v>
          </cell>
          <cell r="AP2145">
            <v>0</v>
          </cell>
          <cell r="AQ2145">
            <v>20400</v>
          </cell>
        </row>
        <row r="2146">
          <cell r="A2146">
            <v>1116129</v>
          </cell>
          <cell r="B2146" t="str">
            <v>S.O Omar,Mahamed Kahsim</v>
          </cell>
          <cell r="C2146" t="str">
            <v>Property Management</v>
          </cell>
          <cell r="D2146" t="str">
            <v>Correspondances</v>
          </cell>
          <cell r="E2146" t="str">
            <v>Peon</v>
          </cell>
          <cell r="F2146" t="str">
            <v>NC2</v>
          </cell>
          <cell r="I2146" t="str">
            <v>9021800</v>
          </cell>
          <cell r="J2146" t="str">
            <v>NC</v>
          </cell>
          <cell r="K2146" t="str">
            <v>Goh,Boon Kwang William</v>
          </cell>
          <cell r="L2146">
            <v>16491</v>
          </cell>
          <cell r="M2146" t="str">
            <v>60</v>
          </cell>
          <cell r="N2146" t="str">
            <v>3C</v>
          </cell>
          <cell r="O2146" t="str">
            <v>3C</v>
          </cell>
          <cell r="P2146">
            <v>26898</v>
          </cell>
          <cell r="Q2146" t="str">
            <v>32,0</v>
          </cell>
          <cell r="R2146" t="str">
            <v>10,0</v>
          </cell>
          <cell r="S2146">
            <v>26898</v>
          </cell>
          <cell r="V2146">
            <v>37987</v>
          </cell>
          <cell r="W2146">
            <v>1</v>
          </cell>
          <cell r="X2146" t="str">
            <v>J106</v>
          </cell>
          <cell r="Y2146" t="str">
            <v>(SH) General Support II</v>
          </cell>
          <cell r="Z2146" t="str">
            <v>P095</v>
          </cell>
          <cell r="AA2146" t="str">
            <v>C021</v>
          </cell>
          <cell r="AB2146" t="str">
            <v>d. Secondary</v>
          </cell>
          <cell r="AC2146" t="str">
            <v>S0792713D</v>
          </cell>
          <cell r="AD2146" t="str">
            <v>Male</v>
          </cell>
          <cell r="AE2146" t="str">
            <v>PBTP 11th Floor</v>
          </cell>
          <cell r="AF2146" t="str">
            <v>Local</v>
          </cell>
          <cell r="AG2146" t="str">
            <v>Employee</v>
          </cell>
          <cell r="AH2146">
            <v>1</v>
          </cell>
          <cell r="AI2146" t="str">
            <v>Month</v>
          </cell>
          <cell r="AJ2146" t="str">
            <v>0109716183</v>
          </cell>
          <cell r="AK2146" t="str">
            <v>1116071</v>
          </cell>
          <cell r="AL2146" t="str">
            <v>Chong,Yin Yin</v>
          </cell>
          <cell r="AM2146" t="str">
            <v>Core Contributor</v>
          </cell>
          <cell r="AN2146" t="str">
            <v>Core Contributor</v>
          </cell>
          <cell r="AO2146" t="str">
            <v>Core Contributor</v>
          </cell>
          <cell r="AP2146" t="str">
            <v>Core Contributor</v>
          </cell>
          <cell r="AQ2146">
            <v>17280</v>
          </cell>
        </row>
        <row r="2147">
          <cell r="A2147">
            <v>1186682</v>
          </cell>
          <cell r="B2147" t="str">
            <v>Ng,Su Yee</v>
          </cell>
          <cell r="C2147" t="str">
            <v>Client Relationships</v>
          </cell>
          <cell r="D2147" t="str">
            <v>Credit Department</v>
          </cell>
          <cell r="E2147" t="str">
            <v>Contract Officer</v>
          </cell>
          <cell r="F2147" t="str">
            <v>Contractor</v>
          </cell>
          <cell r="I2147" t="str">
            <v>5105800</v>
          </cell>
          <cell r="J2147" t="str">
            <v>NO</v>
          </cell>
          <cell r="K2147" t="str">
            <v>Johari,Habibah</v>
          </cell>
          <cell r="L2147">
            <v>29524</v>
          </cell>
          <cell r="M2147" t="str">
            <v>24</v>
          </cell>
          <cell r="P2147">
            <v>38383</v>
          </cell>
          <cell r="Q2147" t="str">
            <v>0,6</v>
          </cell>
          <cell r="R2147" t="str">
            <v>1,6</v>
          </cell>
          <cell r="S2147">
            <v>38383</v>
          </cell>
          <cell r="W2147">
            <v>1</v>
          </cell>
          <cell r="X2147" t="str">
            <v>J085</v>
          </cell>
          <cell r="Y2147" t="str">
            <v>(OPS) Ctrl &amp; Support II</v>
          </cell>
          <cell r="Z2147" t="str">
            <v>P334</v>
          </cell>
          <cell r="AA2147" t="str">
            <v>C147</v>
          </cell>
          <cell r="AB2147" t="str">
            <v>i. Bachelor's Degree or equiv</v>
          </cell>
          <cell r="AC2147" t="str">
            <v>S8033663B</v>
          </cell>
          <cell r="AD2147" t="str">
            <v>Female</v>
          </cell>
          <cell r="AE2147" t="str">
            <v>Tampines 3rd flr</v>
          </cell>
          <cell r="AF2147" t="str">
            <v>Local</v>
          </cell>
          <cell r="AG2147" t="str">
            <v>Direct Contractor</v>
          </cell>
          <cell r="AH2147">
            <v>1</v>
          </cell>
          <cell r="AI2147" t="str">
            <v>Month</v>
          </cell>
          <cell r="AJ2147" t="str">
            <v>0109138678</v>
          </cell>
          <cell r="AK2147" t="str">
            <v>1116736</v>
          </cell>
          <cell r="AL2147" t="str">
            <v>Chong,Yin Yin</v>
          </cell>
          <cell r="AP2147">
            <v>0</v>
          </cell>
          <cell r="AQ2147">
            <v>24000</v>
          </cell>
        </row>
        <row r="2148">
          <cell r="A2148">
            <v>1173192</v>
          </cell>
          <cell r="B2148" t="str">
            <v>Koh,Wai Chee Gerald</v>
          </cell>
          <cell r="C2148" t="str">
            <v>Consumer Banking</v>
          </cell>
          <cell r="D2148" t="str">
            <v>BRDB-Br.Banking-Serangoon</v>
          </cell>
          <cell r="E2148" t="str">
            <v>Relationship Manager</v>
          </cell>
          <cell r="F2148" t="str">
            <v>M18</v>
          </cell>
          <cell r="G2148">
            <v>13000</v>
          </cell>
          <cell r="H2148" t="str">
            <v>SGD</v>
          </cell>
          <cell r="I2148" t="str">
            <v>1422114</v>
          </cell>
          <cell r="J2148" t="str">
            <v>NO</v>
          </cell>
          <cell r="K2148" t="str">
            <v>Tang,Sow May Cynthia</v>
          </cell>
          <cell r="L2148">
            <v>26759</v>
          </cell>
          <cell r="M2148" t="str">
            <v>32</v>
          </cell>
          <cell r="N2148" t="str">
            <v>NA</v>
          </cell>
          <cell r="O2148" t="str">
            <v>3B</v>
          </cell>
          <cell r="P2148">
            <v>37970</v>
          </cell>
          <cell r="Q2148" t="str">
            <v>1,8</v>
          </cell>
          <cell r="R2148" t="str">
            <v>1,6</v>
          </cell>
          <cell r="S2148">
            <v>37970</v>
          </cell>
          <cell r="U2148">
            <v>38534</v>
          </cell>
          <cell r="V2148">
            <v>38534</v>
          </cell>
          <cell r="W2148">
            <v>1</v>
          </cell>
          <cell r="X2148" t="str">
            <v>J074</v>
          </cell>
          <cell r="Y2148" t="str">
            <v>(CB) Sales II</v>
          </cell>
          <cell r="Z2148" t="str">
            <v>P088</v>
          </cell>
          <cell r="AA2148" t="str">
            <v>C070</v>
          </cell>
          <cell r="AB2148" t="str">
            <v>i. Bachelor's Degree or equiv</v>
          </cell>
          <cell r="AC2148" t="str">
            <v>S7312114J</v>
          </cell>
          <cell r="AD2148" t="str">
            <v>Male</v>
          </cell>
          <cell r="AE2148" t="str">
            <v>Serangoon Branch</v>
          </cell>
          <cell r="AF2148" t="str">
            <v>Local</v>
          </cell>
          <cell r="AG2148" t="str">
            <v>Employee</v>
          </cell>
          <cell r="AH2148">
            <v>1</v>
          </cell>
          <cell r="AI2148" t="str">
            <v>Month</v>
          </cell>
          <cell r="AJ2148" t="str">
            <v>0109126440</v>
          </cell>
          <cell r="AK2148" t="str">
            <v>1116382</v>
          </cell>
          <cell r="AL2148" t="str">
            <v>Ang,Pek San</v>
          </cell>
          <cell r="AO2148" t="str">
            <v>Core Contributor</v>
          </cell>
          <cell r="AP2148" t="str">
            <v>Core Contributor</v>
          </cell>
          <cell r="AQ2148">
            <v>48000</v>
          </cell>
        </row>
        <row r="2149">
          <cell r="A2149">
            <v>1175757</v>
          </cell>
          <cell r="B2149" t="str">
            <v>Suhardjo,Benny</v>
          </cell>
          <cell r="C2149" t="str">
            <v>Consumer Banking</v>
          </cell>
          <cell r="D2149" t="str">
            <v>Business Intelligence Unit</v>
          </cell>
          <cell r="E2149" t="str">
            <v>Senior Strategic Information Analyst</v>
          </cell>
          <cell r="F2149" t="str">
            <v>M19</v>
          </cell>
          <cell r="G2149">
            <v>16000</v>
          </cell>
          <cell r="H2149" t="str">
            <v>SGD</v>
          </cell>
          <cell r="I2149" t="str">
            <v>1912800</v>
          </cell>
          <cell r="J2149" t="str">
            <v>NO</v>
          </cell>
          <cell r="K2149" t="str">
            <v>Anne,Patricia Sharma</v>
          </cell>
          <cell r="L2149">
            <v>28093</v>
          </cell>
          <cell r="M2149" t="str">
            <v>28</v>
          </cell>
          <cell r="O2149" t="str">
            <v>3B</v>
          </cell>
          <cell r="P2149">
            <v>38092</v>
          </cell>
          <cell r="Q2149" t="str">
            <v>1,4</v>
          </cell>
          <cell r="R2149" t="str">
            <v>3,11</v>
          </cell>
          <cell r="S2149">
            <v>38092</v>
          </cell>
          <cell r="U2149">
            <v>38534</v>
          </cell>
          <cell r="V2149">
            <v>38534</v>
          </cell>
          <cell r="W2149">
            <v>1</v>
          </cell>
          <cell r="X2149" t="str">
            <v>J221</v>
          </cell>
          <cell r="Y2149" t="str">
            <v>(CB) BIU Dec Anltics III</v>
          </cell>
          <cell r="Z2149" t="str">
            <v>P088</v>
          </cell>
          <cell r="AA2149" t="str">
            <v>C064</v>
          </cell>
          <cell r="AB2149" t="str">
            <v>j. Professional Quali/Cert</v>
          </cell>
          <cell r="AC2149" t="str">
            <v>S7680357I</v>
          </cell>
          <cell r="AD2149" t="str">
            <v>Male</v>
          </cell>
          <cell r="AE2149" t="str">
            <v>PBTP 5th Floor</v>
          </cell>
          <cell r="AF2149" t="str">
            <v>Local</v>
          </cell>
          <cell r="AG2149" t="str">
            <v>Employee</v>
          </cell>
          <cell r="AH2149">
            <v>1</v>
          </cell>
          <cell r="AI2149" t="str">
            <v>Month</v>
          </cell>
          <cell r="AJ2149" t="str">
            <v>0109129466</v>
          </cell>
          <cell r="AK2149" t="str">
            <v>1192612</v>
          </cell>
          <cell r="AL2149" t="str">
            <v>Ang,Pek San</v>
          </cell>
          <cell r="AO2149" t="str">
            <v>Core Contributor</v>
          </cell>
          <cell r="AP2149" t="str">
            <v>Core Contributor</v>
          </cell>
          <cell r="AQ2149">
            <v>67200</v>
          </cell>
        </row>
        <row r="2150">
          <cell r="A2150">
            <v>1194046</v>
          </cell>
          <cell r="B2150" t="str">
            <v>Sim,Sin Yee Cecilia</v>
          </cell>
          <cell r="C2150" t="str">
            <v>Consumer Banking</v>
          </cell>
          <cell r="D2150" t="str">
            <v>BRDB-Br. Banking-Marine Parade</v>
          </cell>
          <cell r="E2150" t="str">
            <v>Customer Assistant</v>
          </cell>
          <cell r="F2150" t="str">
            <v>CL5</v>
          </cell>
          <cell r="I2150" t="str">
            <v>1422106</v>
          </cell>
          <cell r="J2150" t="str">
            <v>CL</v>
          </cell>
          <cell r="K2150" t="str">
            <v>Lim,Peck Har Mavis</v>
          </cell>
          <cell r="L2150">
            <v>29948</v>
          </cell>
          <cell r="M2150" t="str">
            <v>23</v>
          </cell>
          <cell r="P2150">
            <v>38572</v>
          </cell>
          <cell r="Q2150" t="str">
            <v>0,0</v>
          </cell>
          <cell r="R2150" t="str">
            <v>6,9</v>
          </cell>
          <cell r="S2150">
            <v>38572</v>
          </cell>
          <cell r="W2150">
            <v>1</v>
          </cell>
          <cell r="X2150" t="str">
            <v>J079</v>
          </cell>
          <cell r="Y2150" t="str">
            <v>(CB) Customer Service II</v>
          </cell>
          <cell r="Z2150" t="str">
            <v>P088</v>
          </cell>
          <cell r="AA2150" t="str">
            <v>C015</v>
          </cell>
          <cell r="AB2150" t="str">
            <v>d. Secondary</v>
          </cell>
          <cell r="AC2150" t="str">
            <v>S8142357A</v>
          </cell>
          <cell r="AD2150" t="str">
            <v>Female</v>
          </cell>
          <cell r="AE2150" t="str">
            <v>Selegie Branch</v>
          </cell>
          <cell r="AF2150" t="str">
            <v>Local</v>
          </cell>
          <cell r="AG2150" t="str">
            <v>Employee</v>
          </cell>
          <cell r="AH2150">
            <v>1</v>
          </cell>
          <cell r="AI2150" t="str">
            <v>Month</v>
          </cell>
          <cell r="AJ2150" t="str">
            <v>0109144589</v>
          </cell>
          <cell r="AK2150" t="str">
            <v>1143958</v>
          </cell>
          <cell r="AL2150" t="str">
            <v>Ang,Pek San</v>
          </cell>
          <cell r="AP2150">
            <v>0</v>
          </cell>
          <cell r="AQ2150">
            <v>16800</v>
          </cell>
        </row>
        <row r="2151">
          <cell r="A2151">
            <v>1163347</v>
          </cell>
          <cell r="B2151" t="str">
            <v>Magsuci,James</v>
          </cell>
          <cell r="C2151" t="str">
            <v>Global Markets</v>
          </cell>
          <cell r="D2151" t="str">
            <v>Fixed Income Regional</v>
          </cell>
          <cell r="E2151" t="str">
            <v>Fixed Income Trader</v>
          </cell>
          <cell r="F2151" t="str">
            <v>M18</v>
          </cell>
          <cell r="I2151" t="str">
            <v>6238800</v>
          </cell>
          <cell r="J2151" t="str">
            <v>NO</v>
          </cell>
          <cell r="K2151" t="str">
            <v>Pham,Phu Khoi</v>
          </cell>
          <cell r="L2151">
            <v>28127</v>
          </cell>
          <cell r="M2151" t="str">
            <v>28</v>
          </cell>
          <cell r="N2151" t="str">
            <v>2B</v>
          </cell>
          <cell r="O2151" t="str">
            <v>3B</v>
          </cell>
          <cell r="P2151">
            <v>37557</v>
          </cell>
          <cell r="Q2151" t="str">
            <v>2,10</v>
          </cell>
          <cell r="R2151" t="str">
            <v>5,3</v>
          </cell>
          <cell r="S2151">
            <v>37557</v>
          </cell>
          <cell r="V2151">
            <v>38443</v>
          </cell>
          <cell r="W2151">
            <v>1</v>
          </cell>
          <cell r="X2151" t="str">
            <v>DJ014</v>
          </cell>
          <cell r="Y2151" t="str">
            <v>Trading - TBA</v>
          </cell>
          <cell r="Z2151" t="str">
            <v>P250</v>
          </cell>
          <cell r="AA2151" t="str">
            <v>C175</v>
          </cell>
          <cell r="AB2151" t="str">
            <v>i. Bachelor's Degree or equiv</v>
          </cell>
          <cell r="AC2151" t="str">
            <v>G5810138M</v>
          </cell>
          <cell r="AD2151" t="str">
            <v>Male</v>
          </cell>
          <cell r="AE2151" t="str">
            <v>Batt. Rd 3rd flr</v>
          </cell>
          <cell r="AF2151" t="str">
            <v>Local</v>
          </cell>
          <cell r="AG2151" t="str">
            <v>Employee</v>
          </cell>
          <cell r="AH2151">
            <v>1</v>
          </cell>
          <cell r="AI2151" t="str">
            <v>Month</v>
          </cell>
          <cell r="AJ2151" t="str">
            <v>0109141113</v>
          </cell>
          <cell r="AK2151" t="str">
            <v>1161108</v>
          </cell>
          <cell r="AL2151" t="str">
            <v>Thng,Cheok Khoon Charlotte</v>
          </cell>
          <cell r="AN2151" t="str">
            <v>Too Soon to Classify</v>
          </cell>
          <cell r="AO2151" t="str">
            <v>Critical Resource</v>
          </cell>
          <cell r="AP2151" t="str">
            <v>Critical Resource</v>
          </cell>
          <cell r="AQ2151">
            <v>61212</v>
          </cell>
        </row>
        <row r="2152">
          <cell r="A2152">
            <v>1181353</v>
          </cell>
          <cell r="B2152" t="str">
            <v>Tan,Soo Kuan</v>
          </cell>
          <cell r="C2152" t="str">
            <v>Consumer Banking</v>
          </cell>
          <cell r="D2152" t="str">
            <v>BRDB-Priority Banking</v>
          </cell>
          <cell r="E2152" t="str">
            <v>Customer Service Assistant</v>
          </cell>
          <cell r="F2152" t="str">
            <v>CL5</v>
          </cell>
          <cell r="I2152" t="str">
            <v>1424800</v>
          </cell>
          <cell r="J2152" t="str">
            <v>CL</v>
          </cell>
          <cell r="K2152" t="str">
            <v>Chua,Ah Lay Mary</v>
          </cell>
          <cell r="L2152">
            <v>29387</v>
          </cell>
          <cell r="M2152" t="str">
            <v>25</v>
          </cell>
          <cell r="O2152" t="str">
            <v>4A</v>
          </cell>
          <cell r="P2152">
            <v>38215</v>
          </cell>
          <cell r="Q2152" t="str">
            <v>1,0</v>
          </cell>
          <cell r="R2152" t="str">
            <v>1,10</v>
          </cell>
          <cell r="S2152">
            <v>38215</v>
          </cell>
          <cell r="V2152">
            <v>38580</v>
          </cell>
          <cell r="W2152">
            <v>1</v>
          </cell>
          <cell r="X2152" t="str">
            <v>J079</v>
          </cell>
          <cell r="Y2152" t="str">
            <v>(CB) Customer Service II</v>
          </cell>
          <cell r="Z2152" t="str">
            <v>P088</v>
          </cell>
          <cell r="AA2152" t="str">
            <v>C064</v>
          </cell>
          <cell r="AB2152" t="str">
            <v>h. Diploma or equivalent</v>
          </cell>
          <cell r="AC2152" t="str">
            <v>S8017279F</v>
          </cell>
          <cell r="AD2152" t="str">
            <v>Female</v>
          </cell>
          <cell r="AE2152" t="str">
            <v>Batt. Rd Grd flr</v>
          </cell>
          <cell r="AF2152" t="str">
            <v>Local</v>
          </cell>
          <cell r="AG2152" t="str">
            <v>Employee</v>
          </cell>
          <cell r="AH2152">
            <v>1</v>
          </cell>
          <cell r="AI2152" t="str">
            <v>Month</v>
          </cell>
          <cell r="AJ2152" t="str">
            <v>0109134400</v>
          </cell>
          <cell r="AK2152" t="str">
            <v>1116067</v>
          </cell>
          <cell r="AL2152" t="str">
            <v>Ang,Pek San</v>
          </cell>
          <cell r="AO2152" t="str">
            <v>Too Soon to Classify</v>
          </cell>
          <cell r="AP2152" t="str">
            <v>Core Contributor</v>
          </cell>
          <cell r="AQ2152">
            <v>17904</v>
          </cell>
        </row>
        <row r="2153">
          <cell r="A2153">
            <v>1183437</v>
          </cell>
          <cell r="B2153" t="str">
            <v>Kumar,Anand</v>
          </cell>
          <cell r="C2153" t="str">
            <v>Global Markets</v>
          </cell>
          <cell r="D2153" t="str">
            <v>Corporate Advisory-SEA</v>
          </cell>
          <cell r="E2153" t="str">
            <v>Managing Director, Corporate Advisory</v>
          </cell>
          <cell r="F2153" t="str">
            <v>B4</v>
          </cell>
          <cell r="I2153" t="str">
            <v>6338901</v>
          </cell>
          <cell r="J2153" t="str">
            <v>NO</v>
          </cell>
          <cell r="K2153" t="str">
            <v>Vallis,Andrew Colin</v>
          </cell>
          <cell r="L2153">
            <v>24759</v>
          </cell>
          <cell r="M2153" t="str">
            <v>37</v>
          </cell>
          <cell r="O2153" t="str">
            <v>NA</v>
          </cell>
          <cell r="P2153">
            <v>38278</v>
          </cell>
          <cell r="Q2153" t="str">
            <v>0,10</v>
          </cell>
          <cell r="R2153" t="str">
            <v>12,3</v>
          </cell>
          <cell r="S2153">
            <v>38278</v>
          </cell>
          <cell r="W2153">
            <v>1</v>
          </cell>
          <cell r="X2153" t="str">
            <v>DJ020</v>
          </cell>
          <cell r="Y2153" t="str">
            <v>M&amp;A &amp; Leveraged Fin-TBA</v>
          </cell>
          <cell r="Z2153" t="str">
            <v>P340</v>
          </cell>
          <cell r="AA2153" t="str">
            <v>C065</v>
          </cell>
          <cell r="AB2153" t="str">
            <v>j. Professional Quali/Cert</v>
          </cell>
          <cell r="AC2153" t="str">
            <v>S2695426F</v>
          </cell>
          <cell r="AD2153" t="str">
            <v>Male</v>
          </cell>
          <cell r="AE2153" t="str">
            <v>Batt. Rd 5th flr</v>
          </cell>
          <cell r="AF2153" t="str">
            <v>Local</v>
          </cell>
          <cell r="AG2153" t="str">
            <v>Employee</v>
          </cell>
          <cell r="AH2153">
            <v>1</v>
          </cell>
          <cell r="AI2153" t="str">
            <v>Month</v>
          </cell>
          <cell r="AJ2153" t="str">
            <v>0109133544</v>
          </cell>
          <cell r="AK2153" t="str">
            <v>1161099</v>
          </cell>
          <cell r="AL2153" t="str">
            <v>Thng,Cheok Khoon Charlotte</v>
          </cell>
          <cell r="AO2153" t="str">
            <v>Too Soon to Classify</v>
          </cell>
          <cell r="AP2153">
            <v>0</v>
          </cell>
          <cell r="AQ2153">
            <v>425004</v>
          </cell>
        </row>
        <row r="2154">
          <cell r="A2154">
            <v>1183322</v>
          </cell>
          <cell r="B2154" t="str">
            <v>Tang,Swee Hong</v>
          </cell>
          <cell r="C2154" t="str">
            <v>Client Relationships</v>
          </cell>
          <cell r="D2154" t="str">
            <v>Custody Services</v>
          </cell>
          <cell r="E2154" t="str">
            <v>Assistant Manager, Operations</v>
          </cell>
          <cell r="F2154" t="str">
            <v>M17</v>
          </cell>
          <cell r="G2154">
            <v>9000</v>
          </cell>
          <cell r="H2154" t="str">
            <v>SGD</v>
          </cell>
          <cell r="I2154" t="str">
            <v>4152800</v>
          </cell>
          <cell r="J2154" t="str">
            <v>NO</v>
          </cell>
          <cell r="K2154" t="str">
            <v>Phua,Cheng Eng Mary</v>
          </cell>
          <cell r="L2154">
            <v>24691</v>
          </cell>
          <cell r="M2154" t="str">
            <v>38</v>
          </cell>
          <cell r="O2154" t="str">
            <v>NR</v>
          </cell>
          <cell r="P2154">
            <v>38278</v>
          </cell>
          <cell r="Q2154" t="str">
            <v>0,10</v>
          </cell>
          <cell r="R2154" t="str">
            <v>5,4</v>
          </cell>
          <cell r="S2154">
            <v>38278</v>
          </cell>
          <cell r="W2154">
            <v>1</v>
          </cell>
          <cell r="X2154" t="str">
            <v>J088</v>
          </cell>
          <cell r="Y2154" t="str">
            <v>(OPS) Trans Proc II</v>
          </cell>
          <cell r="Z2154" t="str">
            <v>P352</v>
          </cell>
          <cell r="AA2154" t="str">
            <v>C151</v>
          </cell>
          <cell r="AB2154" t="str">
            <v>i. Bachelor's Degree or equiv</v>
          </cell>
          <cell r="AC2154" t="str">
            <v>S1799409C</v>
          </cell>
          <cell r="AD2154" t="str">
            <v>Male</v>
          </cell>
          <cell r="AE2154" t="str">
            <v>Batt. Rd 4th flr</v>
          </cell>
          <cell r="AF2154" t="str">
            <v>Local</v>
          </cell>
          <cell r="AG2154" t="str">
            <v>Employee</v>
          </cell>
          <cell r="AH2154">
            <v>1</v>
          </cell>
          <cell r="AI2154" t="str">
            <v>Month</v>
          </cell>
          <cell r="AJ2154" t="str">
            <v>0109136179</v>
          </cell>
          <cell r="AK2154" t="str">
            <v>1116697</v>
          </cell>
          <cell r="AL2154" t="str">
            <v>Chia,Boon Lee</v>
          </cell>
          <cell r="AO2154" t="str">
            <v>Too Soon to Classify</v>
          </cell>
          <cell r="AP2154">
            <v>0</v>
          </cell>
          <cell r="AQ2154">
            <v>42000</v>
          </cell>
        </row>
        <row r="2155">
          <cell r="A2155">
            <v>1141265</v>
          </cell>
          <cell r="B2155" t="str">
            <v>Lee,Koan Ming Lucius</v>
          </cell>
          <cell r="C2155" t="str">
            <v>Global Markets</v>
          </cell>
          <cell r="D2155" t="str">
            <v>GM Sales</v>
          </cell>
          <cell r="E2155" t="str">
            <v>Asst Vice President</v>
          </cell>
          <cell r="F2155" t="str">
            <v>M19</v>
          </cell>
          <cell r="I2155" t="str">
            <v>6129800</v>
          </cell>
          <cell r="J2155" t="str">
            <v>NO</v>
          </cell>
          <cell r="K2155" t="str">
            <v>Lee,Poh Gek Trudy</v>
          </cell>
          <cell r="L2155">
            <v>27522</v>
          </cell>
          <cell r="M2155" t="str">
            <v>30</v>
          </cell>
          <cell r="N2155" t="str">
            <v>1B</v>
          </cell>
          <cell r="O2155" t="str">
            <v>2A</v>
          </cell>
          <cell r="P2155">
            <v>36404</v>
          </cell>
          <cell r="Q2155" t="str">
            <v>6,0</v>
          </cell>
          <cell r="R2155" t="str">
            <v>,</v>
          </cell>
          <cell r="S2155">
            <v>36404</v>
          </cell>
          <cell r="U2155">
            <v>38078</v>
          </cell>
          <cell r="V2155">
            <v>38534</v>
          </cell>
          <cell r="W2155">
            <v>1</v>
          </cell>
          <cell r="X2155" t="str">
            <v>DJ016</v>
          </cell>
          <cell r="Y2155" t="str">
            <v>Sales - TBA</v>
          </cell>
          <cell r="Z2155" t="str">
            <v>P367</v>
          </cell>
          <cell r="AA2155" t="str">
            <v>C174</v>
          </cell>
          <cell r="AB2155" t="str">
            <v>i. Bachelor's Degree or equiv</v>
          </cell>
          <cell r="AC2155" t="str">
            <v>S7513032E</v>
          </cell>
          <cell r="AD2155" t="str">
            <v>Male</v>
          </cell>
          <cell r="AE2155" t="str">
            <v>Batt. Rd 3rd flr</v>
          </cell>
          <cell r="AF2155" t="str">
            <v>Local</v>
          </cell>
          <cell r="AG2155" t="str">
            <v>Employee</v>
          </cell>
          <cell r="AH2155">
            <v>3</v>
          </cell>
          <cell r="AI2155" t="str">
            <v>Month</v>
          </cell>
          <cell r="AJ2155" t="str">
            <v>0109663578</v>
          </cell>
          <cell r="AK2155" t="str">
            <v>1141475</v>
          </cell>
          <cell r="AL2155" t="str">
            <v>Thng,Cheok Khoon Charlotte</v>
          </cell>
          <cell r="AM2155" t="str">
            <v>Core Contributor</v>
          </cell>
          <cell r="AN2155" t="str">
            <v>Core Contributor</v>
          </cell>
          <cell r="AO2155" t="str">
            <v>H4 - S</v>
          </cell>
          <cell r="AP2155" t="str">
            <v>H4 - S</v>
          </cell>
          <cell r="AQ2155">
            <v>108000</v>
          </cell>
        </row>
        <row r="2156">
          <cell r="A2156">
            <v>1161033</v>
          </cell>
          <cell r="B2156" t="str">
            <v>Wong,Yah Lin Jennifer</v>
          </cell>
          <cell r="C2156" t="str">
            <v>Finance</v>
          </cell>
          <cell r="D2156" t="str">
            <v>CB Finance - Performance Mgmt.</v>
          </cell>
          <cell r="E2156" t="str">
            <v>Senior Business Analyst</v>
          </cell>
          <cell r="F2156" t="str">
            <v>M17</v>
          </cell>
          <cell r="G2156">
            <v>9000</v>
          </cell>
          <cell r="H2156" t="str">
            <v>SGD</v>
          </cell>
          <cell r="I2156" t="str">
            <v>8141800</v>
          </cell>
          <cell r="J2156" t="str">
            <v>NO</v>
          </cell>
          <cell r="K2156" t="str">
            <v>Wong,Li Lan Janet</v>
          </cell>
          <cell r="L2156">
            <v>29544</v>
          </cell>
          <cell r="M2156" t="str">
            <v>24</v>
          </cell>
          <cell r="N2156" t="str">
            <v>2B</v>
          </cell>
          <cell r="O2156" t="str">
            <v>3B</v>
          </cell>
          <cell r="P2156">
            <v>37480</v>
          </cell>
          <cell r="Q2156" t="str">
            <v>3,0</v>
          </cell>
          <cell r="R2156" t="str">
            <v>0,8</v>
          </cell>
          <cell r="S2156">
            <v>37480</v>
          </cell>
          <cell r="U2156">
            <v>38443</v>
          </cell>
          <cell r="V2156">
            <v>38443</v>
          </cell>
          <cell r="W2156">
            <v>1</v>
          </cell>
          <cell r="X2156" t="str">
            <v>J009</v>
          </cell>
          <cell r="Y2156" t="str">
            <v>(FIN) Serv Delivery V</v>
          </cell>
          <cell r="Z2156" t="str">
            <v>P088</v>
          </cell>
          <cell r="AA2156" t="str">
            <v>C015</v>
          </cell>
          <cell r="AB2156" t="str">
            <v>i. Bachelor's Degree or equiv</v>
          </cell>
          <cell r="AC2156" t="str">
            <v>S8036284F</v>
          </cell>
          <cell r="AD2156" t="str">
            <v>Female</v>
          </cell>
          <cell r="AE2156" t="str">
            <v>PBTP 5th Floor</v>
          </cell>
          <cell r="AF2156" t="str">
            <v>Local</v>
          </cell>
          <cell r="AG2156" t="str">
            <v>Employee</v>
          </cell>
          <cell r="AH2156">
            <v>1</v>
          </cell>
          <cell r="AI2156" t="str">
            <v>Month</v>
          </cell>
          <cell r="AJ2156" t="str">
            <v>0109113594</v>
          </cell>
          <cell r="AK2156" t="str">
            <v>1116808</v>
          </cell>
          <cell r="AL2156" t="str">
            <v>Chong,Yin Yin</v>
          </cell>
          <cell r="AM2156" t="str">
            <v>Too Soon to Classify</v>
          </cell>
          <cell r="AN2156" t="str">
            <v>Core Contributor</v>
          </cell>
          <cell r="AO2156" t="str">
            <v>Core Contributor</v>
          </cell>
          <cell r="AP2156" t="str">
            <v>Core Contributor</v>
          </cell>
          <cell r="AQ2156">
            <v>34200</v>
          </cell>
        </row>
        <row r="2157">
          <cell r="A2157">
            <v>1117978</v>
          </cell>
          <cell r="B2157" t="str">
            <v>Chaye,Foong Yee Sarah</v>
          </cell>
          <cell r="C2157" t="str">
            <v>Client Relationships</v>
          </cell>
          <cell r="D2157" t="str">
            <v>Finance-WB Program Office-Reg</v>
          </cell>
          <cell r="E2157" t="str">
            <v>Contract Team Administrator</v>
          </cell>
          <cell r="F2157" t="str">
            <v>Contractor</v>
          </cell>
          <cell r="I2157" t="str">
            <v>8158901</v>
          </cell>
          <cell r="J2157" t="str">
            <v>CS</v>
          </cell>
          <cell r="K2157" t="str">
            <v>Ong,Boo Chuan</v>
          </cell>
          <cell r="L2157">
            <v>27128</v>
          </cell>
          <cell r="M2157" t="str">
            <v>31</v>
          </cell>
          <cell r="P2157">
            <v>38565</v>
          </cell>
          <cell r="Q2157" t="str">
            <v>0,1</v>
          </cell>
          <cell r="R2157" t="str">
            <v>4,2</v>
          </cell>
          <cell r="S2157">
            <v>35513</v>
          </cell>
          <cell r="T2157">
            <v>38565</v>
          </cell>
          <cell r="U2157">
            <v>36373</v>
          </cell>
          <cell r="V2157">
            <v>36617</v>
          </cell>
          <cell r="W2157">
            <v>1</v>
          </cell>
          <cell r="X2157" t="str">
            <v>J109</v>
          </cell>
          <cell r="Y2157" t="str">
            <v>(SH) Sec/Admin III</v>
          </cell>
          <cell r="Z2157" t="str">
            <v>P244</v>
          </cell>
          <cell r="AA2157" t="str">
            <v>C030</v>
          </cell>
          <cell r="AB2157" t="str">
            <v>f. Vocational</v>
          </cell>
          <cell r="AC2157" t="str">
            <v>S7410907A</v>
          </cell>
          <cell r="AD2157" t="str">
            <v>Female</v>
          </cell>
          <cell r="AE2157" t="str">
            <v>Batt. Rd 10th flr</v>
          </cell>
          <cell r="AF2157" t="str">
            <v>Local</v>
          </cell>
          <cell r="AG2157" t="str">
            <v>Direct Contractor</v>
          </cell>
          <cell r="AH2157">
            <v>1</v>
          </cell>
          <cell r="AI2157" t="str">
            <v>Month</v>
          </cell>
          <cell r="AJ2157" t="str">
            <v>0109531639</v>
          </cell>
          <cell r="AK2157" t="str">
            <v>1118488</v>
          </cell>
          <cell r="AL2157" t="str">
            <v>Chong,Yin Yin</v>
          </cell>
          <cell r="AO2157" t="str">
            <v>Too Soon to Classify</v>
          </cell>
          <cell r="AP2157">
            <v>0</v>
          </cell>
          <cell r="AQ2157">
            <v>30000</v>
          </cell>
        </row>
        <row r="2158">
          <cell r="A2158">
            <v>1194109</v>
          </cell>
          <cell r="B2158" t="str">
            <v>Poh,Gek Kiang</v>
          </cell>
          <cell r="C2158" t="str">
            <v>Consumer Banking</v>
          </cell>
          <cell r="D2158" t="str">
            <v>CB - Marketing Services-Reg</v>
          </cell>
          <cell r="E2158" t="str">
            <v>Brand Manager</v>
          </cell>
          <cell r="F2158" t="str">
            <v>M19</v>
          </cell>
          <cell r="I2158" t="str">
            <v>1911901</v>
          </cell>
          <cell r="J2158" t="str">
            <v>NO</v>
          </cell>
          <cell r="K2158" t="str">
            <v>Tanskul,Phanjit</v>
          </cell>
          <cell r="L2158">
            <v>27021</v>
          </cell>
          <cell r="M2158" t="str">
            <v>31</v>
          </cell>
          <cell r="P2158">
            <v>38582</v>
          </cell>
          <cell r="Q2158" t="str">
            <v>0,0</v>
          </cell>
          <cell r="R2158" t="str">
            <v>7,7</v>
          </cell>
          <cell r="S2158">
            <v>38582</v>
          </cell>
          <cell r="W2158">
            <v>1</v>
          </cell>
          <cell r="X2158" t="str">
            <v>J227</v>
          </cell>
          <cell r="Y2158" t="str">
            <v>(CB) Marketing III</v>
          </cell>
          <cell r="Z2158" t="str">
            <v>P088</v>
          </cell>
          <cell r="AA2158" t="str">
            <v>C015</v>
          </cell>
          <cell r="AB2158" t="str">
            <v>h. Diploma or equivalent</v>
          </cell>
          <cell r="AC2158" t="str">
            <v>S7346220G</v>
          </cell>
          <cell r="AD2158" t="str">
            <v>Female</v>
          </cell>
          <cell r="AE2158" t="str">
            <v>PBTP 9th Floor</v>
          </cell>
          <cell r="AF2158" t="str">
            <v>Local</v>
          </cell>
          <cell r="AG2158" t="str">
            <v>Employee</v>
          </cell>
          <cell r="AH2158">
            <v>1</v>
          </cell>
          <cell r="AI2158" t="str">
            <v>Month</v>
          </cell>
          <cell r="AJ2158" t="str">
            <v>0109144546</v>
          </cell>
          <cell r="AK2158" t="str">
            <v>1177267</v>
          </cell>
          <cell r="AL2158" t="str">
            <v>Ang,Pek San</v>
          </cell>
          <cell r="AP2158">
            <v>0</v>
          </cell>
          <cell r="AQ2158">
            <v>60000</v>
          </cell>
        </row>
        <row r="2159">
          <cell r="A2159">
            <v>1151143</v>
          </cell>
          <cell r="B2159" t="str">
            <v>Tan,Li Peng</v>
          </cell>
          <cell r="C2159" t="str">
            <v>Client Relationships</v>
          </cell>
          <cell r="D2159" t="str">
            <v>RM-Local Corporates</v>
          </cell>
          <cell r="E2159" t="str">
            <v>Senior Relationship Manager</v>
          </cell>
          <cell r="F2159" t="str">
            <v>M21</v>
          </cell>
          <cell r="I2159" t="str">
            <v>5261800</v>
          </cell>
          <cell r="J2159" t="str">
            <v>NO</v>
          </cell>
          <cell r="K2159" t="str">
            <v>Leung,Yeng Vanessa</v>
          </cell>
          <cell r="L2159">
            <v>26663</v>
          </cell>
          <cell r="M2159" t="str">
            <v>32</v>
          </cell>
          <cell r="N2159" t="str">
            <v>NA</v>
          </cell>
          <cell r="P2159">
            <v>38579</v>
          </cell>
          <cell r="Q2159" t="str">
            <v>0,0</v>
          </cell>
          <cell r="R2159" t="str">
            <v>4,11</v>
          </cell>
          <cell r="S2159">
            <v>36948</v>
          </cell>
          <cell r="T2159">
            <v>38579</v>
          </cell>
          <cell r="U2159">
            <v>37712</v>
          </cell>
          <cell r="V2159">
            <v>37712</v>
          </cell>
          <cell r="W2159">
            <v>1</v>
          </cell>
          <cell r="X2159" t="str">
            <v>DJ002</v>
          </cell>
          <cell r="Y2159" t="str">
            <v>Relationship Mgr - TBA</v>
          </cell>
          <cell r="Z2159" t="str">
            <v>P250</v>
          </cell>
          <cell r="AA2159" t="str">
            <v>C104</v>
          </cell>
          <cell r="AB2159" t="str">
            <v>i. Bachelor's Degree or equiv</v>
          </cell>
          <cell r="AC2159" t="str">
            <v>S7249558F</v>
          </cell>
          <cell r="AD2159" t="str">
            <v>Female</v>
          </cell>
          <cell r="AE2159" t="str">
            <v>Batt. Rd 7th flr</v>
          </cell>
          <cell r="AF2159" t="str">
            <v>Local</v>
          </cell>
          <cell r="AG2159" t="str">
            <v>Employee</v>
          </cell>
          <cell r="AH2159">
            <v>1</v>
          </cell>
          <cell r="AI2159" t="str">
            <v>Month</v>
          </cell>
          <cell r="AJ2159" t="str">
            <v>0109609050</v>
          </cell>
          <cell r="AK2159" t="str">
            <v>1117323</v>
          </cell>
          <cell r="AL2159" t="str">
            <v>Thng,Cheok Khoon Charlotte</v>
          </cell>
          <cell r="AM2159" t="str">
            <v>Core Contributor</v>
          </cell>
          <cell r="AN2159" t="str">
            <v>Core Contributor</v>
          </cell>
          <cell r="AP2159">
            <v>0</v>
          </cell>
          <cell r="AQ2159">
            <v>98400</v>
          </cell>
        </row>
        <row r="2160">
          <cell r="A2160">
            <v>1189177</v>
          </cell>
          <cell r="B2160" t="str">
            <v>Sanjay,Asa</v>
          </cell>
          <cell r="C2160" t="str">
            <v>Consumer Banking</v>
          </cell>
          <cell r="D2160" t="str">
            <v>BRDB-Branch Banking-Selegie</v>
          </cell>
          <cell r="E2160" t="str">
            <v>Personal Financial Consultant</v>
          </cell>
          <cell r="F2160" t="str">
            <v>M16</v>
          </cell>
          <cell r="I2160" t="str">
            <v>1422105</v>
          </cell>
          <cell r="J2160" t="str">
            <v>NO</v>
          </cell>
          <cell r="K2160" t="str">
            <v>Low,Lye Seng</v>
          </cell>
          <cell r="L2160">
            <v>25673</v>
          </cell>
          <cell r="M2160" t="str">
            <v>35</v>
          </cell>
          <cell r="P2160">
            <v>38488</v>
          </cell>
          <cell r="Q2160" t="str">
            <v>0,3</v>
          </cell>
          <cell r="R2160" t="str">
            <v>7,0</v>
          </cell>
          <cell r="S2160">
            <v>38488</v>
          </cell>
          <cell r="W2160">
            <v>1</v>
          </cell>
          <cell r="X2160" t="str">
            <v>J074</v>
          </cell>
          <cell r="Y2160" t="str">
            <v>(CB) Sales II</v>
          </cell>
          <cell r="Z2160" t="str">
            <v>P088</v>
          </cell>
          <cell r="AA2160" t="str">
            <v>C064</v>
          </cell>
          <cell r="AB2160" t="str">
            <v>k. Post Graduate Degree</v>
          </cell>
          <cell r="AC2160" t="str">
            <v>S7084080D</v>
          </cell>
          <cell r="AD2160" t="str">
            <v>Female</v>
          </cell>
          <cell r="AE2160" t="str">
            <v>PBTP 5th Floor</v>
          </cell>
          <cell r="AF2160" t="str">
            <v>Local</v>
          </cell>
          <cell r="AG2160" t="str">
            <v>Employee</v>
          </cell>
          <cell r="AH2160">
            <v>1</v>
          </cell>
          <cell r="AI2160" t="str">
            <v>Month</v>
          </cell>
          <cell r="AJ2160" t="str">
            <v>0109140303</v>
          </cell>
          <cell r="AK2160" t="str">
            <v>1183817</v>
          </cell>
          <cell r="AL2160" t="str">
            <v>Ang,Pek San</v>
          </cell>
          <cell r="AP2160" t="str">
            <v>Too Soon to Classify</v>
          </cell>
          <cell r="AQ2160">
            <v>26400</v>
          </cell>
        </row>
        <row r="2161">
          <cell r="A2161">
            <v>1116434</v>
          </cell>
          <cell r="B2161" t="str">
            <v>Teo,Tian Kok Steven</v>
          </cell>
          <cell r="C2161" t="str">
            <v>Technology</v>
          </cell>
          <cell r="D2161" t="str">
            <v>Country Technology Manager</v>
          </cell>
          <cell r="E2161" t="str">
            <v>CTM - Sr Computer Security Officer</v>
          </cell>
          <cell r="F2161" t="str">
            <v>M18</v>
          </cell>
          <cell r="G2161">
            <v>10000</v>
          </cell>
          <cell r="H2161" t="str">
            <v>SGD</v>
          </cell>
          <cell r="I2161" t="str">
            <v>8311901</v>
          </cell>
          <cell r="J2161" t="str">
            <v>NO</v>
          </cell>
          <cell r="K2161" t="str">
            <v>M,Govind</v>
          </cell>
          <cell r="L2161">
            <v>23366</v>
          </cell>
          <cell r="M2161" t="str">
            <v>41</v>
          </cell>
          <cell r="N2161" t="str">
            <v>3C</v>
          </cell>
          <cell r="O2161" t="str">
            <v>3C</v>
          </cell>
          <cell r="P2161">
            <v>30774</v>
          </cell>
          <cell r="Q2161" t="str">
            <v>21,5</v>
          </cell>
          <cell r="R2161" t="str">
            <v>,</v>
          </cell>
          <cell r="S2161">
            <v>30774</v>
          </cell>
          <cell r="V2161">
            <v>37712</v>
          </cell>
          <cell r="W2161">
            <v>1</v>
          </cell>
          <cell r="X2161" t="str">
            <v>J049</v>
          </cell>
          <cell r="Y2161" t="str">
            <v>(TECH) Tech Support II</v>
          </cell>
          <cell r="Z2161" t="str">
            <v>P233</v>
          </cell>
          <cell r="AA2161" t="str">
            <v>C163</v>
          </cell>
          <cell r="AB2161" t="str">
            <v>i. Bachelor's Degree or equiv</v>
          </cell>
          <cell r="AC2161" t="str">
            <v>S1599714A</v>
          </cell>
          <cell r="AD2161" t="str">
            <v>Male</v>
          </cell>
          <cell r="AE2161" t="str">
            <v>NTP 4th flr</v>
          </cell>
          <cell r="AF2161" t="str">
            <v>Local</v>
          </cell>
          <cell r="AG2161" t="str">
            <v>Employee</v>
          </cell>
          <cell r="AH2161">
            <v>1</v>
          </cell>
          <cell r="AI2161" t="str">
            <v>Month</v>
          </cell>
          <cell r="AJ2161" t="str">
            <v>0109825004</v>
          </cell>
          <cell r="AK2161" t="str">
            <v>1134795</v>
          </cell>
          <cell r="AL2161" t="str">
            <v>Chia,Boon Lee</v>
          </cell>
          <cell r="AM2161" t="str">
            <v>Core Contributor</v>
          </cell>
          <cell r="AN2161" t="str">
            <v>Core Contributor</v>
          </cell>
          <cell r="AO2161" t="str">
            <v>Core Contributor</v>
          </cell>
          <cell r="AP2161" t="str">
            <v>Core Contributor</v>
          </cell>
          <cell r="AQ2161">
            <v>77556</v>
          </cell>
        </row>
        <row r="2162">
          <cell r="A2162">
            <v>1142307</v>
          </cell>
          <cell r="B2162" t="str">
            <v>Lacson-Yu,Ana Maria</v>
          </cell>
          <cell r="C2162" t="str">
            <v>Finance</v>
          </cell>
          <cell r="D2162" t="str">
            <v>CB Finance - Performance Mgmt.</v>
          </cell>
          <cell r="E2162" t="str">
            <v>Senior Manager, Performance Mgmt &amp; SD</v>
          </cell>
          <cell r="F2162" t="str">
            <v>M22</v>
          </cell>
          <cell r="G2162">
            <v>25000</v>
          </cell>
          <cell r="H2162" t="str">
            <v>SGD</v>
          </cell>
          <cell r="I2162" t="str">
            <v>8141800</v>
          </cell>
          <cell r="J2162" t="str">
            <v>NO</v>
          </cell>
          <cell r="K2162" t="str">
            <v>Wong,Li Lan Janet</v>
          </cell>
          <cell r="L2162">
            <v>24757</v>
          </cell>
          <cell r="M2162" t="str">
            <v>37</v>
          </cell>
          <cell r="N2162" t="str">
            <v>3B</v>
          </cell>
          <cell r="O2162" t="str">
            <v>3B</v>
          </cell>
          <cell r="P2162">
            <v>35798</v>
          </cell>
          <cell r="Q2162" t="str">
            <v>7,7</v>
          </cell>
          <cell r="R2162" t="str">
            <v>10,4</v>
          </cell>
          <cell r="S2162">
            <v>36526</v>
          </cell>
          <cell r="U2162">
            <v>38565</v>
          </cell>
          <cell r="V2162">
            <v>38565</v>
          </cell>
          <cell r="W2162">
            <v>1</v>
          </cell>
          <cell r="X2162" t="str">
            <v>J018</v>
          </cell>
          <cell r="Y2162" t="str">
            <v>(FIN) Bus Partner III</v>
          </cell>
          <cell r="Z2162" t="str">
            <v>P079</v>
          </cell>
          <cell r="AA2162" t="str">
            <v>C021</v>
          </cell>
          <cell r="AB2162" t="str">
            <v>l. Further Degree</v>
          </cell>
          <cell r="AC2162" t="str">
            <v>S2717407H</v>
          </cell>
          <cell r="AD2162" t="str">
            <v>Female</v>
          </cell>
          <cell r="AE2162" t="str">
            <v>PBTP 5th Floor</v>
          </cell>
          <cell r="AF2162" t="str">
            <v>Local</v>
          </cell>
          <cell r="AG2162" t="str">
            <v>Employee</v>
          </cell>
          <cell r="AH2162">
            <v>1</v>
          </cell>
          <cell r="AI2162" t="str">
            <v>Month</v>
          </cell>
          <cell r="AJ2162" t="str">
            <v>0109502868</v>
          </cell>
          <cell r="AK2162" t="str">
            <v>1116808</v>
          </cell>
          <cell r="AL2162" t="str">
            <v>Chong,Yin Yin</v>
          </cell>
          <cell r="AM2162" t="str">
            <v>H4 - S</v>
          </cell>
          <cell r="AN2162" t="str">
            <v>H4 - G</v>
          </cell>
          <cell r="AO2162" t="str">
            <v>H4 - G</v>
          </cell>
          <cell r="AP2162" t="str">
            <v>H4 - G</v>
          </cell>
          <cell r="AQ2162">
            <v>108000</v>
          </cell>
        </row>
        <row r="2163">
          <cell r="A2163">
            <v>1116276</v>
          </cell>
          <cell r="B2163" t="str">
            <v>Tan,Wei Yun Linda</v>
          </cell>
          <cell r="C2163" t="str">
            <v>Consumer Banking</v>
          </cell>
          <cell r="D2163" t="str">
            <v>Mortgage &amp; Auto-Cust Retention</v>
          </cell>
          <cell r="E2163" t="str">
            <v>Manager Mortgage  Relationship Unit</v>
          </cell>
          <cell r="F2163" t="str">
            <v>M22</v>
          </cell>
          <cell r="G2163">
            <v>30000</v>
          </cell>
          <cell r="H2163" t="str">
            <v>SGD</v>
          </cell>
          <cell r="I2163" t="str">
            <v>1263800</v>
          </cell>
          <cell r="J2163" t="str">
            <v>NO</v>
          </cell>
          <cell r="K2163" t="str">
            <v>Heng,Yinxuan</v>
          </cell>
          <cell r="L2163">
            <v>21772</v>
          </cell>
          <cell r="M2163" t="str">
            <v>46</v>
          </cell>
          <cell r="N2163" t="str">
            <v>2B</v>
          </cell>
          <cell r="O2163" t="str">
            <v>2B</v>
          </cell>
          <cell r="P2163">
            <v>28977</v>
          </cell>
          <cell r="Q2163" t="str">
            <v>26,4</v>
          </cell>
          <cell r="R2163" t="str">
            <v>,</v>
          </cell>
          <cell r="S2163">
            <v>28977</v>
          </cell>
          <cell r="U2163">
            <v>38261</v>
          </cell>
          <cell r="V2163">
            <v>38443</v>
          </cell>
          <cell r="W2163">
            <v>1</v>
          </cell>
          <cell r="X2163" t="str">
            <v>J087</v>
          </cell>
          <cell r="Y2163" t="str">
            <v>(OPS) Trans Proc I</v>
          </cell>
          <cell r="Z2163" t="str">
            <v>P088</v>
          </cell>
          <cell r="AA2163" t="str">
            <v>C015</v>
          </cell>
          <cell r="AB2163" t="str">
            <v>d. Secondary</v>
          </cell>
          <cell r="AC2163" t="str">
            <v>S1363585D</v>
          </cell>
          <cell r="AD2163" t="str">
            <v>Female</v>
          </cell>
          <cell r="AE2163" t="str">
            <v>Tampines 5th flr</v>
          </cell>
          <cell r="AF2163" t="str">
            <v>Local</v>
          </cell>
          <cell r="AG2163" t="str">
            <v>Employee</v>
          </cell>
          <cell r="AH2163">
            <v>3</v>
          </cell>
          <cell r="AI2163" t="str">
            <v>Month</v>
          </cell>
          <cell r="AJ2163" t="str">
            <v>0109805585</v>
          </cell>
          <cell r="AK2163" t="str">
            <v>1142968</v>
          </cell>
          <cell r="AL2163" t="str">
            <v>Ang,Pek San</v>
          </cell>
          <cell r="AM2163" t="str">
            <v>Critical Resource</v>
          </cell>
          <cell r="AN2163" t="str">
            <v>Critical Resource</v>
          </cell>
          <cell r="AO2163" t="str">
            <v>Critical Resource</v>
          </cell>
          <cell r="AP2163" t="str">
            <v>Critical Resource</v>
          </cell>
          <cell r="AQ2163">
            <v>92724</v>
          </cell>
        </row>
        <row r="2164">
          <cell r="A2164">
            <v>1163185</v>
          </cell>
          <cell r="B2164" t="str">
            <v>Wong,Siew Keng</v>
          </cell>
          <cell r="C2164" t="str">
            <v>Consumer Banking</v>
          </cell>
          <cell r="D2164" t="str">
            <v>BRDB-Br. Banking-Scotts Mall</v>
          </cell>
          <cell r="E2164" t="str">
            <v>Relationship Manager</v>
          </cell>
          <cell r="F2164" t="str">
            <v>M17</v>
          </cell>
          <cell r="G2164">
            <v>10000</v>
          </cell>
          <cell r="H2164" t="str">
            <v>SGD</v>
          </cell>
          <cell r="I2164" t="str">
            <v>1422102</v>
          </cell>
          <cell r="J2164" t="str">
            <v>NO</v>
          </cell>
          <cell r="K2164" t="str">
            <v>Ong,Siow Foon</v>
          </cell>
          <cell r="L2164">
            <v>28860</v>
          </cell>
          <cell r="M2164" t="str">
            <v>26</v>
          </cell>
          <cell r="N2164" t="str">
            <v>2B</v>
          </cell>
          <cell r="O2164" t="str">
            <v>3B</v>
          </cell>
          <cell r="P2164">
            <v>37565</v>
          </cell>
          <cell r="Q2164" t="str">
            <v>2,9</v>
          </cell>
          <cell r="R2164" t="str">
            <v>2,5</v>
          </cell>
          <cell r="S2164">
            <v>37565</v>
          </cell>
          <cell r="U2164">
            <v>37895</v>
          </cell>
          <cell r="V2164">
            <v>38534</v>
          </cell>
          <cell r="W2164">
            <v>1</v>
          </cell>
          <cell r="X2164" t="str">
            <v>J075</v>
          </cell>
          <cell r="Y2164" t="str">
            <v>(CB) Sales III</v>
          </cell>
          <cell r="Z2164" t="str">
            <v>P088</v>
          </cell>
          <cell r="AA2164" t="str">
            <v>C061</v>
          </cell>
          <cell r="AB2164" t="str">
            <v>i. Bachelor's Degree or equiv</v>
          </cell>
          <cell r="AC2164" t="str">
            <v>S7900776E</v>
          </cell>
          <cell r="AD2164" t="str">
            <v>Female</v>
          </cell>
          <cell r="AE2164" t="str">
            <v>Scotts Branch</v>
          </cell>
          <cell r="AF2164" t="str">
            <v>Local</v>
          </cell>
          <cell r="AG2164" t="str">
            <v>Employee</v>
          </cell>
          <cell r="AH2164">
            <v>1</v>
          </cell>
          <cell r="AI2164" t="str">
            <v>Month</v>
          </cell>
          <cell r="AJ2164" t="str">
            <v>0109115546</v>
          </cell>
          <cell r="AK2164" t="str">
            <v>1171881</v>
          </cell>
          <cell r="AL2164" t="str">
            <v>Ang,Pek San</v>
          </cell>
          <cell r="AN2164" t="str">
            <v>Core Contributor</v>
          </cell>
          <cell r="AO2164" t="str">
            <v>Core Contributor</v>
          </cell>
          <cell r="AP2164" t="str">
            <v>Core Contributor</v>
          </cell>
          <cell r="AQ2164">
            <v>45600</v>
          </cell>
        </row>
        <row r="2165">
          <cell r="A2165">
            <v>1171095</v>
          </cell>
          <cell r="B2165" t="str">
            <v>Ong,Chin Hee David</v>
          </cell>
          <cell r="C2165" t="str">
            <v>Consumer Banking</v>
          </cell>
          <cell r="D2165" t="str">
            <v>BRDB-Br Bkng-Tampines Central</v>
          </cell>
          <cell r="E2165" t="str">
            <v>Relationship Manager</v>
          </cell>
          <cell r="F2165" t="str">
            <v>M17</v>
          </cell>
          <cell r="G2165">
            <v>10000</v>
          </cell>
          <cell r="H2165" t="str">
            <v>SGD</v>
          </cell>
          <cell r="I2165" t="str">
            <v>1422121</v>
          </cell>
          <cell r="J2165" t="str">
            <v>NO</v>
          </cell>
          <cell r="K2165" t="str">
            <v>Yap,Jee Hoe</v>
          </cell>
          <cell r="L2165">
            <v>27039</v>
          </cell>
          <cell r="M2165" t="str">
            <v>31</v>
          </cell>
          <cell r="N2165" t="str">
            <v>5B</v>
          </cell>
          <cell r="O2165" t="str">
            <v>3A</v>
          </cell>
          <cell r="P2165">
            <v>37893</v>
          </cell>
          <cell r="Q2165" t="str">
            <v>1,10</v>
          </cell>
          <cell r="R2165" t="str">
            <v>2,3</v>
          </cell>
          <cell r="S2165">
            <v>37893</v>
          </cell>
          <cell r="V2165">
            <v>38534</v>
          </cell>
          <cell r="W2165">
            <v>1</v>
          </cell>
          <cell r="X2165" t="str">
            <v>J074</v>
          </cell>
          <cell r="Y2165" t="str">
            <v>(CB) Sales II</v>
          </cell>
          <cell r="Z2165" t="str">
            <v>P088</v>
          </cell>
          <cell r="AA2165" t="str">
            <v>C015</v>
          </cell>
          <cell r="AB2165" t="str">
            <v>j. Professional Quali/Cert</v>
          </cell>
          <cell r="AC2165" t="str">
            <v>S7400153Z</v>
          </cell>
          <cell r="AD2165" t="str">
            <v>Male</v>
          </cell>
          <cell r="AE2165" t="str">
            <v>Tampines Central Branch</v>
          </cell>
          <cell r="AF2165" t="str">
            <v>Local</v>
          </cell>
          <cell r="AG2165" t="str">
            <v>Employee</v>
          </cell>
          <cell r="AH2165">
            <v>1</v>
          </cell>
          <cell r="AI2165" t="str">
            <v>Week</v>
          </cell>
          <cell r="AJ2165" t="str">
            <v>0109124375</v>
          </cell>
          <cell r="AK2165" t="str">
            <v>1162441</v>
          </cell>
          <cell r="AL2165" t="str">
            <v>Ang,Pek San</v>
          </cell>
          <cell r="AO2165" t="str">
            <v>Core Contributor</v>
          </cell>
          <cell r="AP2165" t="str">
            <v>Core Contributor</v>
          </cell>
          <cell r="AQ2165">
            <v>44400</v>
          </cell>
        </row>
        <row r="2166">
          <cell r="A2166">
            <v>1169250</v>
          </cell>
          <cell r="B2166" t="str">
            <v>Goh,Ken Yi</v>
          </cell>
          <cell r="C2166" t="str">
            <v>Client Relationships</v>
          </cell>
          <cell r="D2166" t="str">
            <v>Commercial Real Estate Sales</v>
          </cell>
          <cell r="E2166" t="str">
            <v>Relationship Manager</v>
          </cell>
          <cell r="F2166" t="str">
            <v>M21</v>
          </cell>
          <cell r="G2166">
            <v>17000</v>
          </cell>
          <cell r="H2166" t="str">
            <v>SGD</v>
          </cell>
          <cell r="I2166" t="str">
            <v>5641800</v>
          </cell>
          <cell r="J2166" t="str">
            <v>NO</v>
          </cell>
          <cell r="K2166" t="str">
            <v>Sum,Siok Chun Patricia</v>
          </cell>
          <cell r="L2166">
            <v>26541</v>
          </cell>
          <cell r="M2166" t="str">
            <v>33</v>
          </cell>
          <cell r="N2166" t="str">
            <v>3B</v>
          </cell>
          <cell r="O2166" t="str">
            <v>2B</v>
          </cell>
          <cell r="P2166">
            <v>37872</v>
          </cell>
          <cell r="Q2166" t="str">
            <v>1,11</v>
          </cell>
          <cell r="R2166" t="str">
            <v>6,2</v>
          </cell>
          <cell r="S2166">
            <v>37872</v>
          </cell>
          <cell r="U2166">
            <v>38565</v>
          </cell>
          <cell r="V2166">
            <v>38565</v>
          </cell>
          <cell r="W2166">
            <v>1</v>
          </cell>
          <cell r="X2166" t="str">
            <v>DJ002</v>
          </cell>
          <cell r="Y2166" t="str">
            <v>Relationship Mgr - TBA</v>
          </cell>
          <cell r="Z2166" t="str">
            <v>P328</v>
          </cell>
          <cell r="AA2166" t="str">
            <v>C166</v>
          </cell>
          <cell r="AB2166" t="str">
            <v>j. Professional Quali/Cert</v>
          </cell>
          <cell r="AC2166" t="str">
            <v>S7231658D</v>
          </cell>
          <cell r="AD2166" t="str">
            <v>Male</v>
          </cell>
          <cell r="AE2166" t="str">
            <v>Batt. Rd 7th flr</v>
          </cell>
          <cell r="AF2166" t="str">
            <v>Local</v>
          </cell>
          <cell r="AG2166" t="str">
            <v>Employee</v>
          </cell>
          <cell r="AH2166">
            <v>1</v>
          </cell>
          <cell r="AI2166" t="str">
            <v>Month</v>
          </cell>
          <cell r="AJ2166" t="str">
            <v>0109123298</v>
          </cell>
          <cell r="AK2166" t="str">
            <v>1149219</v>
          </cell>
          <cell r="AL2166" t="str">
            <v>Thng,Cheok Khoon Charlotte</v>
          </cell>
          <cell r="AO2166" t="str">
            <v>Core Contributor</v>
          </cell>
          <cell r="AP2166" t="str">
            <v>H4 - S</v>
          </cell>
          <cell r="AQ2166">
            <v>93576</v>
          </cell>
        </row>
        <row r="2167">
          <cell r="A2167">
            <v>1193159</v>
          </cell>
          <cell r="B2167" t="str">
            <v>Davier,Ong Gee Beng</v>
          </cell>
          <cell r="C2167" t="str">
            <v>Consumer Banking</v>
          </cell>
          <cell r="D2167" t="str">
            <v>DB - Teleservices</v>
          </cell>
          <cell r="E2167" t="str">
            <v>Service Consultant</v>
          </cell>
          <cell r="F2167" t="str">
            <v>Contractor</v>
          </cell>
          <cell r="I2167" t="str">
            <v>1431800</v>
          </cell>
          <cell r="J2167" t="str">
            <v>NO</v>
          </cell>
          <cell r="K2167" t="str">
            <v>Cheong,Kok Foo</v>
          </cell>
          <cell r="L2167">
            <v>29423</v>
          </cell>
          <cell r="M2167" t="str">
            <v>25</v>
          </cell>
          <cell r="P2167">
            <v>38553</v>
          </cell>
          <cell r="Q2167" t="str">
            <v>0,1</v>
          </cell>
          <cell r="R2167" t="str">
            <v>,</v>
          </cell>
          <cell r="S2167">
            <v>38553</v>
          </cell>
          <cell r="W2167">
            <v>1</v>
          </cell>
          <cell r="X2167" t="str">
            <v>J216</v>
          </cell>
          <cell r="Y2167" t="str">
            <v>(CB) Customer ServiceIII</v>
          </cell>
          <cell r="Z2167" t="str">
            <v>P088</v>
          </cell>
          <cell r="AA2167" t="str">
            <v>C061</v>
          </cell>
          <cell r="AB2167" t="str">
            <v>a. Unknown</v>
          </cell>
          <cell r="AC2167" t="str">
            <v>S8022670E</v>
          </cell>
          <cell r="AD2167" t="str">
            <v>Male</v>
          </cell>
          <cell r="AE2167" t="str">
            <v>CISCO 5th flr</v>
          </cell>
          <cell r="AF2167" t="str">
            <v>Local</v>
          </cell>
          <cell r="AG2167" t="str">
            <v>Agency Contractor</v>
          </cell>
          <cell r="AH2167">
            <v>0</v>
          </cell>
          <cell r="AI2167" t="str">
            <v>Day</v>
          </cell>
          <cell r="AK2167" t="str">
            <v>1118424</v>
          </cell>
          <cell r="AL2167" t="str">
            <v>Ang,Pek San</v>
          </cell>
          <cell r="AQ2167">
            <v>0</v>
          </cell>
        </row>
        <row r="2168">
          <cell r="A2168">
            <v>1192940</v>
          </cell>
          <cell r="B2168" t="str">
            <v>Foo,Li-Seah Karen</v>
          </cell>
          <cell r="C2168" t="str">
            <v>Human Resources</v>
          </cell>
          <cell r="D2168" t="str">
            <v>Recruitment Center</v>
          </cell>
          <cell r="E2168" t="str">
            <v>Manager, Resourcing</v>
          </cell>
          <cell r="F2168" t="str">
            <v>M20</v>
          </cell>
          <cell r="G2168">
            <v>20000</v>
          </cell>
          <cell r="H2168" t="str">
            <v>SGD</v>
          </cell>
          <cell r="I2168" t="str">
            <v>8222800</v>
          </cell>
          <cell r="J2168" t="str">
            <v>NO</v>
          </cell>
          <cell r="K2168" t="str">
            <v>Naharas,Himanshu</v>
          </cell>
          <cell r="L2168">
            <v>25843</v>
          </cell>
          <cell r="M2168" t="str">
            <v>34</v>
          </cell>
          <cell r="P2168">
            <v>38551</v>
          </cell>
          <cell r="Q2168" t="str">
            <v>0,1</v>
          </cell>
          <cell r="R2168" t="str">
            <v>4,1</v>
          </cell>
          <cell r="S2168">
            <v>38551</v>
          </cell>
          <cell r="W2168">
            <v>1</v>
          </cell>
          <cell r="X2168" t="str">
            <v>J025</v>
          </cell>
          <cell r="Y2168" t="str">
            <v>HR Ctr of Expertise III</v>
          </cell>
          <cell r="Z2168" t="str">
            <v>P107</v>
          </cell>
          <cell r="AA2168" t="str">
            <v>C015</v>
          </cell>
          <cell r="AB2168" t="str">
            <v>i. Bachelor's Degree or equiv</v>
          </cell>
          <cell r="AC2168" t="str">
            <v>S7035789E</v>
          </cell>
          <cell r="AD2168" t="str">
            <v>Female</v>
          </cell>
          <cell r="AE2168" t="str">
            <v>PBTP 10th Floor</v>
          </cell>
          <cell r="AF2168" t="str">
            <v>Local</v>
          </cell>
          <cell r="AG2168" t="str">
            <v>Employee</v>
          </cell>
          <cell r="AH2168">
            <v>1</v>
          </cell>
          <cell r="AI2168" t="str">
            <v>Month</v>
          </cell>
          <cell r="AJ2168" t="str">
            <v>0109143426</v>
          </cell>
          <cell r="AK2168" t="str">
            <v>1134619</v>
          </cell>
          <cell r="AL2168" t="str">
            <v>Nasir,Jamal</v>
          </cell>
          <cell r="AP2168">
            <v>0</v>
          </cell>
          <cell r="AQ2168">
            <v>78000</v>
          </cell>
        </row>
        <row r="2169">
          <cell r="A2169">
            <v>1189191</v>
          </cell>
          <cell r="B2169" t="str">
            <v>Yeo,Wei Chiang</v>
          </cell>
          <cell r="C2169" t="str">
            <v>Consumer Banking</v>
          </cell>
          <cell r="D2169" t="str">
            <v>CB Credit- Collec. Unsecured</v>
          </cell>
          <cell r="E2169" t="str">
            <v>Credit Management Officer</v>
          </cell>
          <cell r="F2169" t="str">
            <v>Contractor</v>
          </cell>
          <cell r="I2169" t="str">
            <v>1834800</v>
          </cell>
          <cell r="J2169" t="str">
            <v>NO</v>
          </cell>
          <cell r="K2169" t="str">
            <v>Woo,Yam Ming</v>
          </cell>
          <cell r="L2169">
            <v>29153</v>
          </cell>
          <cell r="M2169" t="str">
            <v>25</v>
          </cell>
          <cell r="P2169">
            <v>38455</v>
          </cell>
          <cell r="Q2169" t="str">
            <v>0,4</v>
          </cell>
          <cell r="R2169" t="str">
            <v>5,8</v>
          </cell>
          <cell r="S2169">
            <v>38455</v>
          </cell>
          <cell r="W2169">
            <v>1</v>
          </cell>
          <cell r="X2169" t="str">
            <v>J079</v>
          </cell>
          <cell r="Y2169" t="str">
            <v>(CB) Customer Service II</v>
          </cell>
          <cell r="Z2169" t="str">
            <v>P011</v>
          </cell>
          <cell r="AA2169" t="str">
            <v>C015</v>
          </cell>
          <cell r="AB2169" t="str">
            <v>h. Diploma or equivalent</v>
          </cell>
          <cell r="AC2169" t="str">
            <v>S7934203C</v>
          </cell>
          <cell r="AD2169" t="str">
            <v>Male</v>
          </cell>
          <cell r="AE2169" t="str">
            <v>Tampines 5th flr</v>
          </cell>
          <cell r="AF2169" t="str">
            <v>Local</v>
          </cell>
          <cell r="AG2169" t="str">
            <v>Direct Contractor</v>
          </cell>
          <cell r="AH2169">
            <v>1</v>
          </cell>
          <cell r="AI2169" t="str">
            <v>Month</v>
          </cell>
          <cell r="AJ2169" t="str">
            <v>0109140370</v>
          </cell>
          <cell r="AK2169" t="str">
            <v>1165463</v>
          </cell>
          <cell r="AL2169" t="str">
            <v>Ang,Pek San</v>
          </cell>
          <cell r="AP2169">
            <v>0</v>
          </cell>
          <cell r="AQ2169">
            <v>18000</v>
          </cell>
        </row>
        <row r="2170">
          <cell r="A2170">
            <v>1192336</v>
          </cell>
          <cell r="B2170" t="str">
            <v>Hardy,Amanda Faith</v>
          </cell>
          <cell r="C2170" t="str">
            <v>Human Resources</v>
          </cell>
          <cell r="D2170" t="str">
            <v>Curriculum Development - P&amp;ME</v>
          </cell>
          <cell r="E2170" t="str">
            <v>Head of Management Curriculum Development</v>
          </cell>
          <cell r="F2170" t="str">
            <v>B4</v>
          </cell>
          <cell r="G2170">
            <v>92500</v>
          </cell>
          <cell r="H2170" t="str">
            <v>SGD</v>
          </cell>
          <cell r="I2170" t="str">
            <v>8277901</v>
          </cell>
          <cell r="J2170" t="str">
            <v>NO</v>
          </cell>
          <cell r="K2170" t="str">
            <v>Rojas,Luis</v>
          </cell>
          <cell r="L2170">
            <v>22957</v>
          </cell>
          <cell r="M2170" t="str">
            <v>42</v>
          </cell>
          <cell r="P2170">
            <v>38537</v>
          </cell>
          <cell r="Q2170" t="str">
            <v>0,1</v>
          </cell>
          <cell r="R2170" t="str">
            <v>,</v>
          </cell>
          <cell r="S2170">
            <v>38537</v>
          </cell>
          <cell r="W2170">
            <v>1</v>
          </cell>
          <cell r="X2170" t="str">
            <v>J024</v>
          </cell>
          <cell r="Y2170" t="str">
            <v>HR Ctr of Expertise II</v>
          </cell>
          <cell r="Z2170" t="str">
            <v>P327</v>
          </cell>
          <cell r="AA2170" t="str">
            <v>C155</v>
          </cell>
          <cell r="AB2170" t="str">
            <v>i. Bachelor's Degree or equiv</v>
          </cell>
          <cell r="AC2170" t="str">
            <v>G5816972U</v>
          </cell>
          <cell r="AD2170" t="str">
            <v>Female</v>
          </cell>
          <cell r="AE2170" t="str">
            <v>PBTP 10th Floor</v>
          </cell>
          <cell r="AF2170" t="str">
            <v>Local</v>
          </cell>
          <cell r="AG2170" t="str">
            <v>Employee</v>
          </cell>
          <cell r="AH2170">
            <v>1</v>
          </cell>
          <cell r="AI2170" t="str">
            <v>Month</v>
          </cell>
          <cell r="AJ2170" t="str">
            <v>0109142721</v>
          </cell>
          <cell r="AK2170" t="str">
            <v>1006541</v>
          </cell>
          <cell r="AL2170" t="str">
            <v>Chong,Yin Yin</v>
          </cell>
          <cell r="AP2170">
            <v>0</v>
          </cell>
          <cell r="AQ2170">
            <v>325020</v>
          </cell>
        </row>
        <row r="2171">
          <cell r="A2171">
            <v>1171306</v>
          </cell>
          <cell r="B2171" t="str">
            <v>Ang,Ser Ann</v>
          </cell>
          <cell r="C2171" t="str">
            <v>Consumer Banking</v>
          </cell>
          <cell r="D2171" t="str">
            <v>CB Credit- Collec. Unsecured</v>
          </cell>
          <cell r="E2171" t="str">
            <v>Credit Management Officer</v>
          </cell>
          <cell r="F2171" t="str">
            <v>M16</v>
          </cell>
          <cell r="I2171" t="str">
            <v>1834800</v>
          </cell>
          <cell r="J2171" t="str">
            <v>NO</v>
          </cell>
          <cell r="K2171" t="str">
            <v>Lim,Beng Huat Joe</v>
          </cell>
          <cell r="L2171">
            <v>28631</v>
          </cell>
          <cell r="M2171" t="str">
            <v>27</v>
          </cell>
          <cell r="N2171" t="str">
            <v>NA</v>
          </cell>
          <cell r="P2171">
            <v>38426</v>
          </cell>
          <cell r="Q2171" t="str">
            <v>0,5</v>
          </cell>
          <cell r="R2171" t="str">
            <v>0,5</v>
          </cell>
          <cell r="S2171">
            <v>37900</v>
          </cell>
          <cell r="T2171">
            <v>38426</v>
          </cell>
          <cell r="W2171">
            <v>1</v>
          </cell>
          <cell r="X2171" t="str">
            <v>J079</v>
          </cell>
          <cell r="Y2171" t="str">
            <v>(CB) Customer Service II</v>
          </cell>
          <cell r="Z2171" t="str">
            <v>P011</v>
          </cell>
          <cell r="AA2171" t="str">
            <v>C015</v>
          </cell>
          <cell r="AB2171" t="str">
            <v>i. Bachelor's Degree or equiv</v>
          </cell>
          <cell r="AC2171" t="str">
            <v>S7814357F</v>
          </cell>
          <cell r="AD2171" t="str">
            <v>Male</v>
          </cell>
          <cell r="AE2171" t="str">
            <v>Tampines 5th flr</v>
          </cell>
          <cell r="AF2171" t="str">
            <v>Local</v>
          </cell>
          <cell r="AG2171" t="str">
            <v>Employee</v>
          </cell>
          <cell r="AH2171">
            <v>1</v>
          </cell>
          <cell r="AI2171" t="str">
            <v>Month</v>
          </cell>
          <cell r="AJ2171" t="str">
            <v>0109124774</v>
          </cell>
          <cell r="AK2171" t="str">
            <v>1116263</v>
          </cell>
          <cell r="AL2171" t="str">
            <v>Ang,Pek San</v>
          </cell>
          <cell r="AO2171" t="str">
            <v>Core Contributor</v>
          </cell>
          <cell r="AP2171" t="str">
            <v>Core Contributor</v>
          </cell>
          <cell r="AQ2171">
            <v>27600</v>
          </cell>
        </row>
        <row r="2172">
          <cell r="A2172">
            <v>1173930</v>
          </cell>
          <cell r="B2172" t="str">
            <v>Tam,Tuck Heng</v>
          </cell>
          <cell r="C2172" t="str">
            <v>Consumer Banking</v>
          </cell>
          <cell r="D2172" t="str">
            <v>SME Banking-MultiPdt Customers</v>
          </cell>
          <cell r="E2172" t="str">
            <v>Relationship Manager</v>
          </cell>
          <cell r="F2172" t="str">
            <v>M17</v>
          </cell>
          <cell r="G2172">
            <v>10000</v>
          </cell>
          <cell r="H2172" t="str">
            <v>SGD</v>
          </cell>
          <cell r="I2172" t="str">
            <v>1121800</v>
          </cell>
          <cell r="J2172" t="str">
            <v>NO</v>
          </cell>
          <cell r="K2172" t="str">
            <v>Lai,Bee Lian</v>
          </cell>
          <cell r="L2172">
            <v>26148</v>
          </cell>
          <cell r="M2172" t="str">
            <v>34</v>
          </cell>
          <cell r="O2172" t="str">
            <v>3B</v>
          </cell>
          <cell r="P2172">
            <v>38012</v>
          </cell>
          <cell r="Q2172" t="str">
            <v>1,7</v>
          </cell>
          <cell r="R2172" t="str">
            <v>3,11</v>
          </cell>
          <cell r="S2172">
            <v>38012</v>
          </cell>
          <cell r="V2172">
            <v>38443</v>
          </cell>
          <cell r="W2172">
            <v>1</v>
          </cell>
          <cell r="X2172" t="str">
            <v>J175</v>
          </cell>
          <cell r="Y2172" t="str">
            <v>Risk Svc Delivery IV</v>
          </cell>
          <cell r="Z2172" t="str">
            <v>P298</v>
          </cell>
          <cell r="AA2172" t="str">
            <v>C015</v>
          </cell>
          <cell r="AB2172" t="str">
            <v>i. Bachelor's Degree or equiv</v>
          </cell>
          <cell r="AC2172" t="str">
            <v>S7126578A</v>
          </cell>
          <cell r="AD2172" t="str">
            <v>Male</v>
          </cell>
          <cell r="AE2172" t="str">
            <v>Batt. Rd 10th flr</v>
          </cell>
          <cell r="AF2172" t="str">
            <v>Local</v>
          </cell>
          <cell r="AG2172" t="str">
            <v>Employee</v>
          </cell>
          <cell r="AH2172">
            <v>1</v>
          </cell>
          <cell r="AI2172" t="str">
            <v>Month</v>
          </cell>
          <cell r="AJ2172" t="str">
            <v>0109127846</v>
          </cell>
          <cell r="AK2172" t="str">
            <v>1116615</v>
          </cell>
          <cell r="AL2172" t="str">
            <v>Ang,Pek San</v>
          </cell>
          <cell r="AO2172" t="str">
            <v>Core Contributor</v>
          </cell>
          <cell r="AP2172" t="str">
            <v>Core Contributor</v>
          </cell>
          <cell r="AQ2172">
            <v>36000</v>
          </cell>
        </row>
        <row r="2173">
          <cell r="A2173">
            <v>1181098</v>
          </cell>
          <cell r="B2173" t="str">
            <v>Tay,Yong Hwee</v>
          </cell>
          <cell r="C2173" t="str">
            <v>Consumer Banking</v>
          </cell>
          <cell r="D2173" t="str">
            <v>BRDB-Br.Banking-Serangoon</v>
          </cell>
          <cell r="E2173" t="str">
            <v>Personal Financial Manager</v>
          </cell>
          <cell r="F2173" t="str">
            <v>M17</v>
          </cell>
          <cell r="G2173">
            <v>10000</v>
          </cell>
          <cell r="H2173" t="str">
            <v>SGD</v>
          </cell>
          <cell r="I2173" t="str">
            <v>1422114</v>
          </cell>
          <cell r="J2173" t="str">
            <v>NO</v>
          </cell>
          <cell r="K2173" t="str">
            <v>Tang,Sow May Cynthia</v>
          </cell>
          <cell r="L2173">
            <v>28448</v>
          </cell>
          <cell r="M2173" t="str">
            <v>27</v>
          </cell>
          <cell r="O2173" t="str">
            <v>4B</v>
          </cell>
          <cell r="P2173">
            <v>38215</v>
          </cell>
          <cell r="Q2173" t="str">
            <v>1,0</v>
          </cell>
          <cell r="R2173" t="str">
            <v>5,8</v>
          </cell>
          <cell r="S2173">
            <v>38215</v>
          </cell>
          <cell r="U2173">
            <v>38534</v>
          </cell>
          <cell r="V2173">
            <v>38534</v>
          </cell>
          <cell r="W2173">
            <v>1</v>
          </cell>
          <cell r="X2173" t="str">
            <v>J075</v>
          </cell>
          <cell r="Y2173" t="str">
            <v>(CB) Sales III</v>
          </cell>
          <cell r="Z2173" t="str">
            <v>P088</v>
          </cell>
          <cell r="AA2173" t="str">
            <v>C064</v>
          </cell>
          <cell r="AB2173" t="str">
            <v>i. Bachelor's Degree or equiv</v>
          </cell>
          <cell r="AC2173" t="str">
            <v>S7734110B</v>
          </cell>
          <cell r="AD2173" t="str">
            <v>Male</v>
          </cell>
          <cell r="AE2173" t="str">
            <v>PBTP 5th Floor</v>
          </cell>
          <cell r="AF2173" t="str">
            <v>Local</v>
          </cell>
          <cell r="AG2173" t="str">
            <v>Employee</v>
          </cell>
          <cell r="AH2173">
            <v>1</v>
          </cell>
          <cell r="AI2173" t="str">
            <v>Month</v>
          </cell>
          <cell r="AJ2173" t="str">
            <v>0109132890</v>
          </cell>
          <cell r="AK2173" t="str">
            <v>1116382</v>
          </cell>
          <cell r="AL2173" t="str">
            <v>Ang,Pek San</v>
          </cell>
          <cell r="AO2173" t="str">
            <v>Too Soon to Classify</v>
          </cell>
          <cell r="AP2173" t="str">
            <v>Core Contributor</v>
          </cell>
          <cell r="AQ2173">
            <v>31200</v>
          </cell>
        </row>
        <row r="2174">
          <cell r="A2174">
            <v>1172419</v>
          </cell>
          <cell r="B2174" t="str">
            <v>Leow,Shu Yun</v>
          </cell>
          <cell r="C2174" t="str">
            <v>Consumer Banking</v>
          </cell>
          <cell r="D2174" t="str">
            <v>BRDB-Branch Banking-Jurong</v>
          </cell>
          <cell r="E2174" t="str">
            <v>Relationship Manager</v>
          </cell>
          <cell r="F2174" t="str">
            <v>M17</v>
          </cell>
          <cell r="G2174">
            <v>10000</v>
          </cell>
          <cell r="H2174" t="str">
            <v>SGD</v>
          </cell>
          <cell r="I2174" t="str">
            <v>1422108</v>
          </cell>
          <cell r="J2174" t="str">
            <v>NO</v>
          </cell>
          <cell r="K2174" t="str">
            <v>Chang,Mook Foong</v>
          </cell>
          <cell r="L2174">
            <v>29716</v>
          </cell>
          <cell r="M2174" t="str">
            <v>24</v>
          </cell>
          <cell r="N2174" t="str">
            <v>NR</v>
          </cell>
          <cell r="O2174" t="str">
            <v>2B</v>
          </cell>
          <cell r="P2174">
            <v>37935</v>
          </cell>
          <cell r="Q2174" t="str">
            <v>1,9</v>
          </cell>
          <cell r="R2174" t="str">
            <v>1,5</v>
          </cell>
          <cell r="S2174">
            <v>37935</v>
          </cell>
          <cell r="U2174">
            <v>38534</v>
          </cell>
          <cell r="V2174">
            <v>38534</v>
          </cell>
          <cell r="W2174">
            <v>1</v>
          </cell>
          <cell r="X2174" t="str">
            <v>J075</v>
          </cell>
          <cell r="Y2174" t="str">
            <v>(CB) Sales III</v>
          </cell>
          <cell r="Z2174" t="str">
            <v>P088</v>
          </cell>
          <cell r="AA2174" t="str">
            <v>C015</v>
          </cell>
          <cell r="AB2174" t="str">
            <v>i. Bachelor's Degree or equiv</v>
          </cell>
          <cell r="AC2174" t="str">
            <v>S8113443Z</v>
          </cell>
          <cell r="AD2174" t="str">
            <v>Female</v>
          </cell>
          <cell r="AE2174" t="str">
            <v>Jurong Branch</v>
          </cell>
          <cell r="AF2174" t="str">
            <v>Local</v>
          </cell>
          <cell r="AG2174" t="str">
            <v>Employee</v>
          </cell>
          <cell r="AH2174">
            <v>1</v>
          </cell>
          <cell r="AI2174" t="str">
            <v>Month</v>
          </cell>
          <cell r="AJ2174" t="str">
            <v>0109125665</v>
          </cell>
          <cell r="AK2174" t="str">
            <v>1169303</v>
          </cell>
          <cell r="AL2174" t="str">
            <v>Ang,Pek San</v>
          </cell>
          <cell r="AO2174" t="str">
            <v>Core Contributor</v>
          </cell>
          <cell r="AP2174" t="str">
            <v>Core Contributor</v>
          </cell>
          <cell r="AQ2174">
            <v>34800</v>
          </cell>
        </row>
        <row r="2175">
          <cell r="A2175">
            <v>1172929</v>
          </cell>
          <cell r="B2175" t="str">
            <v>Chenxu,Yusi Terry</v>
          </cell>
          <cell r="C2175" t="str">
            <v>Consumer Banking</v>
          </cell>
          <cell r="D2175" t="str">
            <v>BRDB-Br.Banking-Serangoon</v>
          </cell>
          <cell r="E2175" t="str">
            <v>Relationship Manager</v>
          </cell>
          <cell r="F2175" t="str">
            <v>M18</v>
          </cell>
          <cell r="G2175">
            <v>13000</v>
          </cell>
          <cell r="H2175" t="str">
            <v>SGD</v>
          </cell>
          <cell r="I2175" t="str">
            <v>1422114</v>
          </cell>
          <cell r="J2175" t="str">
            <v>NO</v>
          </cell>
          <cell r="K2175" t="str">
            <v>Tang,Sow May Cynthia</v>
          </cell>
          <cell r="L2175">
            <v>28651</v>
          </cell>
          <cell r="M2175" t="str">
            <v>27</v>
          </cell>
          <cell r="N2175" t="str">
            <v>NA</v>
          </cell>
          <cell r="O2175" t="str">
            <v>3B</v>
          </cell>
          <cell r="P2175">
            <v>37970</v>
          </cell>
          <cell r="Q2175" t="str">
            <v>1,8</v>
          </cell>
          <cell r="R2175" t="str">
            <v>4,8</v>
          </cell>
          <cell r="S2175">
            <v>37971</v>
          </cell>
          <cell r="U2175">
            <v>38534</v>
          </cell>
          <cell r="V2175">
            <v>38534</v>
          </cell>
          <cell r="W2175">
            <v>1</v>
          </cell>
          <cell r="X2175" t="str">
            <v>J075</v>
          </cell>
          <cell r="Y2175" t="str">
            <v>(CB) Sales III</v>
          </cell>
          <cell r="Z2175" t="str">
            <v>P088</v>
          </cell>
          <cell r="AA2175" t="str">
            <v>C070</v>
          </cell>
          <cell r="AB2175" t="str">
            <v>h. Diploma or equivalent</v>
          </cell>
          <cell r="AC2175" t="str">
            <v>S7817311D</v>
          </cell>
          <cell r="AD2175" t="str">
            <v>Male</v>
          </cell>
          <cell r="AE2175" t="str">
            <v>Serangoon Branch</v>
          </cell>
          <cell r="AF2175" t="str">
            <v>Local</v>
          </cell>
          <cell r="AG2175" t="str">
            <v>Employee</v>
          </cell>
          <cell r="AH2175">
            <v>1</v>
          </cell>
          <cell r="AI2175" t="str">
            <v>Month</v>
          </cell>
          <cell r="AJ2175" t="str">
            <v>0109126548</v>
          </cell>
          <cell r="AK2175" t="str">
            <v>1116382</v>
          </cell>
          <cell r="AL2175" t="str">
            <v>Ang,Pek San</v>
          </cell>
          <cell r="AO2175" t="str">
            <v>Core Contributor</v>
          </cell>
          <cell r="AP2175" t="str">
            <v>Core Contributor</v>
          </cell>
          <cell r="AQ2175">
            <v>48000</v>
          </cell>
        </row>
        <row r="2176">
          <cell r="A2176">
            <v>1154211</v>
          </cell>
          <cell r="B2176" t="str">
            <v>Lim,Sue Lynn</v>
          </cell>
          <cell r="C2176" t="str">
            <v>Consumer Banking</v>
          </cell>
          <cell r="D2176" t="str">
            <v>BRDB-Priority Banking</v>
          </cell>
          <cell r="E2176" t="str">
            <v>Sales Team Manager</v>
          </cell>
          <cell r="F2176" t="str">
            <v>M19</v>
          </cell>
          <cell r="G2176">
            <v>16000</v>
          </cell>
          <cell r="H2176" t="str">
            <v>SGD</v>
          </cell>
          <cell r="I2176" t="str">
            <v>1424800</v>
          </cell>
          <cell r="J2176" t="str">
            <v>NO</v>
          </cell>
          <cell r="K2176" t="str">
            <v>Kok,Pei Kee</v>
          </cell>
          <cell r="L2176">
            <v>29049</v>
          </cell>
          <cell r="M2176" t="str">
            <v>26</v>
          </cell>
          <cell r="N2176" t="str">
            <v>2B</v>
          </cell>
          <cell r="O2176" t="str">
            <v>2B</v>
          </cell>
          <cell r="P2176">
            <v>37263</v>
          </cell>
          <cell r="Q2176" t="str">
            <v>3,7</v>
          </cell>
          <cell r="R2176" t="str">
            <v>0,4</v>
          </cell>
          <cell r="S2176">
            <v>37179</v>
          </cell>
          <cell r="T2176">
            <v>37263</v>
          </cell>
          <cell r="U2176">
            <v>38534</v>
          </cell>
          <cell r="V2176">
            <v>38534</v>
          </cell>
          <cell r="W2176">
            <v>1</v>
          </cell>
          <cell r="X2176" t="str">
            <v>J222</v>
          </cell>
          <cell r="Y2176" t="str">
            <v>(CB) Business Mgt I</v>
          </cell>
          <cell r="Z2176" t="str">
            <v>P088</v>
          </cell>
          <cell r="AA2176" t="str">
            <v>C070</v>
          </cell>
          <cell r="AB2176" t="str">
            <v>i. Bachelor's Degree or equiv</v>
          </cell>
          <cell r="AC2176" t="str">
            <v>S7922599A</v>
          </cell>
          <cell r="AD2176" t="str">
            <v>Female</v>
          </cell>
          <cell r="AE2176" t="str">
            <v>Batt. Rd Grd flr</v>
          </cell>
          <cell r="AF2176" t="str">
            <v>Local</v>
          </cell>
          <cell r="AG2176" t="str">
            <v>Employee</v>
          </cell>
          <cell r="AH2176">
            <v>1</v>
          </cell>
          <cell r="AI2176" t="str">
            <v>Month</v>
          </cell>
          <cell r="AJ2176" t="str">
            <v>0109107608</v>
          </cell>
          <cell r="AK2176" t="str">
            <v>1117120</v>
          </cell>
          <cell r="AL2176" t="str">
            <v>Ang,Pek San</v>
          </cell>
          <cell r="AM2176" t="str">
            <v>Core Contributor</v>
          </cell>
          <cell r="AN2176" t="str">
            <v>Core Contributor</v>
          </cell>
          <cell r="AO2176" t="str">
            <v>Critical Resource</v>
          </cell>
          <cell r="AP2176" t="str">
            <v>Critical Resource</v>
          </cell>
          <cell r="AQ2176">
            <v>60000</v>
          </cell>
        </row>
        <row r="2177">
          <cell r="A2177">
            <v>1187045</v>
          </cell>
          <cell r="B2177" t="str">
            <v>Ooi,Cheng Chooi</v>
          </cell>
          <cell r="C2177" t="str">
            <v>Finance</v>
          </cell>
          <cell r="D2177" t="str">
            <v>Finance - Technology-Reg</v>
          </cell>
          <cell r="E2177" t="str">
            <v>Finance Manager</v>
          </cell>
          <cell r="F2177" t="str">
            <v>M21</v>
          </cell>
          <cell r="G2177">
            <v>19000</v>
          </cell>
          <cell r="H2177" t="str">
            <v>SGD</v>
          </cell>
          <cell r="I2177" t="str">
            <v>8161901</v>
          </cell>
          <cell r="J2177" t="str">
            <v>NO</v>
          </cell>
          <cell r="K2177" t="str">
            <v>Venkateswaran,Venkatraman Iyer</v>
          </cell>
          <cell r="L2177">
            <v>25151</v>
          </cell>
          <cell r="M2177" t="str">
            <v>36</v>
          </cell>
          <cell r="P2177">
            <v>38404</v>
          </cell>
          <cell r="Q2177" t="str">
            <v>0,6</v>
          </cell>
          <cell r="R2177" t="str">
            <v>15,10</v>
          </cell>
          <cell r="S2177">
            <v>38404</v>
          </cell>
          <cell r="W2177">
            <v>1</v>
          </cell>
          <cell r="X2177" t="str">
            <v>J019</v>
          </cell>
          <cell r="Y2177" t="str">
            <v>(FIN) Bus Partner IV</v>
          </cell>
          <cell r="Z2177" t="str">
            <v>P079</v>
          </cell>
          <cell r="AA2177" t="str">
            <v>C156</v>
          </cell>
          <cell r="AB2177" t="str">
            <v>j. Professional Quali/Cert</v>
          </cell>
          <cell r="AC2177" t="str">
            <v>S6870996B</v>
          </cell>
          <cell r="AD2177" t="str">
            <v>Male</v>
          </cell>
          <cell r="AE2177" t="str">
            <v>PBTP 10th Floor</v>
          </cell>
          <cell r="AF2177" t="str">
            <v>Local</v>
          </cell>
          <cell r="AG2177" t="str">
            <v>Employee</v>
          </cell>
          <cell r="AH2177">
            <v>1</v>
          </cell>
          <cell r="AI2177" t="str">
            <v>Month</v>
          </cell>
          <cell r="AJ2177" t="str">
            <v>0109138910</v>
          </cell>
          <cell r="AK2177" t="str">
            <v>1163229</v>
          </cell>
          <cell r="AL2177" t="str">
            <v>Chong,Yin Yin</v>
          </cell>
          <cell r="AP2177" t="str">
            <v>Too Soon to Classify</v>
          </cell>
          <cell r="AQ2177">
            <v>105600</v>
          </cell>
        </row>
        <row r="2178">
          <cell r="A2178">
            <v>1181415</v>
          </cell>
          <cell r="B2178" t="str">
            <v>Ng,Foo Eng</v>
          </cell>
          <cell r="C2178" t="str">
            <v>Consumer Banking</v>
          </cell>
          <cell r="D2178" t="str">
            <v>Strategy and Change Mgt</v>
          </cell>
          <cell r="E2178" t="str">
            <v>Voice of Customer Officer</v>
          </cell>
          <cell r="F2178" t="str">
            <v>M18</v>
          </cell>
          <cell r="G2178">
            <v>13000</v>
          </cell>
          <cell r="H2178" t="str">
            <v>SGD</v>
          </cell>
          <cell r="I2178" t="str">
            <v>1918800</v>
          </cell>
          <cell r="J2178" t="str">
            <v>NO</v>
          </cell>
          <cell r="K2178" t="str">
            <v>Ang,Bee Leng</v>
          </cell>
          <cell r="L2178">
            <v>27585</v>
          </cell>
          <cell r="M2178" t="str">
            <v>30</v>
          </cell>
          <cell r="O2178" t="str">
            <v>3B</v>
          </cell>
          <cell r="P2178">
            <v>38231</v>
          </cell>
          <cell r="Q2178" t="str">
            <v>1,0</v>
          </cell>
          <cell r="R2178" t="str">
            <v>3,10</v>
          </cell>
          <cell r="S2178">
            <v>38231</v>
          </cell>
          <cell r="U2178">
            <v>38534</v>
          </cell>
          <cell r="V2178">
            <v>38534</v>
          </cell>
          <cell r="W2178">
            <v>1</v>
          </cell>
          <cell r="X2178" t="str">
            <v>J230</v>
          </cell>
          <cell r="Y2178" t="str">
            <v>(CB) Qual&amp;Proc Mgt II</v>
          </cell>
          <cell r="Z2178" t="str">
            <v>P088</v>
          </cell>
          <cell r="AA2178" t="str">
            <v>C015</v>
          </cell>
          <cell r="AB2178" t="str">
            <v>i. Bachelor's Degree or equiv</v>
          </cell>
          <cell r="AC2178" t="str">
            <v>S7521013B</v>
          </cell>
          <cell r="AD2178" t="str">
            <v>Male</v>
          </cell>
          <cell r="AE2178" t="str">
            <v>PBTP 10th Floor</v>
          </cell>
          <cell r="AF2178" t="str">
            <v>Local</v>
          </cell>
          <cell r="AG2178" t="str">
            <v>Employee</v>
          </cell>
          <cell r="AH2178">
            <v>1</v>
          </cell>
          <cell r="AI2178" t="str">
            <v>Month</v>
          </cell>
          <cell r="AJ2178" t="str">
            <v>0109133307</v>
          </cell>
          <cell r="AK2178" t="str">
            <v>1117605</v>
          </cell>
          <cell r="AL2178" t="str">
            <v>Ang,Pek San</v>
          </cell>
          <cell r="AO2178" t="str">
            <v>Too Soon to Classify</v>
          </cell>
          <cell r="AP2178" t="str">
            <v>H4 - S</v>
          </cell>
          <cell r="AQ2178">
            <v>56400</v>
          </cell>
        </row>
        <row r="2179">
          <cell r="A2179">
            <v>1143704</v>
          </cell>
          <cell r="B2179" t="str">
            <v>Ng,Chee Yong Trevor</v>
          </cell>
          <cell r="C2179" t="str">
            <v>Consumer Banking</v>
          </cell>
          <cell r="D2179" t="str">
            <v>BRDB-Branch Banking-Bedok</v>
          </cell>
          <cell r="E2179" t="str">
            <v>Branch Manager</v>
          </cell>
          <cell r="F2179" t="str">
            <v>M20</v>
          </cell>
          <cell r="G2179">
            <v>19000</v>
          </cell>
          <cell r="H2179" t="str">
            <v>SGD</v>
          </cell>
          <cell r="I2179" t="str">
            <v>1422122</v>
          </cell>
          <cell r="J2179" t="str">
            <v>NO</v>
          </cell>
          <cell r="K2179" t="str">
            <v>Lew,Wee Chin</v>
          </cell>
          <cell r="L2179">
            <v>26502</v>
          </cell>
          <cell r="M2179" t="str">
            <v>33</v>
          </cell>
          <cell r="N2179" t="str">
            <v>1B</v>
          </cell>
          <cell r="O2179" t="str">
            <v>3B</v>
          </cell>
          <cell r="P2179">
            <v>36678</v>
          </cell>
          <cell r="Q2179" t="str">
            <v>5,3</v>
          </cell>
          <cell r="R2179" t="str">
            <v>3,7</v>
          </cell>
          <cell r="S2179">
            <v>36678</v>
          </cell>
          <cell r="U2179">
            <v>38534</v>
          </cell>
          <cell r="V2179">
            <v>38534</v>
          </cell>
          <cell r="W2179">
            <v>1</v>
          </cell>
          <cell r="X2179" t="str">
            <v>J075</v>
          </cell>
          <cell r="Y2179" t="str">
            <v>(CB) Sales III</v>
          </cell>
          <cell r="Z2179" t="str">
            <v>P088</v>
          </cell>
          <cell r="AA2179" t="str">
            <v>C064</v>
          </cell>
          <cell r="AB2179" t="str">
            <v>i. Bachelor's Degree or equiv</v>
          </cell>
          <cell r="AC2179" t="str">
            <v>S7226555F</v>
          </cell>
          <cell r="AD2179" t="str">
            <v>Male</v>
          </cell>
          <cell r="AE2179" t="str">
            <v>Bedok Branch</v>
          </cell>
          <cell r="AF2179" t="str">
            <v>Local</v>
          </cell>
          <cell r="AG2179" t="str">
            <v>Employee</v>
          </cell>
          <cell r="AH2179">
            <v>1</v>
          </cell>
          <cell r="AI2179" t="str">
            <v>Month</v>
          </cell>
          <cell r="AJ2179" t="str">
            <v>0109824741</v>
          </cell>
          <cell r="AK2179" t="str">
            <v>1118327</v>
          </cell>
          <cell r="AL2179" t="str">
            <v>Ang,Pek San</v>
          </cell>
          <cell r="AM2179" t="str">
            <v>Core Contributor</v>
          </cell>
          <cell r="AN2179" t="str">
            <v>Core Contributor</v>
          </cell>
          <cell r="AO2179" t="str">
            <v>Core Contributor</v>
          </cell>
          <cell r="AP2179" t="str">
            <v>Core Contributor</v>
          </cell>
          <cell r="AQ2179">
            <v>66000</v>
          </cell>
        </row>
        <row r="2180">
          <cell r="A2180">
            <v>1182346</v>
          </cell>
          <cell r="B2180" t="str">
            <v>Koh,Hwee Li</v>
          </cell>
          <cell r="C2180" t="str">
            <v>Consumer Banking</v>
          </cell>
          <cell r="D2180" t="str">
            <v>DB - Telesales</v>
          </cell>
          <cell r="E2180" t="str">
            <v>Branch Manager</v>
          </cell>
          <cell r="F2180" t="str">
            <v>M20</v>
          </cell>
          <cell r="G2180">
            <v>19000</v>
          </cell>
          <cell r="H2180" t="str">
            <v>SGD</v>
          </cell>
          <cell r="I2180" t="str">
            <v>1441800</v>
          </cell>
          <cell r="J2180" t="str">
            <v>NO</v>
          </cell>
          <cell r="K2180" t="str">
            <v>Liang,Tew Ngoh Sherina</v>
          </cell>
          <cell r="L2180">
            <v>25668</v>
          </cell>
          <cell r="M2180" t="str">
            <v>35</v>
          </cell>
          <cell r="O2180" t="str">
            <v>3B</v>
          </cell>
          <cell r="P2180">
            <v>38250</v>
          </cell>
          <cell r="Q2180" t="str">
            <v>0,11</v>
          </cell>
          <cell r="R2180" t="str">
            <v>13,0</v>
          </cell>
          <cell r="S2180">
            <v>38250</v>
          </cell>
          <cell r="U2180">
            <v>38534</v>
          </cell>
          <cell r="V2180">
            <v>38534</v>
          </cell>
          <cell r="W2180">
            <v>1</v>
          </cell>
          <cell r="X2180" t="str">
            <v>J074</v>
          </cell>
          <cell r="Y2180" t="str">
            <v>(CB) Sales II</v>
          </cell>
          <cell r="Z2180" t="str">
            <v>P088</v>
          </cell>
          <cell r="AA2180" t="str">
            <v>C015</v>
          </cell>
          <cell r="AB2180" t="str">
            <v>i. Bachelor's Degree or equiv</v>
          </cell>
          <cell r="AC2180" t="str">
            <v>S7011420H</v>
          </cell>
          <cell r="AD2180" t="str">
            <v>Female</v>
          </cell>
          <cell r="AE2180" t="str">
            <v>Selegie Branch</v>
          </cell>
          <cell r="AF2180" t="str">
            <v>Local</v>
          </cell>
          <cell r="AG2180" t="str">
            <v>Employee</v>
          </cell>
          <cell r="AH2180">
            <v>1</v>
          </cell>
          <cell r="AI2180" t="str">
            <v>Month</v>
          </cell>
          <cell r="AJ2180" t="str">
            <v>0109134729</v>
          </cell>
          <cell r="AK2180" t="str">
            <v>1116629</v>
          </cell>
          <cell r="AL2180" t="str">
            <v>Ang,Pek San</v>
          </cell>
          <cell r="AO2180" t="str">
            <v>Too Soon to Classify</v>
          </cell>
          <cell r="AP2180" t="str">
            <v>Core Contributor</v>
          </cell>
          <cell r="AQ2180">
            <v>75600</v>
          </cell>
        </row>
        <row r="2181">
          <cell r="A2181">
            <v>1193323</v>
          </cell>
          <cell r="B2181" t="str">
            <v>Lee,Kum Hong</v>
          </cell>
          <cell r="C2181" t="str">
            <v>Client Relationships</v>
          </cell>
          <cell r="D2181" t="str">
            <v>RM-Local Corporates</v>
          </cell>
          <cell r="E2181" t="str">
            <v>Senior Relationship Manager</v>
          </cell>
          <cell r="F2181" t="str">
            <v>M23</v>
          </cell>
          <cell r="G2181">
            <v>38000</v>
          </cell>
          <cell r="H2181" t="str">
            <v>SGD</v>
          </cell>
          <cell r="I2181" t="str">
            <v>5261800</v>
          </cell>
          <cell r="J2181" t="str">
            <v>NO</v>
          </cell>
          <cell r="K2181" t="str">
            <v>Leung,Yeng Vanessa</v>
          </cell>
          <cell r="L2181">
            <v>24526</v>
          </cell>
          <cell r="M2181" t="str">
            <v>38</v>
          </cell>
          <cell r="P2181">
            <v>38572</v>
          </cell>
          <cell r="Q2181" t="str">
            <v>0,0</v>
          </cell>
          <cell r="R2181" t="str">
            <v>12,4</v>
          </cell>
          <cell r="S2181">
            <v>38572</v>
          </cell>
          <cell r="W2181">
            <v>1</v>
          </cell>
          <cell r="X2181" t="str">
            <v>DJ002</v>
          </cell>
          <cell r="Y2181" t="str">
            <v>Relationship Mgr - TBA</v>
          </cell>
          <cell r="Z2181" t="str">
            <v>P250</v>
          </cell>
          <cell r="AA2181" t="str">
            <v>C104</v>
          </cell>
          <cell r="AB2181" t="str">
            <v>i. Bachelor's Degree or equiv</v>
          </cell>
          <cell r="AC2181" t="str">
            <v>S1825735A</v>
          </cell>
          <cell r="AD2181" t="str">
            <v>Male</v>
          </cell>
          <cell r="AE2181" t="str">
            <v>Batt. Rd 7th flr</v>
          </cell>
          <cell r="AF2181" t="str">
            <v>Local</v>
          </cell>
          <cell r="AG2181" t="str">
            <v>Employee</v>
          </cell>
          <cell r="AH2181">
            <v>1</v>
          </cell>
          <cell r="AI2181" t="str">
            <v>Month</v>
          </cell>
          <cell r="AJ2181" t="str">
            <v>0109143329</v>
          </cell>
          <cell r="AK2181" t="str">
            <v>1117323</v>
          </cell>
          <cell r="AL2181" t="str">
            <v>Thng,Cheok Khoon Charlotte</v>
          </cell>
          <cell r="AP2181">
            <v>0</v>
          </cell>
          <cell r="AQ2181">
            <v>139200</v>
          </cell>
        </row>
        <row r="2182">
          <cell r="A2182">
            <v>1117779</v>
          </cell>
          <cell r="B2182" t="str">
            <v>Chi,Chen Ling Janni</v>
          </cell>
          <cell r="C2182" t="str">
            <v>Consumer Banking</v>
          </cell>
          <cell r="D2182" t="str">
            <v>Priority Banking Offshore-Sgp</v>
          </cell>
          <cell r="E2182" t="str">
            <v>Customer Service Manager</v>
          </cell>
          <cell r="F2182" t="str">
            <v>M16</v>
          </cell>
          <cell r="G2182">
            <v>6000</v>
          </cell>
          <cell r="H2182" t="str">
            <v>SGD</v>
          </cell>
          <cell r="I2182" t="str">
            <v>1425800</v>
          </cell>
          <cell r="J2182" t="str">
            <v>NO</v>
          </cell>
          <cell r="K2182" t="str">
            <v>Koh,Swee Choo Doris</v>
          </cell>
          <cell r="L2182">
            <v>27848</v>
          </cell>
          <cell r="M2182" t="str">
            <v>29</v>
          </cell>
          <cell r="N2182" t="str">
            <v>2B</v>
          </cell>
          <cell r="O2182" t="str">
            <v>3B</v>
          </cell>
          <cell r="P2182">
            <v>35374</v>
          </cell>
          <cell r="Q2182" t="str">
            <v>8,9</v>
          </cell>
          <cell r="R2182" t="str">
            <v>,</v>
          </cell>
          <cell r="S2182">
            <v>35374</v>
          </cell>
          <cell r="U2182">
            <v>37165</v>
          </cell>
          <cell r="V2182">
            <v>38078</v>
          </cell>
          <cell r="W2182">
            <v>1</v>
          </cell>
          <cell r="X2182" t="str">
            <v>J079</v>
          </cell>
          <cell r="Y2182" t="str">
            <v>(CB) Customer Service II</v>
          </cell>
          <cell r="Z2182" t="str">
            <v>P088</v>
          </cell>
          <cell r="AA2182" t="str">
            <v>C070</v>
          </cell>
          <cell r="AB2182" t="str">
            <v>f. Vocational</v>
          </cell>
          <cell r="AC2182" t="str">
            <v>S7608802J</v>
          </cell>
          <cell r="AD2182" t="str">
            <v>Female</v>
          </cell>
          <cell r="AE2182" t="str">
            <v>Batt. Rd Grd flr</v>
          </cell>
          <cell r="AF2182" t="str">
            <v>Local</v>
          </cell>
          <cell r="AG2182" t="str">
            <v>Employee</v>
          </cell>
          <cell r="AH2182">
            <v>1</v>
          </cell>
          <cell r="AI2182" t="str">
            <v>Month</v>
          </cell>
          <cell r="AJ2182" t="str">
            <v>0109547047</v>
          </cell>
          <cell r="AK2182" t="str">
            <v>1116588</v>
          </cell>
          <cell r="AL2182" t="str">
            <v>Ang,Pek San</v>
          </cell>
          <cell r="AM2182" t="str">
            <v>Core Contributor</v>
          </cell>
          <cell r="AN2182" t="str">
            <v>Core Contributor</v>
          </cell>
          <cell r="AO2182" t="str">
            <v>Core Contributor</v>
          </cell>
          <cell r="AP2182" t="str">
            <v>Core Contributor</v>
          </cell>
          <cell r="AQ2182">
            <v>28200</v>
          </cell>
        </row>
        <row r="2183">
          <cell r="A2183">
            <v>1116866</v>
          </cell>
          <cell r="B2183" t="str">
            <v>Bte Mohd Ghaus,Sahliza</v>
          </cell>
          <cell r="C2183" t="str">
            <v>Consumer Banking</v>
          </cell>
          <cell r="D2183" t="str">
            <v>BRDB-Br. Banking-Bukit Timah</v>
          </cell>
          <cell r="E2183" t="str">
            <v>Customer Service Manager</v>
          </cell>
          <cell r="F2183" t="str">
            <v>M17</v>
          </cell>
          <cell r="G2183">
            <v>10000</v>
          </cell>
          <cell r="H2183" t="str">
            <v>SGD</v>
          </cell>
          <cell r="I2183" t="str">
            <v>1422117</v>
          </cell>
          <cell r="J2183" t="str">
            <v>NO</v>
          </cell>
          <cell r="K2183" t="str">
            <v>Tan,Ee Hui</v>
          </cell>
          <cell r="L2183">
            <v>26899</v>
          </cell>
          <cell r="M2183" t="str">
            <v>32</v>
          </cell>
          <cell r="N2183" t="str">
            <v>4B</v>
          </cell>
          <cell r="O2183" t="str">
            <v>4B</v>
          </cell>
          <cell r="P2183">
            <v>33763</v>
          </cell>
          <cell r="Q2183" t="str">
            <v>13,2</v>
          </cell>
          <cell r="R2183" t="str">
            <v>0,1</v>
          </cell>
          <cell r="S2183">
            <v>33763</v>
          </cell>
          <cell r="U2183">
            <v>36982</v>
          </cell>
          <cell r="V2183">
            <v>37712</v>
          </cell>
          <cell r="W2183">
            <v>1</v>
          </cell>
          <cell r="X2183" t="str">
            <v>J074</v>
          </cell>
          <cell r="Y2183" t="str">
            <v>(CB) Sales II</v>
          </cell>
          <cell r="Z2183" t="str">
            <v>P088</v>
          </cell>
          <cell r="AA2183" t="str">
            <v>C061</v>
          </cell>
          <cell r="AB2183" t="str">
            <v>f. Vocational</v>
          </cell>
          <cell r="AC2183" t="str">
            <v>S7330277C</v>
          </cell>
          <cell r="AD2183" t="str">
            <v>Female</v>
          </cell>
          <cell r="AE2183" t="str">
            <v>Bk. Timah Br.</v>
          </cell>
          <cell r="AF2183" t="str">
            <v>Local</v>
          </cell>
          <cell r="AG2183" t="str">
            <v>Employee</v>
          </cell>
          <cell r="AH2183">
            <v>1</v>
          </cell>
          <cell r="AI2183" t="str">
            <v>Month</v>
          </cell>
          <cell r="AJ2183" t="str">
            <v>0122547497</v>
          </cell>
          <cell r="AK2183" t="str">
            <v>1171051</v>
          </cell>
          <cell r="AL2183" t="str">
            <v>Ang,Pek San</v>
          </cell>
          <cell r="AM2183" t="str">
            <v>Core Contributor</v>
          </cell>
          <cell r="AN2183" t="str">
            <v>Core Contributor</v>
          </cell>
          <cell r="AO2183" t="str">
            <v>Core Contributor</v>
          </cell>
          <cell r="AP2183" t="str">
            <v>Core Contributor</v>
          </cell>
          <cell r="AQ2183">
            <v>40800</v>
          </cell>
        </row>
        <row r="2184">
          <cell r="A2184">
            <v>1183837</v>
          </cell>
          <cell r="B2184" t="str">
            <v>Lee,Chih Wei</v>
          </cell>
          <cell r="C2184" t="str">
            <v>Global Markets</v>
          </cell>
          <cell r="D2184" t="str">
            <v>GM Sales</v>
          </cell>
          <cell r="E2184" t="str">
            <v>Assistant Vice President, Singapore Sales</v>
          </cell>
          <cell r="F2184" t="str">
            <v>M19</v>
          </cell>
          <cell r="I2184" t="str">
            <v>6129800</v>
          </cell>
          <cell r="J2184" t="str">
            <v>NO</v>
          </cell>
          <cell r="K2184" t="str">
            <v>Lee,Poh Gek Trudy</v>
          </cell>
          <cell r="L2184">
            <v>27680</v>
          </cell>
          <cell r="M2184" t="str">
            <v>29</v>
          </cell>
          <cell r="O2184" t="str">
            <v>TS</v>
          </cell>
          <cell r="P2184">
            <v>38292</v>
          </cell>
          <cell r="Q2184" t="str">
            <v>0,9</v>
          </cell>
          <cell r="R2184" t="str">
            <v>5,2</v>
          </cell>
          <cell r="S2184">
            <v>38292</v>
          </cell>
          <cell r="W2184">
            <v>1</v>
          </cell>
          <cell r="X2184" t="str">
            <v>DJ016</v>
          </cell>
          <cell r="Y2184" t="str">
            <v>Sales - TBA</v>
          </cell>
          <cell r="Z2184" t="str">
            <v>P367</v>
          </cell>
          <cell r="AA2184" t="str">
            <v>C065</v>
          </cell>
          <cell r="AB2184" t="str">
            <v>i. Bachelor's Degree or equiv</v>
          </cell>
          <cell r="AC2184" t="str">
            <v>S7570518B</v>
          </cell>
          <cell r="AD2184" t="str">
            <v>Male</v>
          </cell>
          <cell r="AE2184" t="str">
            <v>Batt. Rd 3rd flr</v>
          </cell>
          <cell r="AF2184" t="str">
            <v>Local</v>
          </cell>
          <cell r="AG2184" t="str">
            <v>Employee</v>
          </cell>
          <cell r="AH2184">
            <v>1</v>
          </cell>
          <cell r="AI2184" t="str">
            <v>Month</v>
          </cell>
          <cell r="AJ2184" t="str">
            <v>0109136578</v>
          </cell>
          <cell r="AK2184" t="str">
            <v>1141475</v>
          </cell>
          <cell r="AL2184" t="str">
            <v>Thng,Cheok Khoon Charlotte</v>
          </cell>
          <cell r="AO2184" t="str">
            <v>Too Soon to Classify</v>
          </cell>
          <cell r="AP2184">
            <v>0</v>
          </cell>
          <cell r="AQ2184">
            <v>100008</v>
          </cell>
        </row>
        <row r="2185">
          <cell r="A2185">
            <v>1187075</v>
          </cell>
          <cell r="B2185" t="str">
            <v>Hoo,Bee Chin</v>
          </cell>
          <cell r="C2185" t="str">
            <v>Consumer Banking</v>
          </cell>
          <cell r="D2185" t="str">
            <v>Factoring Operations</v>
          </cell>
          <cell r="E2185" t="str">
            <v>Assistant Officer</v>
          </cell>
          <cell r="F2185" t="str">
            <v>AO</v>
          </cell>
          <cell r="I2185" t="str">
            <v>1772800</v>
          </cell>
          <cell r="J2185" t="str">
            <v>AO</v>
          </cell>
          <cell r="K2185" t="str">
            <v>Tan,Piak Yong</v>
          </cell>
          <cell r="L2185">
            <v>28111</v>
          </cell>
          <cell r="M2185" t="str">
            <v>28</v>
          </cell>
          <cell r="P2185">
            <v>38404</v>
          </cell>
          <cell r="Q2185" t="str">
            <v>0,6</v>
          </cell>
          <cell r="R2185" t="str">
            <v>8,7</v>
          </cell>
          <cell r="S2185">
            <v>38404</v>
          </cell>
          <cell r="W2185">
            <v>1</v>
          </cell>
          <cell r="X2185" t="str">
            <v>J088</v>
          </cell>
          <cell r="Y2185" t="str">
            <v>(OPS) Trans Proc II</v>
          </cell>
          <cell r="Z2185" t="str">
            <v>P012</v>
          </cell>
          <cell r="AA2185" t="str">
            <v>C147</v>
          </cell>
          <cell r="AB2185" t="str">
            <v>h. Diploma or equivalent</v>
          </cell>
          <cell r="AC2185" t="str">
            <v>S7641798I</v>
          </cell>
          <cell r="AD2185" t="str">
            <v>Female</v>
          </cell>
          <cell r="AE2185" t="str">
            <v>Tampines 5th flr</v>
          </cell>
          <cell r="AF2185" t="str">
            <v>Local</v>
          </cell>
          <cell r="AG2185" t="str">
            <v>Employee</v>
          </cell>
          <cell r="AH2185">
            <v>1</v>
          </cell>
          <cell r="AI2185" t="str">
            <v>Month</v>
          </cell>
          <cell r="AJ2185" t="str">
            <v>0109138422</v>
          </cell>
          <cell r="AK2185" t="str">
            <v>1183235</v>
          </cell>
          <cell r="AL2185" t="str">
            <v>Ang,Pek San</v>
          </cell>
          <cell r="AP2185" t="str">
            <v>Too Soon to Classify</v>
          </cell>
          <cell r="AQ2185">
            <v>24000</v>
          </cell>
        </row>
        <row r="2186">
          <cell r="A2186">
            <v>1151946</v>
          </cell>
          <cell r="B2186" t="str">
            <v>Lim,Suh Jiaun Jaslin</v>
          </cell>
          <cell r="C2186" t="str">
            <v>Consumer Banking</v>
          </cell>
          <cell r="D2186" t="str">
            <v>Mortgage &amp; Auto-Cust Retention</v>
          </cell>
          <cell r="E2186" t="str">
            <v>Mortgage Service Assistant</v>
          </cell>
          <cell r="F2186" t="str">
            <v>CL5</v>
          </cell>
          <cell r="I2186" t="str">
            <v>1263800</v>
          </cell>
          <cell r="J2186" t="str">
            <v>CL</v>
          </cell>
          <cell r="K2186" t="str">
            <v>Tan,Wei Yun Linda</v>
          </cell>
          <cell r="L2186">
            <v>27209</v>
          </cell>
          <cell r="M2186" t="str">
            <v>31</v>
          </cell>
          <cell r="N2186" t="str">
            <v>3C</v>
          </cell>
          <cell r="O2186" t="str">
            <v>3C</v>
          </cell>
          <cell r="P2186">
            <v>37027</v>
          </cell>
          <cell r="Q2186" t="str">
            <v>4,3</v>
          </cell>
          <cell r="R2186" t="str">
            <v>8,10</v>
          </cell>
          <cell r="S2186">
            <v>37027</v>
          </cell>
          <cell r="V2186">
            <v>38353</v>
          </cell>
          <cell r="W2186">
            <v>1</v>
          </cell>
          <cell r="X2186" t="str">
            <v>J109</v>
          </cell>
          <cell r="Y2186" t="str">
            <v>(SH) Sec/Admin III</v>
          </cell>
          <cell r="Z2186" t="str">
            <v>P244</v>
          </cell>
          <cell r="AA2186" t="str">
            <v>C015</v>
          </cell>
          <cell r="AB2186" t="str">
            <v>f. Vocational</v>
          </cell>
          <cell r="AC2186" t="str">
            <v>S7421014G</v>
          </cell>
          <cell r="AD2186" t="str">
            <v>Female</v>
          </cell>
          <cell r="AE2186" t="str">
            <v>PBTP 2nd Floor</v>
          </cell>
          <cell r="AF2186" t="str">
            <v>Local</v>
          </cell>
          <cell r="AG2186" t="str">
            <v>Employee</v>
          </cell>
          <cell r="AH2186">
            <v>1</v>
          </cell>
          <cell r="AI2186" t="str">
            <v>Month</v>
          </cell>
          <cell r="AJ2186" t="str">
            <v>0109102320</v>
          </cell>
          <cell r="AK2186" t="str">
            <v>1116276</v>
          </cell>
          <cell r="AL2186" t="str">
            <v>Ang,Pek San</v>
          </cell>
          <cell r="AM2186" t="str">
            <v>Core Contributor</v>
          </cell>
          <cell r="AN2186" t="str">
            <v>Core Contributor</v>
          </cell>
          <cell r="AO2186" t="str">
            <v>Core Contributor</v>
          </cell>
          <cell r="AP2186" t="str">
            <v>Core Contributor</v>
          </cell>
          <cell r="AQ2186">
            <v>17640</v>
          </cell>
        </row>
        <row r="2187">
          <cell r="A2187">
            <v>1165140</v>
          </cell>
          <cell r="B2187" t="str">
            <v>Daily,Mark Louis</v>
          </cell>
          <cell r="C2187" t="str">
            <v>Global Markets</v>
          </cell>
          <cell r="D2187" t="str">
            <v>Projects GM Programme Office</v>
          </cell>
          <cell r="E2187" t="str">
            <v>Business Analyst</v>
          </cell>
          <cell r="F2187" t="str">
            <v>M20</v>
          </cell>
          <cell r="G2187">
            <v>23300</v>
          </cell>
          <cell r="H2187" t="str">
            <v>SGD</v>
          </cell>
          <cell r="I2187" t="str">
            <v>4779901</v>
          </cell>
          <cell r="J2187" t="str">
            <v>NO</v>
          </cell>
          <cell r="K2187" t="str">
            <v>Peake,Graeme Thomas</v>
          </cell>
          <cell r="L2187">
            <v>26938</v>
          </cell>
          <cell r="M2187" t="str">
            <v>31</v>
          </cell>
          <cell r="N2187" t="str">
            <v>3B</v>
          </cell>
          <cell r="O2187" t="str">
            <v>3B</v>
          </cell>
          <cell r="P2187">
            <v>37865</v>
          </cell>
          <cell r="Q2187" t="str">
            <v>2,0</v>
          </cell>
          <cell r="R2187" t="str">
            <v>4,8</v>
          </cell>
          <cell r="S2187">
            <v>37676</v>
          </cell>
          <cell r="T2187">
            <v>37865</v>
          </cell>
          <cell r="V2187">
            <v>38200</v>
          </cell>
          <cell r="W2187">
            <v>1</v>
          </cell>
          <cell r="X2187" t="str">
            <v>J032</v>
          </cell>
          <cell r="Y2187" t="str">
            <v>(TECH) Bus Analyst IV</v>
          </cell>
          <cell r="Z2187" t="str">
            <v>P090</v>
          </cell>
          <cell r="AA2187" t="str">
            <v>C146</v>
          </cell>
          <cell r="AB2187" t="str">
            <v>j. Professional Quali/Cert</v>
          </cell>
          <cell r="AC2187" t="str">
            <v>S7384332D</v>
          </cell>
          <cell r="AD2187" t="str">
            <v>Male</v>
          </cell>
          <cell r="AE2187" t="str">
            <v>PBTP 4th Floor</v>
          </cell>
          <cell r="AF2187" t="str">
            <v>Local</v>
          </cell>
          <cell r="AG2187" t="str">
            <v>Employee</v>
          </cell>
          <cell r="AH2187">
            <v>1</v>
          </cell>
          <cell r="AI2187" t="str">
            <v>Month</v>
          </cell>
          <cell r="AJ2187" t="str">
            <v>0109117484</v>
          </cell>
          <cell r="AK2187" t="str">
            <v>1181816</v>
          </cell>
          <cell r="AL2187" t="str">
            <v>Chia,Boon Lee</v>
          </cell>
          <cell r="AO2187" t="str">
            <v>Core Contributor</v>
          </cell>
          <cell r="AP2187" t="str">
            <v>Core Contributor</v>
          </cell>
          <cell r="AQ2187">
            <v>102300</v>
          </cell>
        </row>
        <row r="2188">
          <cell r="A2188">
            <v>1190037</v>
          </cell>
          <cell r="B2188" t="str">
            <v>Tan,Kay Joo</v>
          </cell>
          <cell r="C2188" t="str">
            <v>Global Markets</v>
          </cell>
          <cell r="D2188" t="str">
            <v>Rates &amp; FX</v>
          </cell>
          <cell r="E2188" t="str">
            <v>Contract Secretary</v>
          </cell>
          <cell r="F2188" t="str">
            <v>Contractor</v>
          </cell>
          <cell r="I2188" t="str">
            <v>6120901</v>
          </cell>
          <cell r="J2188" t="str">
            <v>CS</v>
          </cell>
          <cell r="K2188" t="str">
            <v>Loy,Wee Teng</v>
          </cell>
          <cell r="L2188">
            <v>25364</v>
          </cell>
          <cell r="M2188" t="str">
            <v>36</v>
          </cell>
          <cell r="P2188">
            <v>38492</v>
          </cell>
          <cell r="Q2188" t="str">
            <v>0,3</v>
          </cell>
          <cell r="R2188" t="str">
            <v>9,3</v>
          </cell>
          <cell r="S2188">
            <v>38492</v>
          </cell>
          <cell r="W2188">
            <v>1</v>
          </cell>
          <cell r="X2188" t="str">
            <v>J107</v>
          </cell>
          <cell r="Y2188" t="str">
            <v>(SH) Sec/Admin I</v>
          </cell>
          <cell r="Z2188" t="str">
            <v>P090</v>
          </cell>
          <cell r="AA2188" t="str">
            <v>C146</v>
          </cell>
          <cell r="AB2188" t="str">
            <v>j. Professional Quali/Cert</v>
          </cell>
          <cell r="AC2188" t="str">
            <v>S6919307B</v>
          </cell>
          <cell r="AD2188" t="str">
            <v>Female</v>
          </cell>
          <cell r="AE2188" t="str">
            <v>Batt. Rd 3rd flr</v>
          </cell>
          <cell r="AF2188" t="str">
            <v>Local</v>
          </cell>
          <cell r="AG2188" t="str">
            <v>Direct Contractor</v>
          </cell>
          <cell r="AH2188">
            <v>1</v>
          </cell>
          <cell r="AI2188" t="str">
            <v>Week</v>
          </cell>
          <cell r="AJ2188" t="str">
            <v>0109141059</v>
          </cell>
          <cell r="AK2188" t="str">
            <v>1154909</v>
          </cell>
          <cell r="AL2188" t="str">
            <v>Thng,Cheok Khoon Charlotte</v>
          </cell>
          <cell r="AP2188">
            <v>0</v>
          </cell>
          <cell r="AQ2188">
            <v>33600</v>
          </cell>
        </row>
        <row r="2189">
          <cell r="A2189">
            <v>1181348</v>
          </cell>
          <cell r="B2189" t="str">
            <v>Goh,Lee Mei</v>
          </cell>
          <cell r="C2189" t="str">
            <v>Consumer Banking</v>
          </cell>
          <cell r="D2189" t="str">
            <v>BRDB-Br. Banking-Marine Parade</v>
          </cell>
          <cell r="E2189" t="str">
            <v>Customer Service Assistant</v>
          </cell>
          <cell r="F2189" t="str">
            <v>CL5</v>
          </cell>
          <cell r="I2189" t="str">
            <v>1422106</v>
          </cell>
          <cell r="J2189" t="str">
            <v>CL</v>
          </cell>
          <cell r="K2189" t="str">
            <v>Lim,Peck Har Mavis</v>
          </cell>
          <cell r="L2189">
            <v>24803</v>
          </cell>
          <cell r="M2189" t="str">
            <v>37</v>
          </cell>
          <cell r="O2189" t="str">
            <v>3B</v>
          </cell>
          <cell r="P2189">
            <v>38215</v>
          </cell>
          <cell r="Q2189" t="str">
            <v>1,0</v>
          </cell>
          <cell r="R2189" t="str">
            <v>,</v>
          </cell>
          <cell r="S2189">
            <v>38215</v>
          </cell>
          <cell r="V2189">
            <v>38580</v>
          </cell>
          <cell r="W2189">
            <v>1</v>
          </cell>
          <cell r="X2189" t="str">
            <v>J079</v>
          </cell>
          <cell r="Y2189" t="str">
            <v>(CB) Customer Service II</v>
          </cell>
          <cell r="Z2189" t="str">
            <v>P088</v>
          </cell>
          <cell r="AA2189" t="str">
            <v>C064</v>
          </cell>
          <cell r="AB2189" t="str">
            <v>e. Higher Secondary</v>
          </cell>
          <cell r="AC2189" t="str">
            <v>S1799760B</v>
          </cell>
          <cell r="AD2189" t="str">
            <v>Female</v>
          </cell>
          <cell r="AE2189" t="str">
            <v>Marine Parade</v>
          </cell>
          <cell r="AF2189" t="str">
            <v>Local</v>
          </cell>
          <cell r="AG2189" t="str">
            <v>Employee</v>
          </cell>
          <cell r="AH2189">
            <v>1</v>
          </cell>
          <cell r="AI2189" t="str">
            <v>Month</v>
          </cell>
          <cell r="AJ2189" t="str">
            <v>0109133668</v>
          </cell>
          <cell r="AK2189" t="str">
            <v>1143958</v>
          </cell>
          <cell r="AL2189" t="str">
            <v>Ang,Pek San</v>
          </cell>
          <cell r="AO2189" t="str">
            <v>Too Soon to Classify</v>
          </cell>
          <cell r="AP2189" t="str">
            <v>Core Contributor</v>
          </cell>
          <cell r="AQ2189">
            <v>18504</v>
          </cell>
        </row>
        <row r="2190">
          <cell r="A2190">
            <v>1118511</v>
          </cell>
          <cell r="B2190" t="str">
            <v>Luan,Hao</v>
          </cell>
          <cell r="C2190" t="str">
            <v>Technology</v>
          </cell>
          <cell r="D2190" t="str">
            <v>Sys Devt (WB) Support</v>
          </cell>
          <cell r="E2190" t="str">
            <v>SD - Technical Analyst</v>
          </cell>
          <cell r="F2190" t="str">
            <v>M19</v>
          </cell>
          <cell r="G2190">
            <v>17000</v>
          </cell>
          <cell r="H2190" t="str">
            <v>SGD</v>
          </cell>
          <cell r="I2190" t="str">
            <v>8351901</v>
          </cell>
          <cell r="J2190" t="str">
            <v>NO</v>
          </cell>
          <cell r="K2190" t="str">
            <v>Mui,Simon</v>
          </cell>
          <cell r="L2190">
            <v>23416</v>
          </cell>
          <cell r="M2190" t="str">
            <v>41</v>
          </cell>
          <cell r="N2190" t="str">
            <v>4B</v>
          </cell>
          <cell r="O2190" t="str">
            <v>3C</v>
          </cell>
          <cell r="P2190">
            <v>35818</v>
          </cell>
          <cell r="Q2190" t="str">
            <v>7,7</v>
          </cell>
          <cell r="R2190" t="str">
            <v>11,5</v>
          </cell>
          <cell r="S2190">
            <v>35818</v>
          </cell>
          <cell r="U2190">
            <v>36982</v>
          </cell>
          <cell r="V2190">
            <v>37712</v>
          </cell>
          <cell r="W2190">
            <v>1</v>
          </cell>
          <cell r="X2190" t="str">
            <v>J052</v>
          </cell>
          <cell r="Y2190" t="str">
            <v>(TECH) Developer II</v>
          </cell>
          <cell r="Z2190" t="str">
            <v>P250</v>
          </cell>
          <cell r="AA2190" t="str">
            <v>C152</v>
          </cell>
          <cell r="AB2190" t="str">
            <v>l. Further Degree</v>
          </cell>
          <cell r="AC2190" t="str">
            <v>S2653992G</v>
          </cell>
          <cell r="AD2190" t="str">
            <v>Female</v>
          </cell>
          <cell r="AE2190" t="str">
            <v>PBTP 11th Floor</v>
          </cell>
          <cell r="AF2190" t="str">
            <v>Local</v>
          </cell>
          <cell r="AG2190" t="str">
            <v>Employee</v>
          </cell>
          <cell r="AH2190">
            <v>1</v>
          </cell>
          <cell r="AI2190" t="str">
            <v>Month</v>
          </cell>
          <cell r="AJ2190" t="str">
            <v>0109706099</v>
          </cell>
          <cell r="AK2190" t="str">
            <v>1148025</v>
          </cell>
          <cell r="AL2190" t="str">
            <v>Chia,Boon Lee</v>
          </cell>
          <cell r="AM2190" t="str">
            <v>Core Contributor</v>
          </cell>
          <cell r="AN2190" t="str">
            <v>Core Contributor</v>
          </cell>
          <cell r="AO2190" t="str">
            <v>Core Contributor</v>
          </cell>
          <cell r="AP2190" t="str">
            <v>Core Contributor</v>
          </cell>
          <cell r="AQ2190">
            <v>67560</v>
          </cell>
        </row>
        <row r="2191">
          <cell r="A2191">
            <v>1117427</v>
          </cell>
          <cell r="B2191" t="str">
            <v>Henning,Bryan Peter</v>
          </cell>
          <cell r="C2191" t="str">
            <v>Consumer Banking</v>
          </cell>
          <cell r="D2191" t="str">
            <v>WM-Mgmt-Investment &amp; Deposits</v>
          </cell>
          <cell r="E2191" t="str">
            <v>Gbl Product Hd, Deposits,Invst &amp; Treasury Products</v>
          </cell>
          <cell r="F2191" t="str">
            <v>B2</v>
          </cell>
          <cell r="G2191">
            <v>135000</v>
          </cell>
          <cell r="H2191" t="str">
            <v>USD</v>
          </cell>
          <cell r="I2191" t="str">
            <v>1512901</v>
          </cell>
          <cell r="J2191" t="str">
            <v>NO</v>
          </cell>
          <cell r="K2191" t="str">
            <v>DeNoma,Michael Bernard</v>
          </cell>
          <cell r="L2191">
            <v>23347</v>
          </cell>
          <cell r="M2191" t="str">
            <v>41</v>
          </cell>
          <cell r="P2191">
            <v>35002</v>
          </cell>
          <cell r="Q2191" t="str">
            <v>9,10</v>
          </cell>
          <cell r="R2191" t="str">
            <v>10,5</v>
          </cell>
          <cell r="S2191">
            <v>35002</v>
          </cell>
          <cell r="U2191">
            <v>38443</v>
          </cell>
          <cell r="V2191">
            <v>38443</v>
          </cell>
          <cell r="W2191">
            <v>1</v>
          </cell>
          <cell r="X2191" t="str">
            <v>J080</v>
          </cell>
          <cell r="Y2191" t="str">
            <v>(CB) Product Mgt I</v>
          </cell>
          <cell r="Z2191" t="str">
            <v>P018</v>
          </cell>
          <cell r="AA2191" t="str">
            <v>C015</v>
          </cell>
          <cell r="AB2191" t="str">
            <v>i. Bachelor's Degree or equiv</v>
          </cell>
          <cell r="AC2191" t="str">
            <v>F2423786U</v>
          </cell>
          <cell r="AD2191" t="str">
            <v>Male</v>
          </cell>
          <cell r="AE2191" t="str">
            <v>PBTP 9th Floor</v>
          </cell>
          <cell r="AF2191" t="str">
            <v>Local (non-standard)</v>
          </cell>
          <cell r="AG2191" t="str">
            <v>Employee</v>
          </cell>
          <cell r="AH2191">
            <v>3</v>
          </cell>
          <cell r="AI2191" t="str">
            <v>Month</v>
          </cell>
          <cell r="AJ2191" t="str">
            <v>0109613074</v>
          </cell>
          <cell r="AK2191" t="str">
            <v>1140369</v>
          </cell>
          <cell r="AL2191" t="str">
            <v>Ang,Pek San</v>
          </cell>
          <cell r="AQ2191">
            <v>406092</v>
          </cell>
        </row>
        <row r="2192">
          <cell r="A2192">
            <v>1119009</v>
          </cell>
          <cell r="B2192" t="str">
            <v>Wee,Toon Teng Mark</v>
          </cell>
          <cell r="C2192" t="str">
            <v>Consumer Banking</v>
          </cell>
          <cell r="D2192" t="str">
            <v>BRDB-Branch Banking-Jurong</v>
          </cell>
          <cell r="E2192" t="str">
            <v>Customer Service Manager</v>
          </cell>
          <cell r="F2192" t="str">
            <v>M18</v>
          </cell>
          <cell r="G2192">
            <v>13000</v>
          </cell>
          <cell r="H2192" t="str">
            <v>SGD</v>
          </cell>
          <cell r="I2192" t="str">
            <v>1422108</v>
          </cell>
          <cell r="J2192" t="str">
            <v>NO</v>
          </cell>
          <cell r="K2192" t="str">
            <v>Chang,Mook Foong</v>
          </cell>
          <cell r="L2192">
            <v>22508</v>
          </cell>
          <cell r="M2192" t="str">
            <v>44</v>
          </cell>
          <cell r="N2192" t="str">
            <v>NA</v>
          </cell>
          <cell r="O2192" t="str">
            <v>3C</v>
          </cell>
          <cell r="P2192">
            <v>37972</v>
          </cell>
          <cell r="Q2192" t="str">
            <v>1,8</v>
          </cell>
          <cell r="R2192" t="str">
            <v>4,1</v>
          </cell>
          <cell r="S2192">
            <v>35947</v>
          </cell>
          <cell r="T2192">
            <v>37972</v>
          </cell>
          <cell r="V2192">
            <v>36982</v>
          </cell>
          <cell r="W2192">
            <v>1</v>
          </cell>
          <cell r="X2192" t="str">
            <v>J078</v>
          </cell>
          <cell r="Y2192" t="str">
            <v>(CB) Customer Service I</v>
          </cell>
          <cell r="Z2192" t="str">
            <v>P088</v>
          </cell>
          <cell r="AA2192" t="str">
            <v>C064</v>
          </cell>
          <cell r="AB2192" t="str">
            <v>i. Bachelor's Degree or equiv</v>
          </cell>
          <cell r="AC2192" t="str">
            <v>S1459516C</v>
          </cell>
          <cell r="AD2192" t="str">
            <v>Male</v>
          </cell>
          <cell r="AE2192" t="str">
            <v>Jurong Branch</v>
          </cell>
          <cell r="AF2192" t="str">
            <v>Local</v>
          </cell>
          <cell r="AG2192" t="str">
            <v>Employee</v>
          </cell>
          <cell r="AH2192">
            <v>1</v>
          </cell>
          <cell r="AI2192" t="str">
            <v>Month</v>
          </cell>
          <cell r="AJ2192" t="str">
            <v>0109121899</v>
          </cell>
          <cell r="AK2192" t="str">
            <v>1169303</v>
          </cell>
          <cell r="AL2192" t="str">
            <v>Ang,Pek San</v>
          </cell>
          <cell r="AM2192" t="str">
            <v>Under Performer</v>
          </cell>
          <cell r="AO2192" t="str">
            <v>Core Contributor</v>
          </cell>
          <cell r="AP2192" t="str">
            <v>Core Contributor</v>
          </cell>
          <cell r="AQ2192">
            <v>51600</v>
          </cell>
        </row>
        <row r="2193">
          <cell r="A2193">
            <v>1194426</v>
          </cell>
          <cell r="B2193" t="str">
            <v>Woodbury,Michael John</v>
          </cell>
          <cell r="C2193" t="str">
            <v>Audit</v>
          </cell>
          <cell r="D2193" t="str">
            <v>Audit - Tech &amp; Ops</v>
          </cell>
          <cell r="E2193" t="str">
            <v>Audit Manager</v>
          </cell>
          <cell r="F2193" t="str">
            <v>M22</v>
          </cell>
          <cell r="G2193">
            <v>30000</v>
          </cell>
          <cell r="H2193" t="str">
            <v>SGD</v>
          </cell>
          <cell r="I2193" t="str">
            <v>8725901</v>
          </cell>
          <cell r="J2193" t="str">
            <v>NO</v>
          </cell>
          <cell r="K2193" t="str">
            <v>Tiong,Madoc Kwong Un</v>
          </cell>
          <cell r="L2193">
            <v>26246</v>
          </cell>
          <cell r="M2193" t="str">
            <v>33</v>
          </cell>
          <cell r="P2193">
            <v>38579</v>
          </cell>
          <cell r="Q2193" t="str">
            <v>0,0</v>
          </cell>
          <cell r="R2193" t="str">
            <v>5,10</v>
          </cell>
          <cell r="S2193">
            <v>38579</v>
          </cell>
          <cell r="W2193">
            <v>1</v>
          </cell>
          <cell r="X2193" t="str">
            <v>J155</v>
          </cell>
          <cell r="Y2193" t="str">
            <v>Audit III</v>
          </cell>
          <cell r="Z2193" t="str">
            <v>P075</v>
          </cell>
          <cell r="AA2193" t="str">
            <v>C059</v>
          </cell>
          <cell r="AB2193" t="str">
            <v>j. Professional Quali/Cert</v>
          </cell>
          <cell r="AC2193" t="str">
            <v>F5639675Q</v>
          </cell>
          <cell r="AD2193" t="str">
            <v>Male</v>
          </cell>
          <cell r="AE2193" t="str">
            <v>PBTP 10th Floor</v>
          </cell>
          <cell r="AF2193" t="str">
            <v>Local</v>
          </cell>
          <cell r="AG2193" t="str">
            <v>Employee</v>
          </cell>
          <cell r="AH2193">
            <v>1</v>
          </cell>
          <cell r="AI2193" t="str">
            <v>Month</v>
          </cell>
          <cell r="AJ2193" t="str">
            <v>0109144465</v>
          </cell>
          <cell r="AK2193" t="str">
            <v>1175177</v>
          </cell>
          <cell r="AL2193" t="str">
            <v>Chong,Yin Yin</v>
          </cell>
          <cell r="AP2193">
            <v>0</v>
          </cell>
          <cell r="AQ2193">
            <v>150012</v>
          </cell>
        </row>
        <row r="2194">
          <cell r="A2194">
            <v>1169225</v>
          </cell>
          <cell r="B2194" t="str">
            <v>Ngeo,Ai Ling</v>
          </cell>
          <cell r="C2194" t="str">
            <v>Consumer Banking</v>
          </cell>
          <cell r="D2194" t="str">
            <v>Payments &amp; Reconciliation</v>
          </cell>
          <cell r="E2194" t="str">
            <v>Customer Service Assistant</v>
          </cell>
          <cell r="F2194" t="str">
            <v>CL5</v>
          </cell>
          <cell r="I2194" t="str">
            <v>1722800</v>
          </cell>
          <cell r="J2194" t="str">
            <v>CL</v>
          </cell>
          <cell r="K2194" t="str">
            <v>Sim,Kok Kwong William</v>
          </cell>
          <cell r="L2194">
            <v>28969</v>
          </cell>
          <cell r="M2194" t="str">
            <v>26</v>
          </cell>
          <cell r="N2194" t="str">
            <v>NA</v>
          </cell>
          <cell r="O2194" t="str">
            <v>3B</v>
          </cell>
          <cell r="P2194">
            <v>38121</v>
          </cell>
          <cell r="Q2194" t="str">
            <v>1,3</v>
          </cell>
          <cell r="R2194" t="str">
            <v>2,3</v>
          </cell>
          <cell r="S2194">
            <v>37847</v>
          </cell>
          <cell r="T2194">
            <v>38121</v>
          </cell>
          <cell r="V2194">
            <v>38486</v>
          </cell>
          <cell r="W2194">
            <v>1</v>
          </cell>
          <cell r="X2194" t="str">
            <v>J088</v>
          </cell>
          <cell r="Y2194" t="str">
            <v>(OPS) Trans Proc II</v>
          </cell>
          <cell r="Z2194" t="str">
            <v>P088</v>
          </cell>
          <cell r="AA2194" t="str">
            <v>C015</v>
          </cell>
          <cell r="AB2194" t="str">
            <v>d. Secondary</v>
          </cell>
          <cell r="AC2194" t="str">
            <v>S7973506Z</v>
          </cell>
          <cell r="AD2194" t="str">
            <v>Female</v>
          </cell>
          <cell r="AE2194" t="str">
            <v>Tampines 4th flr</v>
          </cell>
          <cell r="AF2194" t="str">
            <v>Local</v>
          </cell>
          <cell r="AG2194" t="str">
            <v>Employee</v>
          </cell>
          <cell r="AH2194">
            <v>1</v>
          </cell>
          <cell r="AI2194" t="str">
            <v>Month</v>
          </cell>
          <cell r="AJ2194" t="str">
            <v>0109123301</v>
          </cell>
          <cell r="AK2194" t="str">
            <v>1116235</v>
          </cell>
          <cell r="AL2194" t="str">
            <v>Ang,Pek San</v>
          </cell>
          <cell r="AO2194" t="str">
            <v>Core Contributor</v>
          </cell>
          <cell r="AP2194" t="str">
            <v>Core Contributor</v>
          </cell>
          <cell r="AQ2194">
            <v>16080</v>
          </cell>
        </row>
        <row r="2195">
          <cell r="A2195">
            <v>1154538</v>
          </cell>
          <cell r="B2195" t="str">
            <v>Lai,Yuk Fai Simon</v>
          </cell>
          <cell r="C2195" t="str">
            <v>Consumer Banking</v>
          </cell>
          <cell r="D2195" t="str">
            <v>CB Credit-Admin. &amp; Mgmt.-Reg</v>
          </cell>
          <cell r="E2195" t="str">
            <v>Senior Manager, Collections</v>
          </cell>
          <cell r="F2195" t="str">
            <v>M21</v>
          </cell>
          <cell r="G2195">
            <v>19000</v>
          </cell>
          <cell r="H2195" t="str">
            <v>SGD</v>
          </cell>
          <cell r="I2195" t="str">
            <v>1811901</v>
          </cell>
          <cell r="J2195" t="str">
            <v>NO</v>
          </cell>
          <cell r="K2195" t="str">
            <v>Ho,Jan Chuien Leng</v>
          </cell>
          <cell r="L2195">
            <v>26900</v>
          </cell>
          <cell r="M2195" t="str">
            <v>32</v>
          </cell>
          <cell r="N2195" t="str">
            <v>2B</v>
          </cell>
          <cell r="O2195" t="str">
            <v>3B</v>
          </cell>
          <cell r="P2195">
            <v>37221</v>
          </cell>
          <cell r="Q2195" t="str">
            <v>3,9</v>
          </cell>
          <cell r="R2195" t="str">
            <v>6,2</v>
          </cell>
          <cell r="S2195">
            <v>37221</v>
          </cell>
          <cell r="U2195">
            <v>38565</v>
          </cell>
          <cell r="V2195">
            <v>38565</v>
          </cell>
          <cell r="W2195">
            <v>1</v>
          </cell>
          <cell r="X2195" t="str">
            <v>J170</v>
          </cell>
          <cell r="Y2195" t="str">
            <v>Risk Tech Specialist III</v>
          </cell>
          <cell r="Z2195" t="str">
            <v>P039</v>
          </cell>
          <cell r="AA2195" t="str">
            <v>C015</v>
          </cell>
          <cell r="AB2195" t="str">
            <v>l. Further Degree</v>
          </cell>
          <cell r="AC2195" t="str">
            <v>G5767358W</v>
          </cell>
          <cell r="AD2195" t="str">
            <v>Male</v>
          </cell>
          <cell r="AE2195" t="str">
            <v>PBTP 9th Floor</v>
          </cell>
          <cell r="AF2195" t="str">
            <v>Local (non-standard)</v>
          </cell>
          <cell r="AG2195" t="str">
            <v>Employee</v>
          </cell>
          <cell r="AH2195">
            <v>1</v>
          </cell>
          <cell r="AI2195" t="str">
            <v>Month</v>
          </cell>
          <cell r="AJ2195" t="str">
            <v>0109135679</v>
          </cell>
          <cell r="AK2195" t="str">
            <v>1103128</v>
          </cell>
          <cell r="AL2195" t="str">
            <v>Ang,Pek San</v>
          </cell>
          <cell r="AM2195" t="str">
            <v>Core Contributor</v>
          </cell>
          <cell r="AN2195" t="str">
            <v>Critical Resource</v>
          </cell>
          <cell r="AO2195" t="str">
            <v>H4 - S</v>
          </cell>
          <cell r="AP2195" t="str">
            <v>H4 - S</v>
          </cell>
          <cell r="AQ2195">
            <v>110412</v>
          </cell>
        </row>
        <row r="2196">
          <cell r="A2196">
            <v>1183013</v>
          </cell>
          <cell r="B2196" t="str">
            <v>Tan,Kim Sung Eugene</v>
          </cell>
          <cell r="C2196" t="str">
            <v>Consumer Banking</v>
          </cell>
          <cell r="D2196" t="str">
            <v>BRDB-Branch Banking-Jurong</v>
          </cell>
          <cell r="E2196" t="str">
            <v>Personal Financial Manager</v>
          </cell>
          <cell r="F2196" t="str">
            <v>M17</v>
          </cell>
          <cell r="I2196" t="str">
            <v>1422108</v>
          </cell>
          <cell r="J2196" t="str">
            <v>NO</v>
          </cell>
          <cell r="K2196" t="str">
            <v>Chang,Mook Foong</v>
          </cell>
          <cell r="L2196">
            <v>28829</v>
          </cell>
          <cell r="M2196" t="str">
            <v>26</v>
          </cell>
          <cell r="O2196" t="str">
            <v>NR</v>
          </cell>
          <cell r="P2196">
            <v>38264</v>
          </cell>
          <cell r="Q2196" t="str">
            <v>0,10</v>
          </cell>
          <cell r="R2196" t="str">
            <v>3,10</v>
          </cell>
          <cell r="S2196">
            <v>38264</v>
          </cell>
          <cell r="W2196">
            <v>1</v>
          </cell>
          <cell r="X2196" t="str">
            <v>J075</v>
          </cell>
          <cell r="Y2196" t="str">
            <v>(CB) Sales III</v>
          </cell>
          <cell r="Z2196" t="str">
            <v>P088</v>
          </cell>
          <cell r="AA2196" t="str">
            <v>C064</v>
          </cell>
          <cell r="AB2196" t="str">
            <v>i. Bachelor's Degree or equiv</v>
          </cell>
          <cell r="AC2196" t="str">
            <v>S7834232C</v>
          </cell>
          <cell r="AD2196" t="str">
            <v>Male</v>
          </cell>
          <cell r="AE2196" t="str">
            <v>Jurong Branch</v>
          </cell>
          <cell r="AF2196" t="str">
            <v>Local</v>
          </cell>
          <cell r="AG2196" t="str">
            <v>Employee</v>
          </cell>
          <cell r="AH2196">
            <v>1</v>
          </cell>
          <cell r="AI2196" t="str">
            <v>Month</v>
          </cell>
          <cell r="AJ2196" t="str">
            <v>0109135083</v>
          </cell>
          <cell r="AK2196" t="str">
            <v>1169303</v>
          </cell>
          <cell r="AL2196" t="str">
            <v>Ang,Pek San</v>
          </cell>
          <cell r="AO2196" t="str">
            <v>Too Soon to Classify</v>
          </cell>
          <cell r="AP2196">
            <v>0</v>
          </cell>
          <cell r="AQ2196">
            <v>33600</v>
          </cell>
        </row>
        <row r="2197">
          <cell r="A2197">
            <v>1187649</v>
          </cell>
          <cell r="B2197" t="str">
            <v>Yee,Shin Chong</v>
          </cell>
          <cell r="C2197" t="str">
            <v>Risk</v>
          </cell>
          <cell r="D2197" t="str">
            <v>Operational Risk, WB</v>
          </cell>
          <cell r="E2197" t="str">
            <v>Senior Manager, Operational Risk</v>
          </cell>
          <cell r="F2197" t="str">
            <v>M22</v>
          </cell>
          <cell r="G2197">
            <v>38000</v>
          </cell>
          <cell r="H2197" t="str">
            <v>SGD</v>
          </cell>
          <cell r="I2197" t="str">
            <v>4004901</v>
          </cell>
          <cell r="J2197" t="str">
            <v>NO</v>
          </cell>
          <cell r="K2197" t="str">
            <v>Tan,Siew Gan</v>
          </cell>
          <cell r="L2197">
            <v>25899</v>
          </cell>
          <cell r="M2197" t="str">
            <v>34</v>
          </cell>
          <cell r="P2197">
            <v>38473</v>
          </cell>
          <cell r="Q2197" t="str">
            <v>0,4</v>
          </cell>
          <cell r="R2197" t="str">
            <v>9,1</v>
          </cell>
          <cell r="S2197">
            <v>38473</v>
          </cell>
          <cell r="W2197">
            <v>1</v>
          </cell>
          <cell r="X2197" t="str">
            <v>J166</v>
          </cell>
          <cell r="Y2197" t="str">
            <v>Risk Bus Partner III</v>
          </cell>
          <cell r="Z2197" t="str">
            <v>P096</v>
          </cell>
          <cell r="AA2197" t="str">
            <v>C152</v>
          </cell>
          <cell r="AB2197" t="str">
            <v>i. Bachelor's Degree or equiv</v>
          </cell>
          <cell r="AC2197" t="str">
            <v>S7080682G</v>
          </cell>
          <cell r="AD2197" t="str">
            <v>Male</v>
          </cell>
          <cell r="AE2197" t="str">
            <v>Batt. Rd 9th flr</v>
          </cell>
          <cell r="AF2197" t="str">
            <v>Local</v>
          </cell>
          <cell r="AG2197" t="str">
            <v>Employee</v>
          </cell>
          <cell r="AH2197">
            <v>1</v>
          </cell>
          <cell r="AI2197" t="str">
            <v>Month</v>
          </cell>
          <cell r="AJ2197" t="str">
            <v>0109887565</v>
          </cell>
          <cell r="AK2197" t="str">
            <v>1123962</v>
          </cell>
          <cell r="AL2197" t="str">
            <v>Chong,Yin Yin</v>
          </cell>
          <cell r="AP2197" t="str">
            <v>Too Soon to Classify</v>
          </cell>
          <cell r="AQ2197">
            <v>120000</v>
          </cell>
        </row>
        <row r="2198">
          <cell r="A2198">
            <v>1188520</v>
          </cell>
          <cell r="B2198" t="str">
            <v>Tan,Hui-Lyn Winnie</v>
          </cell>
          <cell r="C2198" t="str">
            <v>Corporate Affairs</v>
          </cell>
          <cell r="D2198" t="str">
            <v>Corporate Affairs</v>
          </cell>
          <cell r="E2198" t="str">
            <v>Corporate Affairs Officer</v>
          </cell>
          <cell r="F2198" t="str">
            <v>Contractor</v>
          </cell>
          <cell r="I2198" t="str">
            <v>8521800</v>
          </cell>
          <cell r="J2198" t="str">
            <v>NO</v>
          </cell>
          <cell r="K2198" t="str">
            <v>Seow,Poh Neo Regina</v>
          </cell>
          <cell r="L2198">
            <v>28719</v>
          </cell>
          <cell r="M2198" t="str">
            <v>27</v>
          </cell>
          <cell r="P2198">
            <v>38435</v>
          </cell>
          <cell r="Q2198" t="str">
            <v>0,5</v>
          </cell>
          <cell r="R2198" t="str">
            <v>3,9</v>
          </cell>
          <cell r="S2198">
            <v>38435</v>
          </cell>
          <cell r="W2198">
            <v>1</v>
          </cell>
          <cell r="X2198" t="str">
            <v>J163</v>
          </cell>
          <cell r="Y2198" t="str">
            <v>Corporate Affairs III</v>
          </cell>
          <cell r="Z2198" t="str">
            <v>P359</v>
          </cell>
          <cell r="AA2198" t="str">
            <v>C021</v>
          </cell>
          <cell r="AB2198" t="str">
            <v>i. Bachelor's Degree or equiv</v>
          </cell>
          <cell r="AC2198" t="str">
            <v>S7824416Z</v>
          </cell>
          <cell r="AD2198" t="str">
            <v>Female</v>
          </cell>
          <cell r="AE2198" t="str">
            <v>Batt. Rd 5th flr</v>
          </cell>
          <cell r="AF2198" t="str">
            <v>Local</v>
          </cell>
          <cell r="AG2198" t="str">
            <v>Direct Contractor</v>
          </cell>
          <cell r="AH2198">
            <v>1</v>
          </cell>
          <cell r="AI2198" t="str">
            <v>Week</v>
          </cell>
          <cell r="AJ2198" t="str">
            <v>0109139704</v>
          </cell>
          <cell r="AK2198" t="str">
            <v>1144419</v>
          </cell>
          <cell r="AL2198" t="str">
            <v>Chong,Yin Yin</v>
          </cell>
          <cell r="AP2198">
            <v>0</v>
          </cell>
          <cell r="AQ2198">
            <v>33600</v>
          </cell>
        </row>
        <row r="2199">
          <cell r="A2199">
            <v>1190062</v>
          </cell>
          <cell r="B2199" t="str">
            <v>Yong,Chin Fay</v>
          </cell>
          <cell r="C2199" t="str">
            <v>Consumer Banking</v>
          </cell>
          <cell r="D2199" t="str">
            <v>MB - MST</v>
          </cell>
          <cell r="E2199" t="str">
            <v>Assistant Sales Manager</v>
          </cell>
          <cell r="F2199" t="str">
            <v>M16</v>
          </cell>
          <cell r="I2199" t="str">
            <v>1446800</v>
          </cell>
          <cell r="J2199" t="str">
            <v>NO</v>
          </cell>
          <cell r="K2199" t="str">
            <v>Chow,Mee Yoong Adeline</v>
          </cell>
          <cell r="L2199">
            <v>29582</v>
          </cell>
          <cell r="M2199" t="str">
            <v>24</v>
          </cell>
          <cell r="P2199">
            <v>38488</v>
          </cell>
          <cell r="Q2199" t="str">
            <v>0,3</v>
          </cell>
          <cell r="R2199" t="str">
            <v>0,8</v>
          </cell>
          <cell r="S2199">
            <v>38488</v>
          </cell>
          <cell r="W2199">
            <v>1</v>
          </cell>
          <cell r="X2199" t="str">
            <v>J075</v>
          </cell>
          <cell r="Y2199" t="str">
            <v>(CB) Sales III</v>
          </cell>
          <cell r="Z2199" t="str">
            <v>P012</v>
          </cell>
          <cell r="AA2199" t="str">
            <v>C061</v>
          </cell>
          <cell r="AB2199" t="str">
            <v>i. Bachelor's Degree or equiv</v>
          </cell>
          <cell r="AC2199" t="str">
            <v>S8074923F</v>
          </cell>
          <cell r="AD2199" t="str">
            <v>Female</v>
          </cell>
          <cell r="AE2199" t="str">
            <v>Toa Payoh</v>
          </cell>
          <cell r="AF2199" t="str">
            <v>Local</v>
          </cell>
          <cell r="AG2199" t="str">
            <v>Employee</v>
          </cell>
          <cell r="AH2199">
            <v>1</v>
          </cell>
          <cell r="AI2199" t="str">
            <v>Month</v>
          </cell>
          <cell r="AJ2199" t="str">
            <v>0109141083</v>
          </cell>
          <cell r="AK2199" t="str">
            <v>1116308</v>
          </cell>
          <cell r="AL2199" t="str">
            <v>Ang,Pek San</v>
          </cell>
          <cell r="AP2199">
            <v>0</v>
          </cell>
          <cell r="AQ2199">
            <v>18000</v>
          </cell>
        </row>
        <row r="2200">
          <cell r="A2200">
            <v>1141326</v>
          </cell>
          <cell r="B2200" t="str">
            <v>Tan,Huey Ping Annie</v>
          </cell>
          <cell r="C2200" t="str">
            <v>Consumer Banking</v>
          </cell>
          <cell r="D2200" t="str">
            <v>Mortgage&amp;Auto-Admin.&amp; Mgt.-Reg</v>
          </cell>
          <cell r="E2200" t="str">
            <v>Head, Business Development</v>
          </cell>
          <cell r="F2200" t="str">
            <v>B4</v>
          </cell>
          <cell r="G2200">
            <v>105000</v>
          </cell>
          <cell r="H2200" t="str">
            <v>SGD</v>
          </cell>
          <cell r="I2200" t="str">
            <v>1211901</v>
          </cell>
          <cell r="J2200" t="str">
            <v>NO</v>
          </cell>
          <cell r="K2200" t="str">
            <v>Hon,Andy Hak Keung</v>
          </cell>
          <cell r="L2200">
            <v>25426</v>
          </cell>
          <cell r="M2200" t="str">
            <v>36</v>
          </cell>
          <cell r="N2200" t="str">
            <v>2B</v>
          </cell>
          <cell r="O2200" t="str">
            <v>2B</v>
          </cell>
          <cell r="P2200">
            <v>36404</v>
          </cell>
          <cell r="Q2200" t="str">
            <v>6,0</v>
          </cell>
          <cell r="R2200" t="str">
            <v>8,4</v>
          </cell>
          <cell r="S2200">
            <v>36404</v>
          </cell>
          <cell r="U2200">
            <v>36831</v>
          </cell>
          <cell r="V2200">
            <v>38231</v>
          </cell>
          <cell r="W2200">
            <v>1</v>
          </cell>
          <cell r="X2200" t="str">
            <v>J223</v>
          </cell>
          <cell r="Y2200" t="str">
            <v>(CB) Business Mgt II</v>
          </cell>
          <cell r="Z2200" t="str">
            <v>P085</v>
          </cell>
          <cell r="AA2200" t="str">
            <v>C064</v>
          </cell>
          <cell r="AB2200" t="str">
            <v>i. Bachelor's Degree or equiv</v>
          </cell>
          <cell r="AC2200" t="str">
            <v>S6927320C</v>
          </cell>
          <cell r="AD2200" t="str">
            <v>Female</v>
          </cell>
          <cell r="AE2200" t="str">
            <v>PBTP 9th Floor</v>
          </cell>
          <cell r="AF2200" t="str">
            <v>Local</v>
          </cell>
          <cell r="AG2200" t="str">
            <v>Employee</v>
          </cell>
          <cell r="AH2200">
            <v>1</v>
          </cell>
          <cell r="AI2200" t="str">
            <v>Month</v>
          </cell>
          <cell r="AJ2200" t="str">
            <v>0109804538</v>
          </cell>
          <cell r="AK2200" t="str">
            <v>1101386</v>
          </cell>
          <cell r="AL2200" t="str">
            <v>Ang,Pek San</v>
          </cell>
          <cell r="AM2200" t="str">
            <v>Critical Resource</v>
          </cell>
          <cell r="AN2200" t="str">
            <v>H3 - G</v>
          </cell>
          <cell r="AO2200" t="str">
            <v>H3 - G</v>
          </cell>
          <cell r="AP2200" t="str">
            <v>H3 - G</v>
          </cell>
          <cell r="AQ2200">
            <v>231540</v>
          </cell>
        </row>
        <row r="2201">
          <cell r="A2201">
            <v>1190396</v>
          </cell>
          <cell r="B2201" t="str">
            <v>Tan,Biying Pauline</v>
          </cell>
          <cell r="C2201" t="str">
            <v>Consumer Banking</v>
          </cell>
          <cell r="D2201" t="str">
            <v>DB - Teleservices</v>
          </cell>
          <cell r="E2201" t="str">
            <v>Service Consultant</v>
          </cell>
          <cell r="F2201" t="str">
            <v>M16</v>
          </cell>
          <cell r="I2201" t="str">
            <v>1431800</v>
          </cell>
          <cell r="J2201" t="str">
            <v>NO</v>
          </cell>
          <cell r="K2201" t="str">
            <v>Bte Abdullah,Sarah</v>
          </cell>
          <cell r="L2201">
            <v>30621</v>
          </cell>
          <cell r="M2201" t="str">
            <v>21</v>
          </cell>
          <cell r="P2201">
            <v>38491</v>
          </cell>
          <cell r="Q2201" t="str">
            <v>0,3</v>
          </cell>
          <cell r="R2201" t="str">
            <v>2,0</v>
          </cell>
          <cell r="S2201">
            <v>38491</v>
          </cell>
          <cell r="V2201">
            <v>38565</v>
          </cell>
          <cell r="W2201">
            <v>1</v>
          </cell>
          <cell r="X2201" t="str">
            <v>J216</v>
          </cell>
          <cell r="Y2201" t="str">
            <v>(CB) Customer ServiceIII</v>
          </cell>
          <cell r="Z2201" t="str">
            <v>P088</v>
          </cell>
          <cell r="AA2201" t="str">
            <v>C061</v>
          </cell>
          <cell r="AB2201" t="str">
            <v>i. Bachelor's Degree or equiv</v>
          </cell>
          <cell r="AC2201" t="str">
            <v>S8333348J</v>
          </cell>
          <cell r="AD2201" t="str">
            <v>Female</v>
          </cell>
          <cell r="AE2201" t="str">
            <v>CISCO 5th flr</v>
          </cell>
          <cell r="AF2201" t="str">
            <v>Local</v>
          </cell>
          <cell r="AG2201" t="str">
            <v>Employee</v>
          </cell>
          <cell r="AH2201">
            <v>1</v>
          </cell>
          <cell r="AI2201" t="str">
            <v>Month</v>
          </cell>
          <cell r="AJ2201" t="str">
            <v>0109141415</v>
          </cell>
          <cell r="AK2201" t="str">
            <v>1116656</v>
          </cell>
          <cell r="AL2201" t="str">
            <v>Ang,Pek San</v>
          </cell>
          <cell r="AP2201">
            <v>0</v>
          </cell>
          <cell r="AQ2201">
            <v>27360</v>
          </cell>
        </row>
        <row r="2202">
          <cell r="A2202">
            <v>1167052</v>
          </cell>
          <cell r="B2202" t="str">
            <v>Chong,Lai Chan Francisca</v>
          </cell>
          <cell r="C2202" t="str">
            <v>Consumer Banking</v>
          </cell>
          <cell r="D2202" t="str">
            <v>Clearing Unit</v>
          </cell>
          <cell r="E2202" t="str">
            <v>Customer Service Assistant</v>
          </cell>
          <cell r="F2202" t="str">
            <v>Contractor</v>
          </cell>
          <cell r="I2202" t="str">
            <v>1725800</v>
          </cell>
          <cell r="J2202" t="str">
            <v>CL</v>
          </cell>
          <cell r="K2202" t="str">
            <v>Tang,Wei En</v>
          </cell>
          <cell r="L2202">
            <v>24942</v>
          </cell>
          <cell r="M2202" t="str">
            <v>37</v>
          </cell>
          <cell r="N2202" t="str">
            <v>NA</v>
          </cell>
          <cell r="P2202">
            <v>38413</v>
          </cell>
          <cell r="Q2202" t="str">
            <v>0,5</v>
          </cell>
          <cell r="R2202" t="str">
            <v>14,3</v>
          </cell>
          <cell r="S2202">
            <v>37755</v>
          </cell>
          <cell r="T2202">
            <v>38413</v>
          </cell>
          <cell r="V2202">
            <v>38261</v>
          </cell>
          <cell r="W2202">
            <v>0.5</v>
          </cell>
          <cell r="X2202" t="str">
            <v>J078</v>
          </cell>
          <cell r="Y2202" t="str">
            <v>(CB) Customer Service I</v>
          </cell>
          <cell r="Z2202" t="str">
            <v>P088</v>
          </cell>
          <cell r="AA2202" t="str">
            <v>C015</v>
          </cell>
          <cell r="AB2202" t="str">
            <v>h. Diploma or equivalent</v>
          </cell>
          <cell r="AC2202" t="str">
            <v>S6813857D</v>
          </cell>
          <cell r="AD2202" t="str">
            <v>Female</v>
          </cell>
          <cell r="AE2202" t="str">
            <v>Tampines 4th flr</v>
          </cell>
          <cell r="AF2202" t="str">
            <v>Local</v>
          </cell>
          <cell r="AG2202" t="str">
            <v>Direct Contractor</v>
          </cell>
          <cell r="AH2202">
            <v>1</v>
          </cell>
          <cell r="AI2202" t="str">
            <v>Month</v>
          </cell>
          <cell r="AJ2202" t="str">
            <v>0109120353</v>
          </cell>
          <cell r="AK2202" t="str">
            <v>1116489</v>
          </cell>
          <cell r="AL2202" t="str">
            <v>Ang,Pek San</v>
          </cell>
          <cell r="AO2202" t="str">
            <v>Core Contributor</v>
          </cell>
          <cell r="AP2202">
            <v>0</v>
          </cell>
          <cell r="AQ2202">
            <v>0</v>
          </cell>
        </row>
        <row r="2203">
          <cell r="A2203">
            <v>1143999</v>
          </cell>
          <cell r="B2203" t="str">
            <v>Thng,Cheok Khoon Charlotte</v>
          </cell>
          <cell r="C2203" t="str">
            <v>Human Resources</v>
          </cell>
          <cell r="D2203" t="str">
            <v>HR RM - Wholesale Bank</v>
          </cell>
          <cell r="E2203" t="str">
            <v>Sr Human Resources Manager, Client Relationships</v>
          </cell>
          <cell r="F2203" t="str">
            <v>M23</v>
          </cell>
          <cell r="G2203">
            <v>36000</v>
          </cell>
          <cell r="H2203" t="str">
            <v>SGD</v>
          </cell>
          <cell r="I2203" t="str">
            <v>8242800</v>
          </cell>
          <cell r="J2203" t="str">
            <v>NO</v>
          </cell>
          <cell r="K2203" t="str">
            <v>Nasir,Jamal</v>
          </cell>
          <cell r="L2203">
            <v>24459</v>
          </cell>
          <cell r="M2203" t="str">
            <v>38</v>
          </cell>
          <cell r="N2203" t="str">
            <v>2B</v>
          </cell>
          <cell r="O2203" t="str">
            <v>2B</v>
          </cell>
          <cell r="P2203">
            <v>36717</v>
          </cell>
          <cell r="Q2203" t="str">
            <v>5,1</v>
          </cell>
          <cell r="R2203" t="str">
            <v>11,2</v>
          </cell>
          <cell r="S2203">
            <v>36717</v>
          </cell>
          <cell r="V2203">
            <v>38565</v>
          </cell>
          <cell r="W2203">
            <v>1</v>
          </cell>
          <cell r="X2203" t="str">
            <v>J024</v>
          </cell>
          <cell r="Y2203" t="str">
            <v>HR Ctr of Expertise II</v>
          </cell>
          <cell r="Z2203" t="str">
            <v>P091</v>
          </cell>
          <cell r="AA2203" t="str">
            <v>C147</v>
          </cell>
          <cell r="AB2203" t="str">
            <v>l. Further Degree</v>
          </cell>
          <cell r="AC2203" t="str">
            <v>S1746637B</v>
          </cell>
          <cell r="AD2203" t="str">
            <v>Female</v>
          </cell>
          <cell r="AE2203" t="str">
            <v>Batt. Rd 6th flr</v>
          </cell>
          <cell r="AF2203" t="str">
            <v>Local</v>
          </cell>
          <cell r="AG2203" t="str">
            <v>Employee</v>
          </cell>
          <cell r="AH2203">
            <v>1</v>
          </cell>
          <cell r="AI2203" t="str">
            <v>Month</v>
          </cell>
          <cell r="AJ2203" t="str">
            <v>0109826507</v>
          </cell>
          <cell r="AK2203" t="str">
            <v>1151632</v>
          </cell>
          <cell r="AL2203" t="str">
            <v>Nasir,Jamal</v>
          </cell>
          <cell r="AM2203" t="str">
            <v>Critical Resource</v>
          </cell>
          <cell r="AN2203" t="str">
            <v>Critical Resource</v>
          </cell>
          <cell r="AO2203" t="str">
            <v>Critical Resource</v>
          </cell>
          <cell r="AP2203" t="str">
            <v>Critical Resource</v>
          </cell>
          <cell r="AQ2203">
            <v>192096</v>
          </cell>
        </row>
        <row r="2204">
          <cell r="A2204">
            <v>1117368</v>
          </cell>
          <cell r="B2204" t="str">
            <v>Tan,Ling Ying</v>
          </cell>
          <cell r="C2204" t="str">
            <v>Client Relationships</v>
          </cell>
          <cell r="D2204" t="str">
            <v>Custody Services</v>
          </cell>
          <cell r="E2204" t="str">
            <v>Assistant Officer</v>
          </cell>
          <cell r="F2204" t="str">
            <v>AO</v>
          </cell>
          <cell r="I2204" t="str">
            <v>4152800</v>
          </cell>
          <cell r="J2204" t="str">
            <v>AO</v>
          </cell>
          <cell r="K2204" t="str">
            <v>Phua,Cheng Eng Mary</v>
          </cell>
          <cell r="L2204">
            <v>27118</v>
          </cell>
          <cell r="M2204" t="str">
            <v>31</v>
          </cell>
          <cell r="O2204" t="str">
            <v>3C</v>
          </cell>
          <cell r="P2204">
            <v>38159</v>
          </cell>
          <cell r="Q2204" t="str">
            <v>1,2</v>
          </cell>
          <cell r="R2204" t="str">
            <v>5,11</v>
          </cell>
          <cell r="S2204">
            <v>34925</v>
          </cell>
          <cell r="T2204">
            <v>38159</v>
          </cell>
          <cell r="V2204">
            <v>38524</v>
          </cell>
          <cell r="W2204">
            <v>1</v>
          </cell>
          <cell r="X2204" t="str">
            <v>J088</v>
          </cell>
          <cell r="Y2204" t="str">
            <v>(OPS) Trans Proc II</v>
          </cell>
          <cell r="Z2204" t="str">
            <v>P352</v>
          </cell>
          <cell r="AA2204" t="str">
            <v>C149</v>
          </cell>
          <cell r="AB2204" t="str">
            <v>e. Higher Secondary</v>
          </cell>
          <cell r="AC2204" t="str">
            <v>S7410468A</v>
          </cell>
          <cell r="AD2204" t="str">
            <v>Female</v>
          </cell>
          <cell r="AE2204" t="str">
            <v>Batt. Rd 4th flr</v>
          </cell>
          <cell r="AF2204" t="str">
            <v>Local</v>
          </cell>
          <cell r="AG2204" t="str">
            <v>Employee</v>
          </cell>
          <cell r="AH2204">
            <v>1</v>
          </cell>
          <cell r="AI2204" t="str">
            <v>Month</v>
          </cell>
          <cell r="AJ2204" t="str">
            <v>0109131436</v>
          </cell>
          <cell r="AK2204" t="str">
            <v>1116697</v>
          </cell>
          <cell r="AL2204" t="str">
            <v>Chia,Boon Lee</v>
          </cell>
          <cell r="AO2204" t="str">
            <v>Too Soon to Classify</v>
          </cell>
          <cell r="AP2204" t="str">
            <v>Core Contributor</v>
          </cell>
          <cell r="AQ2204">
            <v>28896</v>
          </cell>
        </row>
        <row r="2205">
          <cell r="A2205">
            <v>1194511</v>
          </cell>
          <cell r="B2205" t="str">
            <v>Chin,Ming Fang</v>
          </cell>
          <cell r="C2205" t="str">
            <v>Consumer Banking</v>
          </cell>
          <cell r="D2205" t="str">
            <v>DB - Teleservices</v>
          </cell>
          <cell r="E2205" t="str">
            <v>Service Consultant</v>
          </cell>
          <cell r="F2205" t="str">
            <v>Contractor</v>
          </cell>
          <cell r="I2205" t="str">
            <v>1431800</v>
          </cell>
          <cell r="J2205" t="str">
            <v>NO</v>
          </cell>
          <cell r="K2205" t="str">
            <v>Wong,Suet Mei Aileen</v>
          </cell>
          <cell r="L2205">
            <v>30603</v>
          </cell>
          <cell r="M2205" t="str">
            <v>21</v>
          </cell>
          <cell r="P2205">
            <v>38575</v>
          </cell>
          <cell r="Q2205" t="str">
            <v>0,0</v>
          </cell>
          <cell r="R2205" t="str">
            <v>0,1</v>
          </cell>
          <cell r="S2205">
            <v>38575</v>
          </cell>
          <cell r="W2205">
            <v>1</v>
          </cell>
          <cell r="X2205" t="str">
            <v>J216</v>
          </cell>
          <cell r="Y2205" t="str">
            <v>(CB) Customer ServiceIII</v>
          </cell>
          <cell r="Z2205" t="str">
            <v>P088</v>
          </cell>
          <cell r="AA2205" t="str">
            <v>C061</v>
          </cell>
          <cell r="AB2205" t="str">
            <v>i. Bachelor's Degree or equiv</v>
          </cell>
          <cell r="AC2205" t="str">
            <v>S8331787F</v>
          </cell>
          <cell r="AD2205" t="str">
            <v>Female</v>
          </cell>
          <cell r="AE2205" t="str">
            <v>CISCO 5th flr</v>
          </cell>
          <cell r="AF2205" t="str">
            <v>Local</v>
          </cell>
          <cell r="AG2205" t="str">
            <v>Direct Contractor</v>
          </cell>
          <cell r="AH2205">
            <v>1</v>
          </cell>
          <cell r="AI2205" t="str">
            <v>Month</v>
          </cell>
          <cell r="AJ2205" t="str">
            <v>0109144856</v>
          </cell>
          <cell r="AK2205" t="str">
            <v>1118099</v>
          </cell>
          <cell r="AL2205" t="str">
            <v>Ang,Pek San</v>
          </cell>
          <cell r="AP2205">
            <v>0</v>
          </cell>
          <cell r="AQ2205">
            <v>21600</v>
          </cell>
        </row>
        <row r="2206">
          <cell r="A2206">
            <v>1183030</v>
          </cell>
          <cell r="B2206" t="str">
            <v>Ang,Pei Shin Tricia</v>
          </cell>
          <cell r="C2206" t="str">
            <v>Corporate Affairs</v>
          </cell>
          <cell r="D2206" t="str">
            <v>Corporate Affairs</v>
          </cell>
          <cell r="E2206" t="str">
            <v>Senior Officer</v>
          </cell>
          <cell r="F2206" t="str">
            <v>M17</v>
          </cell>
          <cell r="I2206" t="str">
            <v>8521800</v>
          </cell>
          <cell r="J2206" t="str">
            <v>NO</v>
          </cell>
          <cell r="K2206" t="str">
            <v>Seow,Poh Neo Regina</v>
          </cell>
          <cell r="L2206">
            <v>28384</v>
          </cell>
          <cell r="M2206" t="str">
            <v>27</v>
          </cell>
          <cell r="O2206" t="str">
            <v>TS</v>
          </cell>
          <cell r="P2206">
            <v>38353</v>
          </cell>
          <cell r="Q2206" t="str">
            <v>0,7</v>
          </cell>
          <cell r="R2206" t="str">
            <v>3,11</v>
          </cell>
          <cell r="S2206">
            <v>38264</v>
          </cell>
          <cell r="T2206">
            <v>38353</v>
          </cell>
          <cell r="W2206">
            <v>1</v>
          </cell>
          <cell r="X2206" t="str">
            <v>J163</v>
          </cell>
          <cell r="Y2206" t="str">
            <v>Corporate Affairs III</v>
          </cell>
          <cell r="Z2206" t="str">
            <v>P359</v>
          </cell>
          <cell r="AA2206" t="str">
            <v>C021</v>
          </cell>
          <cell r="AB2206" t="str">
            <v>i. Bachelor's Degree or equiv</v>
          </cell>
          <cell r="AC2206" t="str">
            <v>S7726009I</v>
          </cell>
          <cell r="AD2206" t="str">
            <v>Female</v>
          </cell>
          <cell r="AE2206" t="str">
            <v>Batt. Rd 5th flr</v>
          </cell>
          <cell r="AF2206" t="str">
            <v>Local</v>
          </cell>
          <cell r="AG2206" t="str">
            <v>Employee</v>
          </cell>
          <cell r="AH2206">
            <v>1</v>
          </cell>
          <cell r="AI2206" t="str">
            <v>Month</v>
          </cell>
          <cell r="AJ2206" t="str">
            <v>0109135873</v>
          </cell>
          <cell r="AK2206" t="str">
            <v>1144419</v>
          </cell>
          <cell r="AL2206" t="str">
            <v>Chong,Yin Yin</v>
          </cell>
          <cell r="AP2206" t="str">
            <v>Too Soon to Classify</v>
          </cell>
          <cell r="AQ2206">
            <v>42000</v>
          </cell>
        </row>
        <row r="2207">
          <cell r="A2207">
            <v>1194611</v>
          </cell>
          <cell r="B2207" t="str">
            <v>Ong,Kim Choo</v>
          </cell>
          <cell r="C2207" t="str">
            <v>Consumer Banking</v>
          </cell>
          <cell r="D2207" t="str">
            <v>BRDB-Branch Banking</v>
          </cell>
          <cell r="E2207" t="str">
            <v>Relationship Service Manager</v>
          </cell>
          <cell r="F2207" t="str">
            <v>M16</v>
          </cell>
          <cell r="I2207" t="str">
            <v>1422800</v>
          </cell>
          <cell r="J2207" t="str">
            <v>NO</v>
          </cell>
          <cell r="K2207" t="str">
            <v>Ho,Pauline</v>
          </cell>
          <cell r="L2207">
            <v>26584</v>
          </cell>
          <cell r="M2207" t="str">
            <v>32</v>
          </cell>
          <cell r="P2207">
            <v>38586</v>
          </cell>
          <cell r="Q2207" t="str">
            <v>0,0</v>
          </cell>
          <cell r="R2207" t="str">
            <v>,</v>
          </cell>
          <cell r="S2207">
            <v>38586</v>
          </cell>
          <cell r="W2207">
            <v>1</v>
          </cell>
          <cell r="X2207" t="str">
            <v>J079</v>
          </cell>
          <cell r="Y2207" t="str">
            <v>(CB) Customer Service II</v>
          </cell>
          <cell r="Z2207" t="str">
            <v>P088</v>
          </cell>
          <cell r="AA2207" t="str">
            <v>C070</v>
          </cell>
          <cell r="AB2207" t="str">
            <v>d. Secondary</v>
          </cell>
          <cell r="AC2207" t="str">
            <v>S7240963I</v>
          </cell>
          <cell r="AD2207" t="str">
            <v>Female</v>
          </cell>
          <cell r="AE2207" t="str">
            <v>Selegie Branch</v>
          </cell>
          <cell r="AF2207" t="str">
            <v>Local</v>
          </cell>
          <cell r="AG2207" t="str">
            <v>Employee</v>
          </cell>
          <cell r="AH2207">
            <v>1</v>
          </cell>
          <cell r="AI2207" t="str">
            <v>Month</v>
          </cell>
          <cell r="AJ2207" t="str">
            <v>0109145054</v>
          </cell>
          <cell r="AK2207" t="str">
            <v>1153186</v>
          </cell>
          <cell r="AL2207" t="str">
            <v>Ang,Pek San</v>
          </cell>
          <cell r="AP2207">
            <v>0</v>
          </cell>
          <cell r="AQ2207">
            <v>24000</v>
          </cell>
        </row>
        <row r="2208">
          <cell r="A2208">
            <v>1194616</v>
          </cell>
          <cell r="B2208" t="str">
            <v>Hui,Hui Lee</v>
          </cell>
          <cell r="C2208" t="str">
            <v>Consumer Banking</v>
          </cell>
          <cell r="D2208" t="str">
            <v>DB - Teleservices</v>
          </cell>
          <cell r="E2208" t="str">
            <v>Service Consultant</v>
          </cell>
          <cell r="F2208" t="str">
            <v>Contractor</v>
          </cell>
          <cell r="I2208" t="str">
            <v>1431800</v>
          </cell>
          <cell r="J2208" t="str">
            <v>NO</v>
          </cell>
          <cell r="K2208" t="str">
            <v>Wong,Suet Mei Aileen</v>
          </cell>
          <cell r="L2208">
            <v>30596</v>
          </cell>
          <cell r="M2208" t="str">
            <v>21</v>
          </cell>
          <cell r="P2208">
            <v>38586</v>
          </cell>
          <cell r="Q2208" t="str">
            <v>0,0</v>
          </cell>
          <cell r="R2208" t="str">
            <v>3,0</v>
          </cell>
          <cell r="S2208">
            <v>38586</v>
          </cell>
          <cell r="W2208">
            <v>1</v>
          </cell>
          <cell r="X2208" t="str">
            <v>J216</v>
          </cell>
          <cell r="Y2208" t="str">
            <v>(CB) Customer ServiceIII</v>
          </cell>
          <cell r="Z2208" t="str">
            <v>P088</v>
          </cell>
          <cell r="AA2208" t="str">
            <v>C061</v>
          </cell>
          <cell r="AB2208" t="str">
            <v>i. Bachelor's Degree or equiv</v>
          </cell>
          <cell r="AC2208" t="str">
            <v>S8332054J</v>
          </cell>
          <cell r="AD2208" t="str">
            <v>Female</v>
          </cell>
          <cell r="AE2208" t="str">
            <v>CISCO 5th flr</v>
          </cell>
          <cell r="AF2208" t="str">
            <v>Local</v>
          </cell>
          <cell r="AG2208" t="str">
            <v>Direct Contractor</v>
          </cell>
          <cell r="AH2208">
            <v>1</v>
          </cell>
          <cell r="AI2208" t="str">
            <v>Month</v>
          </cell>
          <cell r="AK2208" t="str">
            <v>1118099</v>
          </cell>
          <cell r="AL2208" t="str">
            <v>Ang,Pek San</v>
          </cell>
          <cell r="AP2208">
            <v>0</v>
          </cell>
          <cell r="AQ2208">
            <v>23760</v>
          </cell>
        </row>
        <row r="2209">
          <cell r="A2209">
            <v>1194641</v>
          </cell>
          <cell r="B2209" t="str">
            <v>See,Kui Shin Vinson</v>
          </cell>
          <cell r="C2209" t="str">
            <v>Consumer Banking</v>
          </cell>
          <cell r="D2209" t="str">
            <v>BRDB-Branch Banking</v>
          </cell>
          <cell r="E2209" t="str">
            <v>Personal Financial Consultant</v>
          </cell>
          <cell r="F2209" t="str">
            <v>M16</v>
          </cell>
          <cell r="I2209" t="str">
            <v>1422800</v>
          </cell>
          <cell r="J2209" t="str">
            <v>NO</v>
          </cell>
          <cell r="K2209" t="str">
            <v>Lee,Siok Ching Marilyn</v>
          </cell>
          <cell r="L2209">
            <v>28690</v>
          </cell>
          <cell r="M2209" t="str">
            <v>27</v>
          </cell>
          <cell r="P2209">
            <v>38579</v>
          </cell>
          <cell r="Q2209" t="str">
            <v>0,0</v>
          </cell>
          <cell r="R2209" t="str">
            <v>0,5</v>
          </cell>
          <cell r="S2209">
            <v>38579</v>
          </cell>
          <cell r="W2209">
            <v>1</v>
          </cell>
          <cell r="X2209" t="str">
            <v>J074</v>
          </cell>
          <cell r="Y2209" t="str">
            <v>(CB) Sales II</v>
          </cell>
          <cell r="Z2209" t="str">
            <v>P088</v>
          </cell>
          <cell r="AA2209" t="str">
            <v>C064</v>
          </cell>
          <cell r="AB2209" t="str">
            <v>i. Bachelor's Degree or equiv</v>
          </cell>
          <cell r="AC2209" t="str">
            <v>S7915454G</v>
          </cell>
          <cell r="AD2209" t="str">
            <v>Male</v>
          </cell>
          <cell r="AE2209" t="str">
            <v>PBTP 5th Floor</v>
          </cell>
          <cell r="AF2209" t="str">
            <v>Local</v>
          </cell>
          <cell r="AG2209" t="str">
            <v>Employee</v>
          </cell>
          <cell r="AH2209">
            <v>1</v>
          </cell>
          <cell r="AI2209" t="str">
            <v>Month</v>
          </cell>
          <cell r="AK2209" t="str">
            <v>1190938</v>
          </cell>
          <cell r="AL2209" t="str">
            <v>Ang,Pek San</v>
          </cell>
          <cell r="AP2209">
            <v>0</v>
          </cell>
          <cell r="AQ2209">
            <v>30000</v>
          </cell>
        </row>
        <row r="2210">
          <cell r="A2210">
            <v>1153273</v>
          </cell>
          <cell r="B2210" t="str">
            <v>Chua,Li San Carol</v>
          </cell>
          <cell r="C2210" t="str">
            <v>Consumer Banking</v>
          </cell>
          <cell r="D2210" t="str">
            <v>Priority Banking Offshore-Sgp</v>
          </cell>
          <cell r="E2210" t="str">
            <v>Relationship Service Manager</v>
          </cell>
          <cell r="F2210" t="str">
            <v>M16</v>
          </cell>
          <cell r="G2210">
            <v>6000</v>
          </cell>
          <cell r="H2210" t="str">
            <v>SGD</v>
          </cell>
          <cell r="I2210" t="str">
            <v>1425800</v>
          </cell>
          <cell r="J2210" t="str">
            <v>NO</v>
          </cell>
          <cell r="K2210" t="str">
            <v>Tay,Kim Choon Jessie</v>
          </cell>
          <cell r="L2210">
            <v>28683</v>
          </cell>
          <cell r="M2210" t="str">
            <v>27</v>
          </cell>
          <cell r="N2210" t="str">
            <v>2C</v>
          </cell>
          <cell r="O2210" t="str">
            <v>2C</v>
          </cell>
          <cell r="P2210">
            <v>37109</v>
          </cell>
          <cell r="Q2210" t="str">
            <v>4,0</v>
          </cell>
          <cell r="R2210" t="str">
            <v>2,7</v>
          </cell>
          <cell r="S2210">
            <v>37109</v>
          </cell>
          <cell r="U2210">
            <v>37895</v>
          </cell>
          <cell r="V2210">
            <v>37895</v>
          </cell>
          <cell r="W2210">
            <v>1</v>
          </cell>
          <cell r="X2210" t="str">
            <v>J216</v>
          </cell>
          <cell r="Y2210" t="str">
            <v>(CB) Customer ServiceIII</v>
          </cell>
          <cell r="Z2210" t="str">
            <v>P088</v>
          </cell>
          <cell r="AA2210" t="str">
            <v>C015</v>
          </cell>
          <cell r="AB2210" t="str">
            <v>g. 2nd Level Vocational Qual.</v>
          </cell>
          <cell r="AC2210" t="str">
            <v>S7819477D</v>
          </cell>
          <cell r="AD2210" t="str">
            <v>Female</v>
          </cell>
          <cell r="AE2210" t="str">
            <v>Batt. Rd 2nd flr</v>
          </cell>
          <cell r="AF2210" t="str">
            <v>Local</v>
          </cell>
          <cell r="AG2210" t="str">
            <v>Employee</v>
          </cell>
          <cell r="AH2210">
            <v>1</v>
          </cell>
          <cell r="AI2210" t="str">
            <v>Month</v>
          </cell>
          <cell r="AJ2210" t="str">
            <v>0109105060</v>
          </cell>
          <cell r="AK2210" t="str">
            <v>1116219</v>
          </cell>
          <cell r="AL2210" t="str">
            <v>Ang,Pek San</v>
          </cell>
          <cell r="AM2210" t="str">
            <v>Core Contributor</v>
          </cell>
          <cell r="AN2210" t="str">
            <v>Core Contributor</v>
          </cell>
          <cell r="AO2210" t="str">
            <v>Core Contributor</v>
          </cell>
          <cell r="AP2210" t="str">
            <v>Core Contributor</v>
          </cell>
          <cell r="AQ2210">
            <v>19200</v>
          </cell>
        </row>
        <row r="2211">
          <cell r="A2211">
            <v>1175690</v>
          </cell>
          <cell r="B2211" t="str">
            <v>Goh,Teck Wee</v>
          </cell>
          <cell r="C2211" t="str">
            <v>Consumer Banking</v>
          </cell>
          <cell r="D2211" t="str">
            <v>Priority Banking Offshore-Sgp</v>
          </cell>
          <cell r="E2211" t="str">
            <v>Relationship Manager</v>
          </cell>
          <cell r="F2211" t="str">
            <v>M18</v>
          </cell>
          <cell r="G2211">
            <v>13000</v>
          </cell>
          <cell r="H2211" t="str">
            <v>SGD</v>
          </cell>
          <cell r="I2211" t="str">
            <v>1425800</v>
          </cell>
          <cell r="J2211" t="str">
            <v>NO</v>
          </cell>
          <cell r="K2211" t="str">
            <v>Tan,Lee Nah</v>
          </cell>
          <cell r="L2211">
            <v>28313</v>
          </cell>
          <cell r="M2211" t="str">
            <v>28</v>
          </cell>
          <cell r="O2211" t="str">
            <v>2B</v>
          </cell>
          <cell r="P2211">
            <v>38079</v>
          </cell>
          <cell r="Q2211" t="str">
            <v>1,4</v>
          </cell>
          <cell r="R2211" t="str">
            <v>2,2</v>
          </cell>
          <cell r="S2211">
            <v>38079</v>
          </cell>
          <cell r="U2211">
            <v>38353</v>
          </cell>
          <cell r="V2211">
            <v>38353</v>
          </cell>
          <cell r="W2211">
            <v>1</v>
          </cell>
          <cell r="X2211" t="str">
            <v>J075</v>
          </cell>
          <cell r="Y2211" t="str">
            <v>(CB) Sales III</v>
          </cell>
          <cell r="Z2211" t="str">
            <v>P088</v>
          </cell>
          <cell r="AA2211" t="str">
            <v>C132</v>
          </cell>
          <cell r="AB2211" t="str">
            <v>i. Bachelor's Degree or equiv</v>
          </cell>
          <cell r="AC2211" t="str">
            <v>S7718448A</v>
          </cell>
          <cell r="AD2211" t="str">
            <v>Male</v>
          </cell>
          <cell r="AE2211" t="str">
            <v>Batt. Rd 2nd flr</v>
          </cell>
          <cell r="AF2211" t="str">
            <v>Local</v>
          </cell>
          <cell r="AG2211" t="str">
            <v>Employee</v>
          </cell>
          <cell r="AH2211">
            <v>1</v>
          </cell>
          <cell r="AI2211" t="str">
            <v>Month</v>
          </cell>
          <cell r="AJ2211" t="str">
            <v>0109129490</v>
          </cell>
          <cell r="AK2211" t="str">
            <v>1142378</v>
          </cell>
          <cell r="AL2211" t="str">
            <v>Ang,Pek San</v>
          </cell>
          <cell r="AO2211" t="str">
            <v>Core Contributor</v>
          </cell>
          <cell r="AP2211" t="str">
            <v>Core Contributor</v>
          </cell>
          <cell r="AQ2211">
            <v>52800</v>
          </cell>
        </row>
        <row r="2212">
          <cell r="A2212">
            <v>1188137</v>
          </cell>
          <cell r="B2212" t="str">
            <v>Liew,Nguk Lee</v>
          </cell>
          <cell r="C2212" t="str">
            <v>Consumer Banking</v>
          </cell>
          <cell r="D2212" t="str">
            <v>CB Credit- Collec. Unsecured</v>
          </cell>
          <cell r="E2212" t="str">
            <v>Collections Manager</v>
          </cell>
          <cell r="F2212" t="str">
            <v>M19</v>
          </cell>
          <cell r="I2212" t="str">
            <v>1834800</v>
          </cell>
          <cell r="J2212" t="str">
            <v>NO</v>
          </cell>
          <cell r="K2212" t="str">
            <v>Tan,Tzu Hua Lenz</v>
          </cell>
          <cell r="L2212">
            <v>26532</v>
          </cell>
          <cell r="M2212" t="str">
            <v>33</v>
          </cell>
          <cell r="P2212">
            <v>38467</v>
          </cell>
          <cell r="Q2212" t="str">
            <v>0,4</v>
          </cell>
          <cell r="R2212" t="str">
            <v>12,10</v>
          </cell>
          <cell r="S2212">
            <v>38467</v>
          </cell>
          <cell r="W2212">
            <v>1</v>
          </cell>
          <cell r="X2212" t="str">
            <v>J170</v>
          </cell>
          <cell r="Y2212" t="str">
            <v>Risk Tech Specialist III</v>
          </cell>
          <cell r="Z2212" t="str">
            <v>P299</v>
          </cell>
          <cell r="AA2212" t="str">
            <v>C015</v>
          </cell>
          <cell r="AB2212" t="str">
            <v>i. Bachelor's Degree or equiv</v>
          </cell>
          <cell r="AC2212" t="str">
            <v>S7270918G</v>
          </cell>
          <cell r="AD2212" t="str">
            <v>Female</v>
          </cell>
          <cell r="AE2212" t="str">
            <v>Tampines 5th flr</v>
          </cell>
          <cell r="AF2212" t="str">
            <v>Local</v>
          </cell>
          <cell r="AG2212" t="str">
            <v>Employee</v>
          </cell>
          <cell r="AH2212">
            <v>1</v>
          </cell>
          <cell r="AI2212" t="str">
            <v>Month</v>
          </cell>
          <cell r="AJ2212" t="str">
            <v>0109139593</v>
          </cell>
          <cell r="AK2212" t="str">
            <v>1166346</v>
          </cell>
          <cell r="AL2212" t="str">
            <v>Ang,Pek San</v>
          </cell>
          <cell r="AP2212" t="str">
            <v>Too Soon to Classify</v>
          </cell>
          <cell r="AQ2212">
            <v>62400</v>
          </cell>
        </row>
        <row r="2213">
          <cell r="A2213">
            <v>1117618</v>
          </cell>
          <cell r="B2213" t="str">
            <v>Woo,Mei Yee Brenda</v>
          </cell>
          <cell r="C2213" t="str">
            <v>Finance</v>
          </cell>
          <cell r="D2213" t="str">
            <v>B&amp;CPR Project</v>
          </cell>
          <cell r="E2213" t="str">
            <v>SD - Assistant</v>
          </cell>
          <cell r="F2213" t="str">
            <v>M21</v>
          </cell>
          <cell r="G2213">
            <v>23000</v>
          </cell>
          <cell r="H2213" t="str">
            <v>SGD</v>
          </cell>
          <cell r="I2213" t="str">
            <v>4776901</v>
          </cell>
          <cell r="J2213" t="str">
            <v>NO</v>
          </cell>
          <cell r="K2213" t="str">
            <v>Frantz,Christopher Karl</v>
          </cell>
          <cell r="L2213">
            <v>24569</v>
          </cell>
          <cell r="M2213" t="str">
            <v>38</v>
          </cell>
          <cell r="N2213" t="str">
            <v>4B</v>
          </cell>
          <cell r="O2213" t="str">
            <v>3B</v>
          </cell>
          <cell r="P2213">
            <v>35245</v>
          </cell>
          <cell r="Q2213" t="str">
            <v>9,2</v>
          </cell>
          <cell r="R2213" t="str">
            <v>6,5</v>
          </cell>
          <cell r="S2213">
            <v>35245</v>
          </cell>
          <cell r="U2213">
            <v>37226</v>
          </cell>
          <cell r="V2213">
            <v>38443</v>
          </cell>
          <cell r="W2213">
            <v>1</v>
          </cell>
          <cell r="X2213" t="str">
            <v>J057</v>
          </cell>
          <cell r="Y2213" t="str">
            <v>(TECH) Bus Tech Mgr III</v>
          </cell>
          <cell r="Z2213" t="str">
            <v>P103</v>
          </cell>
          <cell r="AA2213" t="str">
            <v>C152</v>
          </cell>
          <cell r="AB2213" t="str">
            <v>i. Bachelor's Degree or equiv</v>
          </cell>
          <cell r="AC2213" t="str">
            <v>S1792372B</v>
          </cell>
          <cell r="AD2213" t="str">
            <v>Female</v>
          </cell>
          <cell r="AE2213" t="str">
            <v>PBTP 5th Floor</v>
          </cell>
          <cell r="AF2213" t="str">
            <v>Local</v>
          </cell>
          <cell r="AG2213" t="str">
            <v>Employee</v>
          </cell>
          <cell r="AH2213">
            <v>1</v>
          </cell>
          <cell r="AI2213" t="str">
            <v>Month</v>
          </cell>
          <cell r="AJ2213" t="str">
            <v>0109864530</v>
          </cell>
          <cell r="AK2213" t="str">
            <v>1117172</v>
          </cell>
          <cell r="AL2213" t="str">
            <v>Chong,Yin Yin</v>
          </cell>
          <cell r="AM2213" t="str">
            <v>Critical Resource</v>
          </cell>
          <cell r="AN2213" t="str">
            <v>Core Contributor</v>
          </cell>
          <cell r="AO2213" t="str">
            <v>Under Achiever</v>
          </cell>
          <cell r="AP2213" t="str">
            <v>Under Achiever</v>
          </cell>
          <cell r="AQ2213">
            <v>111996</v>
          </cell>
        </row>
        <row r="2214">
          <cell r="A2214">
            <v>1118161</v>
          </cell>
          <cell r="B2214" t="str">
            <v>Cheung,Sin Cheng</v>
          </cell>
          <cell r="C2214" t="str">
            <v>Consumer Banking</v>
          </cell>
          <cell r="D2214" t="str">
            <v>Systems &amp; Support</v>
          </cell>
          <cell r="E2214" t="str">
            <v>Project Admin Asst</v>
          </cell>
          <cell r="F2214" t="str">
            <v>CL4</v>
          </cell>
          <cell r="I2214" t="str">
            <v>1763800</v>
          </cell>
          <cell r="J2214" t="str">
            <v>CL</v>
          </cell>
          <cell r="K2214" t="str">
            <v>Lim,Soh Mui Susan</v>
          </cell>
          <cell r="L2214">
            <v>27210</v>
          </cell>
          <cell r="M2214" t="str">
            <v>31</v>
          </cell>
          <cell r="N2214" t="str">
            <v>1B</v>
          </cell>
          <cell r="O2214" t="str">
            <v>2B</v>
          </cell>
          <cell r="P2214">
            <v>35612</v>
          </cell>
          <cell r="Q2214" t="str">
            <v>8,2</v>
          </cell>
          <cell r="R2214" t="str">
            <v>3,0</v>
          </cell>
          <cell r="S2214">
            <v>35612</v>
          </cell>
          <cell r="U2214">
            <v>36526</v>
          </cell>
          <cell r="V2214">
            <v>38353</v>
          </cell>
          <cell r="W2214">
            <v>1</v>
          </cell>
          <cell r="X2214" t="str">
            <v>J231</v>
          </cell>
          <cell r="Y2214" t="str">
            <v>(CB) Qual&amp;Proc Mgt III</v>
          </cell>
          <cell r="Z2214" t="str">
            <v>P088</v>
          </cell>
          <cell r="AA2214" t="str">
            <v>C015</v>
          </cell>
          <cell r="AB2214" t="str">
            <v>d. Secondary</v>
          </cell>
          <cell r="AC2214" t="str">
            <v>S7422163G</v>
          </cell>
          <cell r="AD2214" t="str">
            <v>Female</v>
          </cell>
          <cell r="AE2214" t="str">
            <v>Tampines 7th flr</v>
          </cell>
          <cell r="AF2214" t="str">
            <v>Local</v>
          </cell>
          <cell r="AG2214" t="str">
            <v>Employee</v>
          </cell>
          <cell r="AH2214">
            <v>1</v>
          </cell>
          <cell r="AI2214" t="str">
            <v>Month</v>
          </cell>
          <cell r="AJ2214" t="str">
            <v>0109543122</v>
          </cell>
          <cell r="AK2214" t="str">
            <v>1116376</v>
          </cell>
          <cell r="AL2214" t="str">
            <v>Ang,Pek San</v>
          </cell>
          <cell r="AM2214" t="str">
            <v>Core Contributor</v>
          </cell>
          <cell r="AN2214" t="str">
            <v>Core Contributor</v>
          </cell>
          <cell r="AO2214" t="str">
            <v>Core Contributor</v>
          </cell>
          <cell r="AP2214" t="str">
            <v>Core Contributor</v>
          </cell>
          <cell r="AQ2214">
            <v>23652</v>
          </cell>
        </row>
        <row r="2215">
          <cell r="A2215">
            <v>1115538</v>
          </cell>
          <cell r="B2215" t="str">
            <v>Fong,Weng Yen Alvin</v>
          </cell>
          <cell r="C2215" t="str">
            <v>Client Relationships</v>
          </cell>
          <cell r="D2215" t="str">
            <v>Commercial Real Estate Sales</v>
          </cell>
          <cell r="E2215" t="str">
            <v>Assistant Relationship Manager</v>
          </cell>
          <cell r="F2215" t="str">
            <v>M17</v>
          </cell>
          <cell r="I2215" t="str">
            <v>5641800</v>
          </cell>
          <cell r="J2215" t="str">
            <v>NO</v>
          </cell>
          <cell r="K2215" t="str">
            <v>Sum,Siok Chun Patricia</v>
          </cell>
          <cell r="L2215">
            <v>26007</v>
          </cell>
          <cell r="M2215" t="str">
            <v>34</v>
          </cell>
          <cell r="P2215">
            <v>38580</v>
          </cell>
          <cell r="Q2215" t="str">
            <v>0,0</v>
          </cell>
          <cell r="R2215" t="str">
            <v>0,2</v>
          </cell>
          <cell r="S2215">
            <v>34715</v>
          </cell>
          <cell r="T2215">
            <v>38580</v>
          </cell>
          <cell r="W2215">
            <v>1</v>
          </cell>
          <cell r="X2215" t="str">
            <v>DJ003</v>
          </cell>
          <cell r="Y2215" t="str">
            <v>Sales Service - TBA</v>
          </cell>
          <cell r="Z2215" t="str">
            <v>P328</v>
          </cell>
          <cell r="AA2215" t="str">
            <v>C166</v>
          </cell>
          <cell r="AB2215" t="str">
            <v>i. Bachelor's Degree or equiv</v>
          </cell>
          <cell r="AC2215" t="str">
            <v>S7108947I</v>
          </cell>
          <cell r="AD2215" t="str">
            <v>Male</v>
          </cell>
          <cell r="AE2215" t="str">
            <v>Batt. Rd 7th flr</v>
          </cell>
          <cell r="AF2215" t="str">
            <v>Local</v>
          </cell>
          <cell r="AG2215" t="str">
            <v>Employee</v>
          </cell>
          <cell r="AH2215">
            <v>1</v>
          </cell>
          <cell r="AI2215" t="str">
            <v>Month</v>
          </cell>
          <cell r="AJ2215" t="str">
            <v>0109144783</v>
          </cell>
          <cell r="AK2215" t="str">
            <v>1149219</v>
          </cell>
          <cell r="AL2215" t="str">
            <v>Thng,Cheok Khoon Charlotte</v>
          </cell>
          <cell r="AP2215">
            <v>0</v>
          </cell>
          <cell r="AQ2215">
            <v>42000</v>
          </cell>
        </row>
        <row r="2216">
          <cell r="A2216">
            <v>1186771</v>
          </cell>
          <cell r="B2216" t="str">
            <v>Lauw,Yoanita Loetama</v>
          </cell>
          <cell r="C2216" t="str">
            <v>Finance</v>
          </cell>
          <cell r="D2216" t="str">
            <v>Product Control</v>
          </cell>
          <cell r="E2216" t="str">
            <v>Analyst, Product Control</v>
          </cell>
          <cell r="F2216" t="str">
            <v>M16</v>
          </cell>
          <cell r="I2216" t="str">
            <v>8156901</v>
          </cell>
          <cell r="J2216" t="str">
            <v>NO</v>
          </cell>
          <cell r="K2216" t="str">
            <v>Kay,Joseph Martin</v>
          </cell>
          <cell r="L2216">
            <v>29522</v>
          </cell>
          <cell r="M2216" t="str">
            <v>24</v>
          </cell>
          <cell r="P2216">
            <v>38475</v>
          </cell>
          <cell r="Q2216" t="str">
            <v>0,3</v>
          </cell>
          <cell r="R2216" t="str">
            <v>2,6</v>
          </cell>
          <cell r="S2216">
            <v>38384</v>
          </cell>
          <cell r="T2216">
            <v>38475</v>
          </cell>
          <cell r="W2216">
            <v>1</v>
          </cell>
          <cell r="X2216" t="str">
            <v>J016</v>
          </cell>
          <cell r="Y2216" t="str">
            <v>(FIN) Bus Partner I</v>
          </cell>
          <cell r="Z2216" t="str">
            <v>P367</v>
          </cell>
          <cell r="AA2216" t="str">
            <v>C146</v>
          </cell>
          <cell r="AB2216" t="str">
            <v>j. Professional Quali/Cert</v>
          </cell>
          <cell r="AC2216" t="str">
            <v>S8074594Z</v>
          </cell>
          <cell r="AD2216" t="str">
            <v>Female</v>
          </cell>
          <cell r="AE2216" t="str">
            <v>Batt. Rd 3rd flr</v>
          </cell>
          <cell r="AF2216" t="str">
            <v>Local</v>
          </cell>
          <cell r="AG2216" t="str">
            <v>Employee</v>
          </cell>
          <cell r="AH2216">
            <v>1</v>
          </cell>
          <cell r="AI2216" t="str">
            <v>Month</v>
          </cell>
          <cell r="AJ2216" t="str">
            <v>0109138791</v>
          </cell>
          <cell r="AK2216" t="str">
            <v>1014074</v>
          </cell>
          <cell r="AL2216" t="str">
            <v>Chong,Yin Yin</v>
          </cell>
          <cell r="AP2216" t="str">
            <v>Too Soon to Classify</v>
          </cell>
          <cell r="AQ2216">
            <v>41508</v>
          </cell>
        </row>
        <row r="2217">
          <cell r="A2217">
            <v>1123960</v>
          </cell>
          <cell r="B2217" t="str">
            <v>Rodjito,Anny</v>
          </cell>
          <cell r="C2217" t="str">
            <v>Client Relationships</v>
          </cell>
          <cell r="D2217" t="str">
            <v>PS&amp;M Prod Mgt Tde&amp;Lending-Reg</v>
          </cell>
          <cell r="E2217" t="str">
            <v>Senior Product Manager</v>
          </cell>
          <cell r="F2217" t="str">
            <v>M23</v>
          </cell>
          <cell r="G2217">
            <v>40000</v>
          </cell>
          <cell r="H2217" t="str">
            <v>SGD</v>
          </cell>
          <cell r="I2217" t="str">
            <v>4934901</v>
          </cell>
          <cell r="J2217" t="str">
            <v>NO</v>
          </cell>
          <cell r="K2217" t="str">
            <v>Tan,Kah Chye</v>
          </cell>
          <cell r="L2217">
            <v>23402</v>
          </cell>
          <cell r="M2217" t="str">
            <v>41</v>
          </cell>
          <cell r="N2217" t="str">
            <v>2A</v>
          </cell>
          <cell r="O2217" t="str">
            <v>3B</v>
          </cell>
          <cell r="P2217">
            <v>35060</v>
          </cell>
          <cell r="Q2217" t="str">
            <v>9,8</v>
          </cell>
          <cell r="R2217" t="str">
            <v>,</v>
          </cell>
          <cell r="S2217">
            <v>36024</v>
          </cell>
          <cell r="U2217">
            <v>38078</v>
          </cell>
          <cell r="V2217">
            <v>38078</v>
          </cell>
          <cell r="W2217">
            <v>1</v>
          </cell>
          <cell r="X2217" t="str">
            <v>DJ007</v>
          </cell>
          <cell r="Y2217" t="str">
            <v>Central Product Mgr-TBA</v>
          </cell>
          <cell r="Z2217" t="str">
            <v>P250</v>
          </cell>
          <cell r="AA2217" t="str">
            <v>C174</v>
          </cell>
          <cell r="AB2217" t="str">
            <v>i. Bachelor's Degree or equiv</v>
          </cell>
          <cell r="AC2217" t="str">
            <v>S2690634B</v>
          </cell>
          <cell r="AD2217" t="str">
            <v>Female</v>
          </cell>
          <cell r="AE2217" t="str">
            <v>PBTP 5th Floor</v>
          </cell>
          <cell r="AF2217" t="str">
            <v>Local</v>
          </cell>
          <cell r="AG2217" t="str">
            <v>Employee</v>
          </cell>
          <cell r="AH2217">
            <v>1</v>
          </cell>
          <cell r="AI2217" t="str">
            <v>Month</v>
          </cell>
          <cell r="AJ2217" t="str">
            <v>0109506456</v>
          </cell>
          <cell r="AK2217" t="str">
            <v>1193510</v>
          </cell>
          <cell r="AL2217" t="str">
            <v>Thng,Cheok Khoon Charlotte</v>
          </cell>
          <cell r="AM2217" t="str">
            <v>Core Contributor</v>
          </cell>
          <cell r="AN2217" t="str">
            <v>Critical Resource</v>
          </cell>
          <cell r="AO2217" t="str">
            <v>Critical Resource</v>
          </cell>
          <cell r="AP2217" t="str">
            <v>Critical Resource</v>
          </cell>
          <cell r="AQ2217">
            <v>208068</v>
          </cell>
        </row>
        <row r="2218">
          <cell r="A2218">
            <v>1192269</v>
          </cell>
          <cell r="B2218" t="str">
            <v>Dolenga,Thomas</v>
          </cell>
          <cell r="C2218" t="str">
            <v>Global Markets</v>
          </cell>
          <cell r="D2218" t="str">
            <v>Projects GM Programme Office</v>
          </cell>
          <cell r="E2218" t="str">
            <v>Senior Project Manager</v>
          </cell>
          <cell r="F2218" t="str">
            <v>M23</v>
          </cell>
          <cell r="G2218">
            <v>40000</v>
          </cell>
          <cell r="H2218" t="str">
            <v>SGD</v>
          </cell>
          <cell r="I2218" t="str">
            <v>4779901</v>
          </cell>
          <cell r="J2218" t="str">
            <v>NO</v>
          </cell>
          <cell r="K2218" t="str">
            <v>Power,David Joseph</v>
          </cell>
          <cell r="L2218">
            <v>23940</v>
          </cell>
          <cell r="M2218" t="str">
            <v>40</v>
          </cell>
          <cell r="P2218">
            <v>38526</v>
          </cell>
          <cell r="Q2218" t="str">
            <v>0,2</v>
          </cell>
          <cell r="R2218" t="str">
            <v>16,7</v>
          </cell>
          <cell r="S2218">
            <v>38526</v>
          </cell>
          <cell r="W2218">
            <v>1</v>
          </cell>
          <cell r="X2218" t="str">
            <v>J104</v>
          </cell>
          <cell r="Y2218" t="str">
            <v>(SH) Project Manager</v>
          </cell>
          <cell r="Z2218" t="str">
            <v>P250</v>
          </cell>
          <cell r="AA2218" t="str">
            <v>C152</v>
          </cell>
          <cell r="AB2218" t="str">
            <v>i. Bachelor's Degree or equiv</v>
          </cell>
          <cell r="AC2218" t="str">
            <v>F5530825W</v>
          </cell>
          <cell r="AD2218" t="str">
            <v>Male</v>
          </cell>
          <cell r="AE2218" t="str">
            <v>PBTP 4th Floor</v>
          </cell>
          <cell r="AF2218" t="str">
            <v>Local</v>
          </cell>
          <cell r="AG2218" t="str">
            <v>Employee</v>
          </cell>
          <cell r="AH2218">
            <v>1</v>
          </cell>
          <cell r="AI2218" t="str">
            <v>Month</v>
          </cell>
          <cell r="AJ2218" t="str">
            <v>0109142535</v>
          </cell>
          <cell r="AK2218" t="str">
            <v>1179621</v>
          </cell>
          <cell r="AL2218" t="str">
            <v>Chia,Boon Lee</v>
          </cell>
          <cell r="AP2218">
            <v>0</v>
          </cell>
          <cell r="AQ2218">
            <v>240012</v>
          </cell>
        </row>
        <row r="2219">
          <cell r="A2219">
            <v>1187428</v>
          </cell>
          <cell r="B2219" t="str">
            <v>Khee,Lay Ching</v>
          </cell>
          <cell r="C2219" t="str">
            <v>Consumer Banking</v>
          </cell>
          <cell r="D2219" t="str">
            <v>Clearing Unit</v>
          </cell>
          <cell r="E2219" t="str">
            <v>Customer Service Assistant</v>
          </cell>
          <cell r="F2219" t="str">
            <v>Contractor</v>
          </cell>
          <cell r="I2219" t="str">
            <v>1725800</v>
          </cell>
          <cell r="J2219" t="str">
            <v>CL</v>
          </cell>
          <cell r="K2219" t="str">
            <v>Tang,Wei En</v>
          </cell>
          <cell r="L2219">
            <v>29609</v>
          </cell>
          <cell r="M2219" t="str">
            <v>24</v>
          </cell>
          <cell r="P2219">
            <v>38575</v>
          </cell>
          <cell r="Q2219" t="str">
            <v>0,0</v>
          </cell>
          <cell r="R2219" t="str">
            <v>0,8</v>
          </cell>
          <cell r="S2219">
            <v>38412</v>
          </cell>
          <cell r="T2219">
            <v>38575</v>
          </cell>
          <cell r="W2219">
            <v>1</v>
          </cell>
          <cell r="X2219" t="str">
            <v>J084</v>
          </cell>
          <cell r="Y2219" t="str">
            <v>(OPS) Ctrl &amp; Support I</v>
          </cell>
          <cell r="Z2219" t="str">
            <v>P088</v>
          </cell>
          <cell r="AA2219" t="str">
            <v>C015</v>
          </cell>
          <cell r="AB2219" t="str">
            <v>h. Diploma or equivalent</v>
          </cell>
          <cell r="AC2219" t="str">
            <v>S8102320D</v>
          </cell>
          <cell r="AD2219" t="str">
            <v>Female</v>
          </cell>
          <cell r="AE2219" t="str">
            <v>Tampines 4th flr</v>
          </cell>
          <cell r="AF2219" t="str">
            <v>Local</v>
          </cell>
          <cell r="AG2219" t="str">
            <v>Direct Contractor</v>
          </cell>
          <cell r="AH2219">
            <v>1</v>
          </cell>
          <cell r="AI2219" t="str">
            <v>Month</v>
          </cell>
          <cell r="AJ2219" t="str">
            <v>0109139194</v>
          </cell>
          <cell r="AK2219" t="str">
            <v>1116489</v>
          </cell>
          <cell r="AL2219" t="str">
            <v>Ang,Pek San</v>
          </cell>
          <cell r="AP2219">
            <v>0</v>
          </cell>
          <cell r="AQ2219">
            <v>16800</v>
          </cell>
        </row>
        <row r="2220">
          <cell r="A2220">
            <v>1117892</v>
          </cell>
          <cell r="B2220" t="str">
            <v>Nestor,Morales Magkawas Jr</v>
          </cell>
          <cell r="C2220" t="str">
            <v>Technology</v>
          </cell>
          <cell r="D2220" t="str">
            <v>Sys Devt (CB) Support</v>
          </cell>
          <cell r="E2220" t="str">
            <v>Contract Business Analyst</v>
          </cell>
          <cell r="F2220" t="str">
            <v>Contractor</v>
          </cell>
          <cell r="I2220" t="str">
            <v>8368901</v>
          </cell>
          <cell r="J2220" t="str">
            <v>NO</v>
          </cell>
          <cell r="K2220" t="str">
            <v>Ong,Seu Jan</v>
          </cell>
          <cell r="L2220">
            <v>25124</v>
          </cell>
          <cell r="M2220" t="str">
            <v>36</v>
          </cell>
          <cell r="N2220" t="str">
            <v>NA</v>
          </cell>
          <cell r="P2220">
            <v>38575</v>
          </cell>
          <cell r="Q2220" t="str">
            <v>0,0</v>
          </cell>
          <cell r="R2220" t="str">
            <v>4,10</v>
          </cell>
          <cell r="S2220">
            <v>35452</v>
          </cell>
          <cell r="T2220">
            <v>38575</v>
          </cell>
          <cell r="W2220">
            <v>1</v>
          </cell>
          <cell r="X2220" t="str">
            <v>J030</v>
          </cell>
          <cell r="Y2220" t="str">
            <v>(TECH) Bus Analyst II</v>
          </cell>
          <cell r="Z2220" t="str">
            <v>P315</v>
          </cell>
          <cell r="AA2220" t="str">
            <v>C161</v>
          </cell>
          <cell r="AB2220" t="str">
            <v>k. Post Graduate Degree</v>
          </cell>
          <cell r="AC2220" t="str">
            <v>S6861153I</v>
          </cell>
          <cell r="AD2220" t="str">
            <v>Male</v>
          </cell>
          <cell r="AE2220" t="str">
            <v>PBTP 11th Floor</v>
          </cell>
          <cell r="AF2220" t="str">
            <v>Local</v>
          </cell>
          <cell r="AG2220" t="str">
            <v>Direct Contractor</v>
          </cell>
          <cell r="AH2220">
            <v>1</v>
          </cell>
          <cell r="AI2220" t="str">
            <v>Month</v>
          </cell>
          <cell r="AJ2220" t="str">
            <v>0109120779</v>
          </cell>
          <cell r="AK2220" t="str">
            <v>1116475</v>
          </cell>
          <cell r="AL2220" t="str">
            <v>Chia,Boon Lee</v>
          </cell>
          <cell r="AP2220">
            <v>0</v>
          </cell>
          <cell r="AQ2220">
            <v>103200</v>
          </cell>
        </row>
        <row r="2221">
          <cell r="A2221">
            <v>1117586</v>
          </cell>
          <cell r="B2221" t="str">
            <v>Yeo,Saw Liu Jesica</v>
          </cell>
          <cell r="C2221" t="str">
            <v>Consumer Banking</v>
          </cell>
          <cell r="D2221" t="str">
            <v>BRDB-Branch Banking-Batt.Rd</v>
          </cell>
          <cell r="E2221" t="str">
            <v>Customer Service Assistant</v>
          </cell>
          <cell r="F2221" t="str">
            <v>CL4</v>
          </cell>
          <cell r="I2221" t="str">
            <v>1422100</v>
          </cell>
          <cell r="J2221" t="str">
            <v>CL</v>
          </cell>
          <cell r="K2221" t="str">
            <v>Chua,Ah Lay Mary</v>
          </cell>
          <cell r="L2221">
            <v>28823</v>
          </cell>
          <cell r="M2221" t="str">
            <v>26</v>
          </cell>
          <cell r="N2221" t="str">
            <v>1B</v>
          </cell>
          <cell r="O2221" t="str">
            <v>2A</v>
          </cell>
          <cell r="P2221">
            <v>35220</v>
          </cell>
          <cell r="Q2221" t="str">
            <v>9,2</v>
          </cell>
          <cell r="R2221" t="str">
            <v>,</v>
          </cell>
          <cell r="S2221">
            <v>35220</v>
          </cell>
          <cell r="U2221">
            <v>38534</v>
          </cell>
          <cell r="V2221">
            <v>38534</v>
          </cell>
          <cell r="W2221">
            <v>1</v>
          </cell>
          <cell r="X2221" t="str">
            <v>J216</v>
          </cell>
          <cell r="Y2221" t="str">
            <v>(CB) Customer ServiceIII</v>
          </cell>
          <cell r="Z2221" t="str">
            <v>P088</v>
          </cell>
          <cell r="AA2221" t="str">
            <v>C015</v>
          </cell>
          <cell r="AB2221" t="str">
            <v>d. Secondary</v>
          </cell>
          <cell r="AC2221" t="str">
            <v>S7875085E</v>
          </cell>
          <cell r="AD2221" t="str">
            <v>Female</v>
          </cell>
          <cell r="AE2221" t="str">
            <v>Batt. Rd Grd flr</v>
          </cell>
          <cell r="AF2221" t="str">
            <v>Local</v>
          </cell>
          <cell r="AG2221" t="str">
            <v>Employee</v>
          </cell>
          <cell r="AH2221">
            <v>1</v>
          </cell>
          <cell r="AI2221" t="str">
            <v>Month</v>
          </cell>
          <cell r="AJ2221" t="str">
            <v>0122562348</v>
          </cell>
          <cell r="AK2221" t="str">
            <v>1116067</v>
          </cell>
          <cell r="AL2221" t="str">
            <v>Ang,Pek San</v>
          </cell>
          <cell r="AM2221" t="str">
            <v>Core Contributor</v>
          </cell>
          <cell r="AN2221" t="str">
            <v>Core Contributor</v>
          </cell>
          <cell r="AO2221" t="str">
            <v>Core Contributor</v>
          </cell>
          <cell r="AP2221" t="str">
            <v>Core Contributor</v>
          </cell>
          <cell r="AQ2221">
            <v>19980</v>
          </cell>
        </row>
        <row r="2222">
          <cell r="A2222">
            <v>1134076</v>
          </cell>
          <cell r="B2222" t="str">
            <v>BalaKumar,Kuppuswamy</v>
          </cell>
          <cell r="C2222" t="str">
            <v>Finance</v>
          </cell>
          <cell r="D2222" t="str">
            <v>Peoplesoft Gl Project-Reg</v>
          </cell>
          <cell r="E2222" t="str">
            <v>Business Analyst</v>
          </cell>
          <cell r="F2222" t="str">
            <v>M23</v>
          </cell>
          <cell r="G2222">
            <v>38000</v>
          </cell>
          <cell r="H2222" t="str">
            <v>SGD</v>
          </cell>
          <cell r="I2222" t="str">
            <v>8191901</v>
          </cell>
          <cell r="J2222" t="str">
            <v>NO</v>
          </cell>
          <cell r="K2222" t="str">
            <v>Jain,Ashish</v>
          </cell>
          <cell r="L2222">
            <v>22092</v>
          </cell>
          <cell r="M2222" t="str">
            <v>45</v>
          </cell>
          <cell r="N2222" t="str">
            <v>1B</v>
          </cell>
          <cell r="O2222" t="str">
            <v>1B</v>
          </cell>
          <cell r="P2222">
            <v>31534</v>
          </cell>
          <cell r="Q2222" t="str">
            <v>19,4</v>
          </cell>
          <cell r="R2222" t="str">
            <v>,</v>
          </cell>
          <cell r="S2222">
            <v>31534</v>
          </cell>
          <cell r="U2222">
            <v>38443</v>
          </cell>
          <cell r="V2222">
            <v>38473</v>
          </cell>
          <cell r="W2222">
            <v>1</v>
          </cell>
          <cell r="X2222" t="str">
            <v>J013</v>
          </cell>
          <cell r="Y2222" t="str">
            <v>(FIN) Tech Spec't III</v>
          </cell>
          <cell r="Z2222" t="str">
            <v>P266</v>
          </cell>
          <cell r="AA2222" t="str">
            <v>C036</v>
          </cell>
          <cell r="AB2222" t="str">
            <v>j. Professional Quali/Cert</v>
          </cell>
          <cell r="AC2222" t="str">
            <v>S2700674D</v>
          </cell>
          <cell r="AD2222" t="str">
            <v>Male</v>
          </cell>
          <cell r="AE2222" t="str">
            <v>Tampines 6th flr</v>
          </cell>
          <cell r="AF2222" t="str">
            <v>Local</v>
          </cell>
          <cell r="AG2222" t="str">
            <v>Employee</v>
          </cell>
          <cell r="AH2222">
            <v>3</v>
          </cell>
          <cell r="AI2222" t="str">
            <v>Month</v>
          </cell>
          <cell r="AJ2222" t="str">
            <v>0109647459</v>
          </cell>
          <cell r="AK2222" t="str">
            <v>1134961</v>
          </cell>
          <cell r="AL2222" t="str">
            <v>Chong,Yin Yin</v>
          </cell>
          <cell r="AM2222" t="str">
            <v>Critical Resource</v>
          </cell>
          <cell r="AN2222" t="str">
            <v>Critical Resource</v>
          </cell>
          <cell r="AO2222" t="str">
            <v>Critical Resource</v>
          </cell>
          <cell r="AP2222" t="str">
            <v>Critical Resource</v>
          </cell>
          <cell r="AQ2222">
            <v>162756</v>
          </cell>
        </row>
        <row r="2223">
          <cell r="A2223">
            <v>1131321</v>
          </cell>
          <cell r="B2223" t="str">
            <v>Goh,Yea Cheng Agnes</v>
          </cell>
          <cell r="C2223" t="str">
            <v>Consumer Banking</v>
          </cell>
          <cell r="D2223" t="str">
            <v>Priority Banking Offshore-Sgp</v>
          </cell>
          <cell r="E2223" t="str">
            <v>Senior Relationship Manager</v>
          </cell>
          <cell r="F2223" t="str">
            <v>M20</v>
          </cell>
          <cell r="G2223">
            <v>19000</v>
          </cell>
          <cell r="H2223" t="str">
            <v>SGD</v>
          </cell>
          <cell r="I2223" t="str">
            <v>1425800</v>
          </cell>
          <cell r="J2223" t="str">
            <v>NO</v>
          </cell>
          <cell r="K2223" t="str">
            <v>Tan,Lee Nah</v>
          </cell>
          <cell r="L2223">
            <v>24733</v>
          </cell>
          <cell r="M2223" t="str">
            <v>37</v>
          </cell>
          <cell r="N2223" t="str">
            <v>1B</v>
          </cell>
          <cell r="O2223" t="str">
            <v>2B</v>
          </cell>
          <cell r="P2223">
            <v>36073</v>
          </cell>
          <cell r="Q2223" t="str">
            <v>6,10</v>
          </cell>
          <cell r="R2223" t="str">
            <v>7,6</v>
          </cell>
          <cell r="S2223">
            <v>36073</v>
          </cell>
          <cell r="U2223">
            <v>37347</v>
          </cell>
          <cell r="V2223">
            <v>38353</v>
          </cell>
          <cell r="W2223">
            <v>1</v>
          </cell>
          <cell r="X2223" t="str">
            <v>J073</v>
          </cell>
          <cell r="Y2223" t="str">
            <v>(CB) Sales I</v>
          </cell>
          <cell r="Z2223" t="str">
            <v>P088</v>
          </cell>
          <cell r="AA2223" t="str">
            <v>C132</v>
          </cell>
          <cell r="AB2223" t="str">
            <v>i. Bachelor's Degree or equiv</v>
          </cell>
          <cell r="AC2223" t="str">
            <v>S1805219I</v>
          </cell>
          <cell r="AD2223" t="str">
            <v>Female</v>
          </cell>
          <cell r="AE2223" t="str">
            <v>Batt. Rd 3rd flr</v>
          </cell>
          <cell r="AF2223" t="str">
            <v>Local</v>
          </cell>
          <cell r="AG2223" t="str">
            <v>Employee</v>
          </cell>
          <cell r="AH2223">
            <v>1</v>
          </cell>
          <cell r="AI2223" t="str">
            <v>Month</v>
          </cell>
          <cell r="AJ2223" t="str">
            <v>0109588819</v>
          </cell>
          <cell r="AK2223" t="str">
            <v>1142378</v>
          </cell>
          <cell r="AL2223" t="str">
            <v>Ang,Pek San</v>
          </cell>
          <cell r="AM2223" t="str">
            <v>Critical Resource</v>
          </cell>
          <cell r="AN2223" t="str">
            <v>Critical Resource</v>
          </cell>
          <cell r="AO2223" t="str">
            <v>Critical Resource</v>
          </cell>
          <cell r="AP2223" t="str">
            <v>Critical Resource</v>
          </cell>
          <cell r="AQ2223">
            <v>84000</v>
          </cell>
        </row>
        <row r="2224">
          <cell r="A2224">
            <v>1188705</v>
          </cell>
          <cell r="B2224" t="str">
            <v>Tan,Buan Hung</v>
          </cell>
          <cell r="C2224" t="str">
            <v>Consumer Banking</v>
          </cell>
          <cell r="D2224" t="str">
            <v>BRDB-Branch Bkng-Jurong East</v>
          </cell>
          <cell r="E2224" t="str">
            <v>Personal Financial Consultant</v>
          </cell>
          <cell r="F2224" t="str">
            <v>M16</v>
          </cell>
          <cell r="I2224" t="str">
            <v>1422120</v>
          </cell>
          <cell r="J2224" t="str">
            <v>NO</v>
          </cell>
          <cell r="K2224" t="str">
            <v>Chang,Mook Foong</v>
          </cell>
          <cell r="L2224">
            <v>28614</v>
          </cell>
          <cell r="M2224" t="str">
            <v>27</v>
          </cell>
          <cell r="P2224">
            <v>38446</v>
          </cell>
          <cell r="Q2224" t="str">
            <v>0,4</v>
          </cell>
          <cell r="R2224" t="str">
            <v>0,10</v>
          </cell>
          <cell r="S2224">
            <v>38446</v>
          </cell>
          <cell r="W2224">
            <v>1</v>
          </cell>
          <cell r="X2224" t="str">
            <v>J074</v>
          </cell>
          <cell r="Y2224" t="str">
            <v>(CB) Sales II</v>
          </cell>
          <cell r="Z2224" t="str">
            <v>P088</v>
          </cell>
          <cell r="AA2224" t="str">
            <v>C064</v>
          </cell>
          <cell r="AB2224" t="str">
            <v>i. Bachelor's Degree or equiv</v>
          </cell>
          <cell r="AC2224" t="str">
            <v>S7812844E</v>
          </cell>
          <cell r="AD2224" t="str">
            <v>Male</v>
          </cell>
          <cell r="AE2224" t="str">
            <v>PBTP 5th Floor</v>
          </cell>
          <cell r="AF2224" t="str">
            <v>Local</v>
          </cell>
          <cell r="AG2224" t="str">
            <v>Employee</v>
          </cell>
          <cell r="AH2224">
            <v>1</v>
          </cell>
          <cell r="AI2224" t="str">
            <v>Month</v>
          </cell>
          <cell r="AJ2224" t="str">
            <v>0109140079</v>
          </cell>
          <cell r="AK2224" t="str">
            <v>1169303</v>
          </cell>
          <cell r="AL2224" t="str">
            <v>Ang,Pek San</v>
          </cell>
          <cell r="AP2224" t="str">
            <v>Too Soon to Classify</v>
          </cell>
          <cell r="AQ2224">
            <v>25200</v>
          </cell>
        </row>
        <row r="2225">
          <cell r="A2225">
            <v>1116104</v>
          </cell>
          <cell r="B2225" t="str">
            <v>Choy,Woon Ho Emily</v>
          </cell>
          <cell r="C2225" t="str">
            <v>Consumer Banking</v>
          </cell>
          <cell r="D2225" t="str">
            <v>Mortgage &amp; Auto-Cust Retention</v>
          </cell>
          <cell r="E2225" t="str">
            <v>Mortgage Relationship Officer</v>
          </cell>
          <cell r="F2225" t="str">
            <v>AO</v>
          </cell>
          <cell r="I2225" t="str">
            <v>1263800</v>
          </cell>
          <cell r="J2225" t="str">
            <v>AO</v>
          </cell>
          <cell r="K2225" t="str">
            <v>Tan,Wei Yun Linda</v>
          </cell>
          <cell r="L2225">
            <v>19897</v>
          </cell>
          <cell r="M2225" t="str">
            <v>51</v>
          </cell>
          <cell r="N2225" t="str">
            <v>3B</v>
          </cell>
          <cell r="O2225" t="str">
            <v>3C</v>
          </cell>
          <cell r="P2225">
            <v>26786</v>
          </cell>
          <cell r="Q2225" t="str">
            <v>32,4</v>
          </cell>
          <cell r="R2225" t="str">
            <v>,</v>
          </cell>
          <cell r="S2225">
            <v>26786</v>
          </cell>
          <cell r="U2225">
            <v>37622</v>
          </cell>
          <cell r="V2225">
            <v>38353</v>
          </cell>
          <cell r="W2225">
            <v>1</v>
          </cell>
          <cell r="X2225" t="str">
            <v>J109</v>
          </cell>
          <cell r="Y2225" t="str">
            <v>(SH) Sec/Admin III</v>
          </cell>
          <cell r="Z2225" t="str">
            <v>P244</v>
          </cell>
          <cell r="AA2225" t="str">
            <v>C015</v>
          </cell>
          <cell r="AB2225" t="str">
            <v>d. Secondary</v>
          </cell>
          <cell r="AC2225" t="str">
            <v>S0093179I</v>
          </cell>
          <cell r="AD2225" t="str">
            <v>Female</v>
          </cell>
          <cell r="AE2225" t="str">
            <v>PBTP 2nd Floor</v>
          </cell>
          <cell r="AF2225" t="str">
            <v>Local</v>
          </cell>
          <cell r="AG2225" t="str">
            <v>Employee</v>
          </cell>
          <cell r="AH2225">
            <v>1</v>
          </cell>
          <cell r="AI2225" t="str">
            <v>Month</v>
          </cell>
          <cell r="AJ2225" t="str">
            <v>0122505182</v>
          </cell>
          <cell r="AK2225" t="str">
            <v>1116276</v>
          </cell>
          <cell r="AL2225" t="str">
            <v>Ang,Pek San</v>
          </cell>
          <cell r="AM2225" t="str">
            <v>Core Contributor</v>
          </cell>
          <cell r="AN2225" t="str">
            <v>Core Contributor</v>
          </cell>
          <cell r="AO2225" t="str">
            <v>Core Contributor</v>
          </cell>
          <cell r="AP2225" t="str">
            <v>Core Contributor</v>
          </cell>
          <cell r="AQ2225">
            <v>33612</v>
          </cell>
        </row>
        <row r="2226">
          <cell r="A2226">
            <v>1152752</v>
          </cell>
          <cell r="B2226" t="str">
            <v>Ho,Seet Keen Surene</v>
          </cell>
          <cell r="C2226" t="str">
            <v>Global Markets</v>
          </cell>
          <cell r="D2226" t="str">
            <v>Gbl Markets Middle Office Sing</v>
          </cell>
          <cell r="E2226" t="str">
            <v>Officer, Middle Office</v>
          </cell>
          <cell r="F2226" t="str">
            <v>M16</v>
          </cell>
          <cell r="G2226">
            <v>7000</v>
          </cell>
          <cell r="H2226" t="str">
            <v>SGD</v>
          </cell>
          <cell r="I2226" t="str">
            <v>6354901</v>
          </cell>
          <cell r="J2226" t="str">
            <v>NO</v>
          </cell>
          <cell r="K2226" t="str">
            <v>Lamb,James Forest Christieson</v>
          </cell>
          <cell r="L2226">
            <v>25831</v>
          </cell>
          <cell r="M2226" t="str">
            <v>34</v>
          </cell>
          <cell r="N2226" t="str">
            <v>3B</v>
          </cell>
          <cell r="O2226" t="str">
            <v>3B</v>
          </cell>
          <cell r="P2226">
            <v>37073</v>
          </cell>
          <cell r="Q2226" t="str">
            <v>4,2</v>
          </cell>
          <cell r="R2226" t="str">
            <v>5,11</v>
          </cell>
          <cell r="S2226">
            <v>37073</v>
          </cell>
          <cell r="U2226">
            <v>38108</v>
          </cell>
          <cell r="V2226">
            <v>38200</v>
          </cell>
          <cell r="W2226">
            <v>1</v>
          </cell>
          <cell r="X2226" t="str">
            <v>J088</v>
          </cell>
          <cell r="Y2226" t="str">
            <v>(OPS) Trans Proc II</v>
          </cell>
          <cell r="Z2226" t="str">
            <v>P367</v>
          </cell>
          <cell r="AA2226" t="str">
            <v>C146</v>
          </cell>
          <cell r="AB2226" t="str">
            <v>f. Vocational</v>
          </cell>
          <cell r="AC2226" t="str">
            <v>S7032778C</v>
          </cell>
          <cell r="AD2226" t="str">
            <v>Female</v>
          </cell>
          <cell r="AE2226" t="str">
            <v>Tampines 6th flr</v>
          </cell>
          <cell r="AF2226" t="str">
            <v>Local</v>
          </cell>
          <cell r="AG2226" t="str">
            <v>Employee</v>
          </cell>
          <cell r="AH2226">
            <v>1</v>
          </cell>
          <cell r="AI2226" t="str">
            <v>Month</v>
          </cell>
          <cell r="AJ2226" t="str">
            <v>0109104110</v>
          </cell>
          <cell r="AK2226" t="str">
            <v>1018361</v>
          </cell>
          <cell r="AL2226" t="str">
            <v>Chong,Yin Yin</v>
          </cell>
          <cell r="AM2226" t="str">
            <v>Core Contributor</v>
          </cell>
          <cell r="AN2226" t="str">
            <v>Core Contributor</v>
          </cell>
          <cell r="AO2226" t="str">
            <v>Core Contributor</v>
          </cell>
          <cell r="AP2226" t="str">
            <v>Core Contributor</v>
          </cell>
          <cell r="AQ2226">
            <v>40128</v>
          </cell>
        </row>
        <row r="2227">
          <cell r="A2227">
            <v>1154934</v>
          </cell>
          <cell r="B2227" t="str">
            <v>Maristela,Hans Ramter Uy</v>
          </cell>
          <cell r="C2227" t="str">
            <v>Consumer Banking</v>
          </cell>
          <cell r="D2227" t="str">
            <v>Credit Card-Others</v>
          </cell>
          <cell r="E2227" t="str">
            <v>Officer</v>
          </cell>
          <cell r="F2227" t="str">
            <v>Contractor</v>
          </cell>
          <cell r="I2227" t="str">
            <v>1339800</v>
          </cell>
          <cell r="J2227" t="str">
            <v>NO</v>
          </cell>
          <cell r="K2227" t="str">
            <v>Chan,Sow Han</v>
          </cell>
          <cell r="L2227">
            <v>25584</v>
          </cell>
          <cell r="M2227" t="str">
            <v>35</v>
          </cell>
          <cell r="N2227" t="str">
            <v>3B</v>
          </cell>
          <cell r="P2227">
            <v>38498</v>
          </cell>
          <cell r="Q2227" t="str">
            <v>0,3</v>
          </cell>
          <cell r="R2227" t="str">
            <v>10,1</v>
          </cell>
          <cell r="S2227">
            <v>37270</v>
          </cell>
          <cell r="T2227">
            <v>38498</v>
          </cell>
          <cell r="V2227">
            <v>37987</v>
          </cell>
          <cell r="W2227">
            <v>0.5</v>
          </cell>
          <cell r="X2227" t="str">
            <v>J226</v>
          </cell>
          <cell r="Y2227" t="str">
            <v>(CB) Marketing II</v>
          </cell>
          <cell r="Z2227" t="str">
            <v>P038</v>
          </cell>
          <cell r="AA2227" t="str">
            <v>C015</v>
          </cell>
          <cell r="AB2227" t="str">
            <v>i. Bachelor's Degree or equiv</v>
          </cell>
          <cell r="AC2227" t="str">
            <v>S7084229G</v>
          </cell>
          <cell r="AD2227" t="str">
            <v>Male</v>
          </cell>
          <cell r="AE2227" t="str">
            <v>PBTP 5th Floor</v>
          </cell>
          <cell r="AF2227" t="str">
            <v>Local</v>
          </cell>
          <cell r="AG2227" t="str">
            <v>Direct Contractor</v>
          </cell>
          <cell r="AH2227">
            <v>1</v>
          </cell>
          <cell r="AI2227" t="str">
            <v>Week</v>
          </cell>
          <cell r="AJ2227" t="str">
            <v>0109109066</v>
          </cell>
          <cell r="AK2227" t="str">
            <v>1148921</v>
          </cell>
          <cell r="AL2227" t="str">
            <v>Ang,Pek San</v>
          </cell>
          <cell r="AM2227" t="str">
            <v>Too Soon to Classify</v>
          </cell>
          <cell r="AN2227" t="str">
            <v>Core Contributor</v>
          </cell>
          <cell r="AP2227">
            <v>0</v>
          </cell>
          <cell r="AQ2227">
            <v>54000</v>
          </cell>
        </row>
        <row r="2228">
          <cell r="A2228">
            <v>1157082</v>
          </cell>
          <cell r="B2228" t="str">
            <v>Khor,Siew Kuan</v>
          </cell>
          <cell r="C2228" t="str">
            <v>Consumer Banking</v>
          </cell>
          <cell r="D2228" t="str">
            <v>Credit Card-Others</v>
          </cell>
          <cell r="E2228" t="str">
            <v>Portfolio Marketing Manager</v>
          </cell>
          <cell r="F2228" t="str">
            <v>M19</v>
          </cell>
          <cell r="G2228">
            <v>16000</v>
          </cell>
          <cell r="H2228" t="str">
            <v>SGD</v>
          </cell>
          <cell r="I2228" t="str">
            <v>1339800</v>
          </cell>
          <cell r="J2228" t="str">
            <v>NO</v>
          </cell>
          <cell r="K2228" t="str">
            <v>Fok,Yuen Shan Alice</v>
          </cell>
          <cell r="L2228">
            <v>25248</v>
          </cell>
          <cell r="M2228" t="str">
            <v>36</v>
          </cell>
          <cell r="N2228" t="str">
            <v>3B</v>
          </cell>
          <cell r="O2228" t="str">
            <v>2B</v>
          </cell>
          <cell r="P2228">
            <v>37788</v>
          </cell>
          <cell r="Q2228" t="str">
            <v>2,2</v>
          </cell>
          <cell r="R2228" t="str">
            <v>8,6</v>
          </cell>
          <cell r="S2228">
            <v>37347</v>
          </cell>
          <cell r="T2228">
            <v>37788</v>
          </cell>
          <cell r="V2228">
            <v>38443</v>
          </cell>
          <cell r="W2228">
            <v>1</v>
          </cell>
          <cell r="X2228" t="str">
            <v>J227</v>
          </cell>
          <cell r="Y2228" t="str">
            <v>(CB) Marketing III</v>
          </cell>
          <cell r="Z2228" t="str">
            <v>P038</v>
          </cell>
          <cell r="AA2228" t="str">
            <v>C140</v>
          </cell>
          <cell r="AB2228" t="str">
            <v>l. Further Degree</v>
          </cell>
          <cell r="AC2228" t="str">
            <v>S6904770Z</v>
          </cell>
          <cell r="AD2228" t="str">
            <v>Female</v>
          </cell>
          <cell r="AE2228" t="str">
            <v>PBTP 5th Floor</v>
          </cell>
          <cell r="AF2228" t="str">
            <v>Local</v>
          </cell>
          <cell r="AG2228" t="str">
            <v>Employee</v>
          </cell>
          <cell r="AH2228">
            <v>1</v>
          </cell>
          <cell r="AI2228" t="str">
            <v>Month</v>
          </cell>
          <cell r="AJ2228" t="str">
            <v>0109110668</v>
          </cell>
          <cell r="AK2228" t="str">
            <v>1143475</v>
          </cell>
          <cell r="AL2228" t="str">
            <v>Ang,Pek San</v>
          </cell>
          <cell r="AO2228" t="str">
            <v>Core Contributor</v>
          </cell>
          <cell r="AP2228" t="str">
            <v>Core Contributor</v>
          </cell>
          <cell r="AQ2228">
            <v>74400</v>
          </cell>
        </row>
        <row r="2229">
          <cell r="A2229">
            <v>1182855</v>
          </cell>
          <cell r="B2229" t="str">
            <v>Yap,Ker Yu</v>
          </cell>
          <cell r="C2229" t="str">
            <v>Finance</v>
          </cell>
          <cell r="D2229" t="str">
            <v>CB Finance - Performance Mgmt.</v>
          </cell>
          <cell r="E2229" t="str">
            <v>Business Analyst</v>
          </cell>
          <cell r="F2229" t="str">
            <v>Contractor</v>
          </cell>
          <cell r="I2229" t="str">
            <v>8141800</v>
          </cell>
          <cell r="J2229" t="str">
            <v>NO</v>
          </cell>
          <cell r="K2229" t="str">
            <v>Lacson-Yu,Ana Maria</v>
          </cell>
          <cell r="L2229">
            <v>29537</v>
          </cell>
          <cell r="M2229" t="str">
            <v>24</v>
          </cell>
          <cell r="O2229" t="str">
            <v>TS</v>
          </cell>
          <cell r="P2229">
            <v>38261</v>
          </cell>
          <cell r="Q2229" t="str">
            <v>0,10</v>
          </cell>
          <cell r="R2229" t="str">
            <v>,</v>
          </cell>
          <cell r="S2229">
            <v>38261</v>
          </cell>
          <cell r="W2229">
            <v>1</v>
          </cell>
          <cell r="X2229" t="str">
            <v>J019</v>
          </cell>
          <cell r="Y2229" t="str">
            <v>(FIN) Bus Partner IV</v>
          </cell>
          <cell r="Z2229" t="str">
            <v>P088</v>
          </cell>
          <cell r="AA2229" t="str">
            <v>C015</v>
          </cell>
          <cell r="AB2229" t="str">
            <v>i. Bachelor's Degree or equiv</v>
          </cell>
          <cell r="AC2229" t="str">
            <v>S8035887C</v>
          </cell>
          <cell r="AD2229" t="str">
            <v>Male</v>
          </cell>
          <cell r="AE2229" t="str">
            <v>PBTP 5th Floor</v>
          </cell>
          <cell r="AF2229" t="str">
            <v>Local</v>
          </cell>
          <cell r="AG2229" t="str">
            <v>Direct Contractor</v>
          </cell>
          <cell r="AH2229">
            <v>1</v>
          </cell>
          <cell r="AI2229" t="str">
            <v>Month</v>
          </cell>
          <cell r="AJ2229" t="str">
            <v>0109136101</v>
          </cell>
          <cell r="AK2229" t="str">
            <v>1142307</v>
          </cell>
          <cell r="AL2229" t="str">
            <v>Chong,Yin Yin</v>
          </cell>
          <cell r="AP2229">
            <v>0</v>
          </cell>
          <cell r="AQ2229">
            <v>21600</v>
          </cell>
        </row>
        <row r="2230">
          <cell r="A2230">
            <v>1153927</v>
          </cell>
          <cell r="B2230" t="str">
            <v>Chua,Boon Haw Eric</v>
          </cell>
          <cell r="C2230" t="str">
            <v>Technology</v>
          </cell>
          <cell r="D2230" t="str">
            <v>Sys Devt (WB) Support</v>
          </cell>
          <cell r="E2230" t="str">
            <v>SD - Senior Project Manager</v>
          </cell>
          <cell r="F2230" t="str">
            <v>M23</v>
          </cell>
          <cell r="G2230">
            <v>39000</v>
          </cell>
          <cell r="H2230" t="str">
            <v>SGD</v>
          </cell>
          <cell r="I2230" t="str">
            <v>8351901</v>
          </cell>
          <cell r="J2230" t="str">
            <v>NO</v>
          </cell>
          <cell r="K2230" t="str">
            <v>Standring,Ruth Alison</v>
          </cell>
          <cell r="L2230">
            <v>23474</v>
          </cell>
          <cell r="M2230" t="str">
            <v>41</v>
          </cell>
          <cell r="N2230" t="str">
            <v>3B</v>
          </cell>
          <cell r="O2230" t="str">
            <v>2B</v>
          </cell>
          <cell r="P2230">
            <v>37154</v>
          </cell>
          <cell r="Q2230" t="str">
            <v>3,11</v>
          </cell>
          <cell r="R2230" t="str">
            <v>13,2</v>
          </cell>
          <cell r="S2230">
            <v>37154</v>
          </cell>
          <cell r="V2230">
            <v>38443</v>
          </cell>
          <cell r="W2230">
            <v>1</v>
          </cell>
          <cell r="X2230" t="str">
            <v>J035</v>
          </cell>
          <cell r="Y2230" t="str">
            <v>(TECH) Line Manager III</v>
          </cell>
          <cell r="Z2230" t="str">
            <v>P250</v>
          </cell>
          <cell r="AA2230" t="str">
            <v>C152</v>
          </cell>
          <cell r="AB2230" t="str">
            <v>i. Bachelor's Degree or equiv</v>
          </cell>
          <cell r="AC2230" t="str">
            <v>S1639471H</v>
          </cell>
          <cell r="AD2230" t="str">
            <v>Male</v>
          </cell>
          <cell r="AE2230" t="str">
            <v>PBTP 5th Floor</v>
          </cell>
          <cell r="AF2230" t="str">
            <v>Local</v>
          </cell>
          <cell r="AG2230" t="str">
            <v>Employee</v>
          </cell>
          <cell r="AH2230">
            <v>1</v>
          </cell>
          <cell r="AI2230" t="str">
            <v>Month</v>
          </cell>
          <cell r="AJ2230" t="str">
            <v>0109106717</v>
          </cell>
          <cell r="AK2230" t="str">
            <v>1002227</v>
          </cell>
          <cell r="AL2230" t="str">
            <v>Chia,Boon Lee</v>
          </cell>
          <cell r="AM2230" t="str">
            <v>Critical Resource</v>
          </cell>
          <cell r="AN2230" t="str">
            <v>Critical Resource</v>
          </cell>
          <cell r="AO2230" t="str">
            <v>Critical Resource</v>
          </cell>
          <cell r="AP2230" t="str">
            <v>Critical Resource</v>
          </cell>
          <cell r="AQ2230">
            <v>228996</v>
          </cell>
        </row>
        <row r="2231">
          <cell r="A2231">
            <v>1168083</v>
          </cell>
          <cell r="B2231" t="str">
            <v>Lee,Ee Ling Sandra</v>
          </cell>
          <cell r="C2231" t="str">
            <v>Consumer Banking</v>
          </cell>
          <cell r="D2231" t="str">
            <v>BRDB-Br Bkng-Tampines Central</v>
          </cell>
          <cell r="E2231" t="str">
            <v>Personal Financial Consultant</v>
          </cell>
          <cell r="F2231" t="str">
            <v>M16</v>
          </cell>
          <cell r="G2231">
            <v>6000</v>
          </cell>
          <cell r="H2231" t="str">
            <v>SGD</v>
          </cell>
          <cell r="I2231" t="str">
            <v>1422121</v>
          </cell>
          <cell r="J2231" t="str">
            <v>NO</v>
          </cell>
          <cell r="K2231" t="str">
            <v>Yap,Jee Hoe</v>
          </cell>
          <cell r="L2231">
            <v>29670</v>
          </cell>
          <cell r="M2231" t="str">
            <v>24</v>
          </cell>
          <cell r="N2231" t="str">
            <v>4C</v>
          </cell>
          <cell r="O2231" t="str">
            <v>3C</v>
          </cell>
          <cell r="P2231">
            <v>37865</v>
          </cell>
          <cell r="Q2231" t="str">
            <v>2,0</v>
          </cell>
          <cell r="R2231" t="str">
            <v>0,5</v>
          </cell>
          <cell r="S2231">
            <v>37803</v>
          </cell>
          <cell r="T2231">
            <v>37865</v>
          </cell>
          <cell r="V2231">
            <v>38534</v>
          </cell>
          <cell r="W2231">
            <v>1</v>
          </cell>
          <cell r="X2231" t="str">
            <v>J074</v>
          </cell>
          <cell r="Y2231" t="str">
            <v>(CB) Sales II</v>
          </cell>
          <cell r="Z2231" t="str">
            <v>P088</v>
          </cell>
          <cell r="AA2231" t="str">
            <v>C064</v>
          </cell>
          <cell r="AB2231" t="str">
            <v>i. Bachelor's Degree or equiv</v>
          </cell>
          <cell r="AC2231" t="str">
            <v>S8109655D</v>
          </cell>
          <cell r="AD2231" t="str">
            <v>Female</v>
          </cell>
          <cell r="AE2231" t="str">
            <v>PBTP 5th Floor</v>
          </cell>
          <cell r="AF2231" t="str">
            <v>Local</v>
          </cell>
          <cell r="AG2231" t="str">
            <v>Employee</v>
          </cell>
          <cell r="AH2231">
            <v>1</v>
          </cell>
          <cell r="AI2231" t="str">
            <v>Month</v>
          </cell>
          <cell r="AJ2231" t="str">
            <v>0109121376</v>
          </cell>
          <cell r="AK2231" t="str">
            <v>1162441</v>
          </cell>
          <cell r="AL2231" t="str">
            <v>Ang,Pek San</v>
          </cell>
          <cell r="AO2231" t="str">
            <v>Core Contributor</v>
          </cell>
          <cell r="AP2231" t="str">
            <v>Core Contributor</v>
          </cell>
          <cell r="AQ2231">
            <v>26400</v>
          </cell>
        </row>
        <row r="2232">
          <cell r="A2232">
            <v>1174303</v>
          </cell>
          <cell r="B2232" t="str">
            <v>Boon,Hui Yu</v>
          </cell>
          <cell r="C2232" t="str">
            <v>Consumer Banking</v>
          </cell>
          <cell r="D2232" t="str">
            <v>BRDB-Br. Banking-Scotts Mall</v>
          </cell>
          <cell r="E2232" t="str">
            <v>Personal Financial Consultant</v>
          </cell>
          <cell r="F2232" t="str">
            <v>M16</v>
          </cell>
          <cell r="G2232">
            <v>6000</v>
          </cell>
          <cell r="H2232" t="str">
            <v>SGD</v>
          </cell>
          <cell r="I2232" t="str">
            <v>1422102</v>
          </cell>
          <cell r="J2232" t="str">
            <v>NO</v>
          </cell>
          <cell r="K2232" t="str">
            <v>Ong,Siow Foon</v>
          </cell>
          <cell r="L2232">
            <v>29931</v>
          </cell>
          <cell r="M2232" t="str">
            <v>23</v>
          </cell>
          <cell r="O2232" t="str">
            <v>3B</v>
          </cell>
          <cell r="P2232">
            <v>38108</v>
          </cell>
          <cell r="Q2232" t="str">
            <v>1,4</v>
          </cell>
          <cell r="R2232" t="str">
            <v>6,9</v>
          </cell>
          <cell r="S2232">
            <v>38033</v>
          </cell>
          <cell r="T2232">
            <v>38108</v>
          </cell>
          <cell r="V2232">
            <v>38534</v>
          </cell>
          <cell r="W2232">
            <v>1</v>
          </cell>
          <cell r="X2232" t="str">
            <v>J075</v>
          </cell>
          <cell r="Y2232" t="str">
            <v>(CB) Sales III</v>
          </cell>
          <cell r="Z2232" t="str">
            <v>P088</v>
          </cell>
          <cell r="AA2232" t="str">
            <v>C064</v>
          </cell>
          <cell r="AB2232" t="str">
            <v>i. Bachelor's Degree or equiv</v>
          </cell>
          <cell r="AC2232" t="str">
            <v>S8140425I</v>
          </cell>
          <cell r="AD2232" t="str">
            <v>Female</v>
          </cell>
          <cell r="AE2232" t="str">
            <v>PBTP 5th Floor</v>
          </cell>
          <cell r="AF2232" t="str">
            <v>Local</v>
          </cell>
          <cell r="AG2232" t="str">
            <v>Employee</v>
          </cell>
          <cell r="AH2232">
            <v>1</v>
          </cell>
          <cell r="AI2232" t="str">
            <v>Month</v>
          </cell>
          <cell r="AJ2232" t="str">
            <v>0109128559</v>
          </cell>
          <cell r="AK2232" t="str">
            <v>1171881</v>
          </cell>
          <cell r="AL2232" t="str">
            <v>Ang,Pek San</v>
          </cell>
          <cell r="AO2232" t="str">
            <v>Too Soon to Classify</v>
          </cell>
          <cell r="AP2232" t="str">
            <v>Core Contributor</v>
          </cell>
          <cell r="AQ2232">
            <v>26400</v>
          </cell>
        </row>
        <row r="2233">
          <cell r="A2233">
            <v>1177419</v>
          </cell>
          <cell r="B2233" t="str">
            <v>Chin,Choon Fong</v>
          </cell>
          <cell r="C2233" t="str">
            <v>Consumer Banking</v>
          </cell>
          <cell r="D2233" t="str">
            <v>Systems &amp; Support</v>
          </cell>
          <cell r="E2233" t="str">
            <v>Customer Service Assistant</v>
          </cell>
          <cell r="F2233" t="str">
            <v>CL5</v>
          </cell>
          <cell r="I2233" t="str">
            <v>1763800</v>
          </cell>
          <cell r="J2233" t="str">
            <v>CL</v>
          </cell>
          <cell r="K2233" t="str">
            <v>Lim,Soh Mui Susan</v>
          </cell>
          <cell r="L2233">
            <v>25932</v>
          </cell>
          <cell r="M2233" t="str">
            <v>34</v>
          </cell>
          <cell r="O2233" t="str">
            <v>2B</v>
          </cell>
          <cell r="P2233">
            <v>38216</v>
          </cell>
          <cell r="Q2233" t="str">
            <v>1,0</v>
          </cell>
          <cell r="R2233" t="str">
            <v>17,11</v>
          </cell>
          <cell r="S2233">
            <v>38124</v>
          </cell>
          <cell r="T2233">
            <v>38216</v>
          </cell>
          <cell r="V2233">
            <v>38581</v>
          </cell>
          <cell r="W2233">
            <v>1</v>
          </cell>
          <cell r="X2233" t="str">
            <v>J078</v>
          </cell>
          <cell r="Y2233" t="str">
            <v>(CB) Customer Service I</v>
          </cell>
          <cell r="Z2233" t="str">
            <v>P018</v>
          </cell>
          <cell r="AA2233" t="str">
            <v>C015</v>
          </cell>
          <cell r="AB2233" t="str">
            <v>h. Diploma or equivalent</v>
          </cell>
          <cell r="AC2233" t="str">
            <v>S7046938C</v>
          </cell>
          <cell r="AD2233" t="str">
            <v>Female</v>
          </cell>
          <cell r="AE2233" t="str">
            <v>Tampines 4th flr</v>
          </cell>
          <cell r="AF2233" t="str">
            <v>Local</v>
          </cell>
          <cell r="AG2233" t="str">
            <v>Employee</v>
          </cell>
          <cell r="AH2233">
            <v>1</v>
          </cell>
          <cell r="AI2233" t="str">
            <v>Month</v>
          </cell>
          <cell r="AJ2233" t="str">
            <v>0109131401</v>
          </cell>
          <cell r="AK2233" t="str">
            <v>1116376</v>
          </cell>
          <cell r="AL2233" t="str">
            <v>Ang,Pek San</v>
          </cell>
          <cell r="AO2233" t="str">
            <v>Too Soon to Classify</v>
          </cell>
          <cell r="AP2233" t="str">
            <v>Core Contributor</v>
          </cell>
          <cell r="AQ2233">
            <v>16248</v>
          </cell>
        </row>
        <row r="2234">
          <cell r="A2234">
            <v>1176586</v>
          </cell>
          <cell r="B2234" t="str">
            <v>Lo,Kok Leong</v>
          </cell>
          <cell r="C2234" t="str">
            <v>Consumer Banking</v>
          </cell>
          <cell r="D2234" t="str">
            <v>SME Banking-MultiPdt Customers</v>
          </cell>
          <cell r="E2234" t="str">
            <v>Manager, Sales &amp; Relationships</v>
          </cell>
          <cell r="F2234" t="str">
            <v>M21</v>
          </cell>
          <cell r="G2234">
            <v>23000</v>
          </cell>
          <cell r="H2234" t="str">
            <v>SGD</v>
          </cell>
          <cell r="I2234" t="str">
            <v>1121800</v>
          </cell>
          <cell r="J2234" t="str">
            <v>NO</v>
          </cell>
          <cell r="K2234" t="str">
            <v>Heah,Susan Goh Niah</v>
          </cell>
          <cell r="L2234">
            <v>26510</v>
          </cell>
          <cell r="M2234" t="str">
            <v>33</v>
          </cell>
          <cell r="O2234" t="str">
            <v>2C</v>
          </cell>
          <cell r="P2234">
            <v>38117</v>
          </cell>
          <cell r="Q2234" t="str">
            <v>1,3</v>
          </cell>
          <cell r="R2234" t="str">
            <v>2,9</v>
          </cell>
          <cell r="S2234">
            <v>38117</v>
          </cell>
          <cell r="U2234">
            <v>38534</v>
          </cell>
          <cell r="V2234">
            <v>38534</v>
          </cell>
          <cell r="W2234">
            <v>1</v>
          </cell>
          <cell r="X2234" t="str">
            <v>J074</v>
          </cell>
          <cell r="Y2234" t="str">
            <v>(CB) Sales II</v>
          </cell>
          <cell r="Z2234" t="str">
            <v>P012</v>
          </cell>
          <cell r="AA2234" t="str">
            <v>C005</v>
          </cell>
          <cell r="AB2234" t="str">
            <v>i. Bachelor's Degree or equiv</v>
          </cell>
          <cell r="AC2234" t="str">
            <v>S7227570E</v>
          </cell>
          <cell r="AD2234" t="str">
            <v>Male</v>
          </cell>
          <cell r="AE2234" t="str">
            <v>Batt. Rd 10th flr</v>
          </cell>
          <cell r="AF2234" t="str">
            <v>Local</v>
          </cell>
          <cell r="AG2234" t="str">
            <v>Employee</v>
          </cell>
          <cell r="AH2234">
            <v>1</v>
          </cell>
          <cell r="AI2234" t="str">
            <v>Month</v>
          </cell>
          <cell r="AJ2234" t="str">
            <v>0109130375</v>
          </cell>
          <cell r="AK2234" t="str">
            <v>1167531</v>
          </cell>
          <cell r="AL2234" t="str">
            <v>Ang,Pek San</v>
          </cell>
          <cell r="AO2234" t="str">
            <v>Too Soon to Classify</v>
          </cell>
          <cell r="AP2234" t="str">
            <v>Critical Resource</v>
          </cell>
          <cell r="AQ2234">
            <v>90000</v>
          </cell>
        </row>
        <row r="2235">
          <cell r="A2235">
            <v>1116627</v>
          </cell>
          <cell r="B2235" t="str">
            <v>Chong,Foong Thye Jaime</v>
          </cell>
          <cell r="C2235" t="str">
            <v>Consumer Banking</v>
          </cell>
          <cell r="D2235" t="str">
            <v>Credit Operations - SME</v>
          </cell>
          <cell r="E2235" t="str">
            <v>Clerk</v>
          </cell>
          <cell r="F2235" t="str">
            <v>CL4</v>
          </cell>
          <cell r="I2235" t="str">
            <v>1771800</v>
          </cell>
          <cell r="J2235" t="str">
            <v>CL</v>
          </cell>
          <cell r="K2235" t="str">
            <v>Chay,Yuen Ching Janet</v>
          </cell>
          <cell r="L2235">
            <v>23025</v>
          </cell>
          <cell r="M2235" t="str">
            <v>42</v>
          </cell>
          <cell r="N2235" t="str">
            <v>3B</v>
          </cell>
          <cell r="O2235" t="str">
            <v>3C</v>
          </cell>
          <cell r="P2235">
            <v>38201</v>
          </cell>
          <cell r="Q2235" t="str">
            <v>1,1</v>
          </cell>
          <cell r="R2235" t="str">
            <v>4,1</v>
          </cell>
          <cell r="S2235">
            <v>32734</v>
          </cell>
          <cell r="T2235">
            <v>38201</v>
          </cell>
          <cell r="V2235">
            <v>38566</v>
          </cell>
          <cell r="W2235">
            <v>1</v>
          </cell>
          <cell r="X2235" t="str">
            <v>J086</v>
          </cell>
          <cell r="Y2235" t="str">
            <v>(OPS) Ctrl &amp; Support III</v>
          </cell>
          <cell r="Z2235" t="str">
            <v>P334</v>
          </cell>
          <cell r="AA2235" t="str">
            <v>C147</v>
          </cell>
          <cell r="AB2235" t="str">
            <v>d. Secondary</v>
          </cell>
          <cell r="AC2235" t="str">
            <v>S2579792B</v>
          </cell>
          <cell r="AD2235" t="str">
            <v>Female</v>
          </cell>
          <cell r="AE2235" t="str">
            <v>Tampines 5th flr</v>
          </cell>
          <cell r="AF2235" t="str">
            <v>Local</v>
          </cell>
          <cell r="AG2235" t="str">
            <v>Employee</v>
          </cell>
          <cell r="AH2235">
            <v>1</v>
          </cell>
          <cell r="AI2235" t="str">
            <v>Month</v>
          </cell>
          <cell r="AJ2235" t="str">
            <v>0122534115</v>
          </cell>
          <cell r="AK2235" t="str">
            <v>1116279</v>
          </cell>
          <cell r="AL2235" t="str">
            <v>Ang,Pek San</v>
          </cell>
          <cell r="AM2235" t="str">
            <v>Core Contributor</v>
          </cell>
          <cell r="AN2235" t="str">
            <v>Core Contributor</v>
          </cell>
          <cell r="AO2235" t="str">
            <v>Too Soon to Classify</v>
          </cell>
          <cell r="AP2235" t="str">
            <v>Core Contributor</v>
          </cell>
          <cell r="AQ2235">
            <v>16932</v>
          </cell>
        </row>
        <row r="2236">
          <cell r="A2236">
            <v>1194434</v>
          </cell>
          <cell r="B2236" t="str">
            <v>Tuesley,Sean Cameron</v>
          </cell>
          <cell r="C2236" t="str">
            <v>Consumer Banking</v>
          </cell>
          <cell r="D2236" t="str">
            <v>Branch Banking - Admin. &amp; Mgt.</v>
          </cell>
          <cell r="E2236" t="str">
            <v>Investment Counsellor</v>
          </cell>
          <cell r="F2236" t="str">
            <v>M19</v>
          </cell>
          <cell r="I2236" t="str">
            <v>1421800</v>
          </cell>
          <cell r="J2236" t="str">
            <v>NO</v>
          </cell>
          <cell r="K2236" t="str">
            <v>Kwok,Wei Woon</v>
          </cell>
          <cell r="L2236">
            <v>29125</v>
          </cell>
          <cell r="M2236" t="str">
            <v>25</v>
          </cell>
          <cell r="P2236">
            <v>38579</v>
          </cell>
          <cell r="Q2236" t="str">
            <v>0,0</v>
          </cell>
          <cell r="R2236" t="str">
            <v>4,0</v>
          </cell>
          <cell r="S2236">
            <v>38579</v>
          </cell>
          <cell r="W2236">
            <v>1</v>
          </cell>
          <cell r="X2236" t="str">
            <v>J082</v>
          </cell>
          <cell r="Y2236" t="str">
            <v>(CB) Product Mgt III</v>
          </cell>
          <cell r="Z2236" t="str">
            <v>P018</v>
          </cell>
          <cell r="AA2236" t="str">
            <v>C061</v>
          </cell>
          <cell r="AB2236" t="str">
            <v>i. Bachelor's Degree or equiv</v>
          </cell>
          <cell r="AC2236" t="str">
            <v>G5809240T</v>
          </cell>
          <cell r="AD2236" t="str">
            <v>Male</v>
          </cell>
          <cell r="AE2236" t="str">
            <v>Batt. Rd 3rd flr</v>
          </cell>
          <cell r="AF2236" t="str">
            <v>Local</v>
          </cell>
          <cell r="AG2236" t="str">
            <v>Employee</v>
          </cell>
          <cell r="AH2236">
            <v>1</v>
          </cell>
          <cell r="AI2236" t="str">
            <v>Month</v>
          </cell>
          <cell r="AK2236" t="str">
            <v>1172160</v>
          </cell>
          <cell r="AL2236" t="str">
            <v>Ang,Pek San</v>
          </cell>
          <cell r="AP2236">
            <v>0</v>
          </cell>
          <cell r="AQ2236">
            <v>66012</v>
          </cell>
        </row>
        <row r="2237">
          <cell r="A2237">
            <v>1190391</v>
          </cell>
          <cell r="B2237" t="str">
            <v>Huang,Huiqi</v>
          </cell>
          <cell r="C2237" t="str">
            <v>Consumer Banking</v>
          </cell>
          <cell r="D2237" t="str">
            <v>DB - Teleservices</v>
          </cell>
          <cell r="E2237" t="str">
            <v>Service Consultant</v>
          </cell>
          <cell r="F2237" t="str">
            <v>M16</v>
          </cell>
          <cell r="I2237" t="str">
            <v>1431800</v>
          </cell>
          <cell r="J2237" t="str">
            <v>NO</v>
          </cell>
          <cell r="K2237" t="str">
            <v>Lim,Su-Yin Valerie</v>
          </cell>
          <cell r="L2237">
            <v>30605</v>
          </cell>
          <cell r="M2237" t="str">
            <v>21</v>
          </cell>
          <cell r="P2237">
            <v>38492</v>
          </cell>
          <cell r="Q2237" t="str">
            <v>0,3</v>
          </cell>
          <cell r="R2237" t="str">
            <v>0,11</v>
          </cell>
          <cell r="S2237">
            <v>38492</v>
          </cell>
          <cell r="V2237">
            <v>38565</v>
          </cell>
          <cell r="W2237">
            <v>1</v>
          </cell>
          <cell r="X2237" t="str">
            <v>J216</v>
          </cell>
          <cell r="Y2237" t="str">
            <v>(CB) Customer ServiceIII</v>
          </cell>
          <cell r="Z2237" t="str">
            <v>P088</v>
          </cell>
          <cell r="AA2237" t="str">
            <v>C061</v>
          </cell>
          <cell r="AB2237" t="str">
            <v>h. Diploma or equivalent</v>
          </cell>
          <cell r="AC2237" t="str">
            <v>S8332870C</v>
          </cell>
          <cell r="AD2237" t="str">
            <v>Female</v>
          </cell>
          <cell r="AE2237" t="str">
            <v>CISCO 5th flr</v>
          </cell>
          <cell r="AF2237" t="str">
            <v>Local</v>
          </cell>
          <cell r="AG2237" t="str">
            <v>Employee</v>
          </cell>
          <cell r="AH2237">
            <v>1</v>
          </cell>
          <cell r="AI2237" t="str">
            <v>Month</v>
          </cell>
          <cell r="AJ2237" t="str">
            <v>0109141423</v>
          </cell>
          <cell r="AK2237" t="str">
            <v>1152632</v>
          </cell>
          <cell r="AL2237" t="str">
            <v>Ang,Pek San</v>
          </cell>
          <cell r="AP2237">
            <v>0</v>
          </cell>
          <cell r="AQ2237">
            <v>27360</v>
          </cell>
        </row>
        <row r="2238">
          <cell r="A2238">
            <v>1183817</v>
          </cell>
          <cell r="B2238" t="str">
            <v>Low,Lye Seng</v>
          </cell>
          <cell r="C2238" t="str">
            <v>Consumer Banking</v>
          </cell>
          <cell r="D2238" t="str">
            <v>BRDB-Branch Banking-Selegie</v>
          </cell>
          <cell r="E2238" t="str">
            <v>Branch Manager</v>
          </cell>
          <cell r="F2238" t="str">
            <v>M20</v>
          </cell>
          <cell r="G2238">
            <v>19000</v>
          </cell>
          <cell r="H2238" t="str">
            <v>SGD</v>
          </cell>
          <cell r="I2238" t="str">
            <v>1422105</v>
          </cell>
          <cell r="J2238" t="str">
            <v>NO</v>
          </cell>
          <cell r="K2238" t="str">
            <v>Lew,Wee Chin</v>
          </cell>
          <cell r="L2238">
            <v>25779</v>
          </cell>
          <cell r="M2238" t="str">
            <v>35</v>
          </cell>
          <cell r="O2238" t="str">
            <v>NR</v>
          </cell>
          <cell r="P2238">
            <v>38280</v>
          </cell>
          <cell r="Q2238" t="str">
            <v>0,10</v>
          </cell>
          <cell r="R2238" t="str">
            <v>17,4</v>
          </cell>
          <cell r="S2238">
            <v>38280</v>
          </cell>
          <cell r="V2238">
            <v>38534</v>
          </cell>
          <cell r="W2238">
            <v>1</v>
          </cell>
          <cell r="X2238" t="str">
            <v>J074</v>
          </cell>
          <cell r="Y2238" t="str">
            <v>(CB) Sales II</v>
          </cell>
          <cell r="Z2238" t="str">
            <v>P088</v>
          </cell>
          <cell r="AA2238" t="str">
            <v>C061</v>
          </cell>
          <cell r="AB2238" t="str">
            <v>h. Diploma or equivalent</v>
          </cell>
          <cell r="AC2238" t="str">
            <v>S7025961C</v>
          </cell>
          <cell r="AD2238" t="str">
            <v>Male</v>
          </cell>
          <cell r="AE2238" t="str">
            <v>Selegie Branch</v>
          </cell>
          <cell r="AF2238" t="str">
            <v>Local</v>
          </cell>
          <cell r="AG2238" t="str">
            <v>Employee</v>
          </cell>
          <cell r="AH2238">
            <v>1</v>
          </cell>
          <cell r="AI2238" t="str">
            <v>Month</v>
          </cell>
          <cell r="AJ2238" t="str">
            <v>0109136780</v>
          </cell>
          <cell r="AK2238" t="str">
            <v>1118327</v>
          </cell>
          <cell r="AL2238" t="str">
            <v>Ang,Pek San</v>
          </cell>
          <cell r="AO2238" t="str">
            <v>Too Soon to Classify</v>
          </cell>
          <cell r="AP2238">
            <v>0</v>
          </cell>
          <cell r="AQ2238">
            <v>81600</v>
          </cell>
        </row>
        <row r="2239">
          <cell r="A2239">
            <v>1170013</v>
          </cell>
          <cell r="B2239" t="str">
            <v>Tan,Lie Hwang Simon</v>
          </cell>
          <cell r="C2239" t="str">
            <v>Consumer Banking</v>
          </cell>
          <cell r="D2239" t="str">
            <v>BRDB-Branch Banking-Hougang</v>
          </cell>
          <cell r="E2239" t="str">
            <v>Relationship Manager</v>
          </cell>
          <cell r="F2239" t="str">
            <v>M17</v>
          </cell>
          <cell r="G2239">
            <v>10000</v>
          </cell>
          <cell r="H2239" t="str">
            <v>SGD</v>
          </cell>
          <cell r="I2239" t="str">
            <v>1422116</v>
          </cell>
          <cell r="J2239" t="str">
            <v>NO</v>
          </cell>
          <cell r="K2239" t="str">
            <v>Tan,Choon Ngee Diana</v>
          </cell>
          <cell r="L2239">
            <v>28042</v>
          </cell>
          <cell r="M2239" t="str">
            <v>28</v>
          </cell>
          <cell r="N2239" t="str">
            <v>5C</v>
          </cell>
          <cell r="O2239" t="str">
            <v>2B</v>
          </cell>
          <cell r="P2239">
            <v>37873</v>
          </cell>
          <cell r="Q2239" t="str">
            <v>1,11</v>
          </cell>
          <cell r="R2239" t="str">
            <v>1,11</v>
          </cell>
          <cell r="S2239">
            <v>37873</v>
          </cell>
          <cell r="U2239">
            <v>38353</v>
          </cell>
          <cell r="V2239">
            <v>38534</v>
          </cell>
          <cell r="W2239">
            <v>1</v>
          </cell>
          <cell r="X2239" t="str">
            <v>J075</v>
          </cell>
          <cell r="Y2239" t="str">
            <v>(CB) Sales III</v>
          </cell>
          <cell r="Z2239" t="str">
            <v>P088</v>
          </cell>
          <cell r="AA2239" t="str">
            <v>C070</v>
          </cell>
          <cell r="AB2239" t="str">
            <v>j. Professional Quali/Cert</v>
          </cell>
          <cell r="AC2239" t="str">
            <v>S7632423I</v>
          </cell>
          <cell r="AD2239" t="str">
            <v>Male</v>
          </cell>
          <cell r="AE2239" t="str">
            <v>Hougang 1st flr</v>
          </cell>
          <cell r="AF2239" t="str">
            <v>Local</v>
          </cell>
          <cell r="AG2239" t="str">
            <v>Employee</v>
          </cell>
          <cell r="AH2239">
            <v>1</v>
          </cell>
          <cell r="AI2239" t="str">
            <v>Month</v>
          </cell>
          <cell r="AJ2239" t="str">
            <v>0109123956</v>
          </cell>
          <cell r="AK2239" t="str">
            <v>1141563</v>
          </cell>
          <cell r="AL2239" t="str">
            <v>Ang,Pek San</v>
          </cell>
          <cell r="AO2239" t="str">
            <v>Core Contributor</v>
          </cell>
          <cell r="AP2239" t="str">
            <v>Core Contributor</v>
          </cell>
          <cell r="AQ2239">
            <v>43200</v>
          </cell>
        </row>
        <row r="2240">
          <cell r="A2240">
            <v>1172486</v>
          </cell>
          <cell r="B2240" t="str">
            <v>Tan,Sin</v>
          </cell>
          <cell r="C2240" t="str">
            <v>Consumer Banking</v>
          </cell>
          <cell r="D2240" t="str">
            <v>BRDB-Br.Banking-Serangoon</v>
          </cell>
          <cell r="E2240" t="str">
            <v>Personal Financial Consultant</v>
          </cell>
          <cell r="F2240" t="str">
            <v>M16</v>
          </cell>
          <cell r="G2240">
            <v>6000</v>
          </cell>
          <cell r="H2240" t="str">
            <v>SGD</v>
          </cell>
          <cell r="I2240" t="str">
            <v>1422114</v>
          </cell>
          <cell r="J2240" t="str">
            <v>NO</v>
          </cell>
          <cell r="K2240" t="str">
            <v>Tang,Sow May Cynthia</v>
          </cell>
          <cell r="L2240">
            <v>29349</v>
          </cell>
          <cell r="M2240" t="str">
            <v>25</v>
          </cell>
          <cell r="N2240" t="str">
            <v>NA</v>
          </cell>
          <cell r="O2240" t="str">
            <v>2B</v>
          </cell>
          <cell r="P2240">
            <v>37949</v>
          </cell>
          <cell r="Q2240" t="str">
            <v>1,9</v>
          </cell>
          <cell r="R2240" t="str">
            <v>1,0</v>
          </cell>
          <cell r="S2240">
            <v>37949</v>
          </cell>
          <cell r="U2240">
            <v>38169</v>
          </cell>
          <cell r="V2240">
            <v>38534</v>
          </cell>
          <cell r="W2240">
            <v>1</v>
          </cell>
          <cell r="X2240" t="str">
            <v>J075</v>
          </cell>
          <cell r="Y2240" t="str">
            <v>(CB) Sales III</v>
          </cell>
          <cell r="Z2240" t="str">
            <v>P088</v>
          </cell>
          <cell r="AA2240" t="str">
            <v>C064</v>
          </cell>
          <cell r="AB2240" t="str">
            <v>i. Bachelor's Degree or equiv</v>
          </cell>
          <cell r="AC2240" t="str">
            <v>S8011739F</v>
          </cell>
          <cell r="AD2240" t="str">
            <v>Female</v>
          </cell>
          <cell r="AE2240" t="str">
            <v>PBTP 5th Floor</v>
          </cell>
          <cell r="AF2240" t="str">
            <v>Local</v>
          </cell>
          <cell r="AG2240" t="str">
            <v>Employee</v>
          </cell>
          <cell r="AH2240">
            <v>1</v>
          </cell>
          <cell r="AI2240" t="str">
            <v>Month</v>
          </cell>
          <cell r="AJ2240" t="str">
            <v>0109125894</v>
          </cell>
          <cell r="AK2240" t="str">
            <v>1116382</v>
          </cell>
          <cell r="AL2240" t="str">
            <v>Ang,Pek San</v>
          </cell>
          <cell r="AO2240" t="str">
            <v>Core Contributor</v>
          </cell>
          <cell r="AP2240" t="str">
            <v>Core Contributor</v>
          </cell>
          <cell r="AQ2240">
            <v>26400</v>
          </cell>
        </row>
        <row r="2241">
          <cell r="A2241">
            <v>1160865</v>
          </cell>
          <cell r="B2241" t="str">
            <v>Suntianto,I Ing</v>
          </cell>
          <cell r="C2241" t="str">
            <v>Consumer Banking</v>
          </cell>
          <cell r="D2241" t="str">
            <v>BRDB-Branch Banking-Batt.Rd</v>
          </cell>
          <cell r="E2241" t="str">
            <v>Relationship Manager</v>
          </cell>
          <cell r="F2241" t="str">
            <v>M17</v>
          </cell>
          <cell r="G2241">
            <v>10000</v>
          </cell>
          <cell r="H2241" t="str">
            <v>SGD</v>
          </cell>
          <cell r="I2241" t="str">
            <v>1422100</v>
          </cell>
          <cell r="J2241" t="str">
            <v>NO</v>
          </cell>
          <cell r="K2241" t="str">
            <v>Gwee,Yuan Kerr Ryan</v>
          </cell>
          <cell r="L2241">
            <v>28992</v>
          </cell>
          <cell r="M2241" t="str">
            <v>26</v>
          </cell>
          <cell r="N2241" t="str">
            <v>3A</v>
          </cell>
          <cell r="O2241" t="str">
            <v>3B</v>
          </cell>
          <cell r="P2241">
            <v>37466</v>
          </cell>
          <cell r="Q2241" t="str">
            <v>3,1</v>
          </cell>
          <cell r="R2241" t="str">
            <v>0,8</v>
          </cell>
          <cell r="S2241">
            <v>37466</v>
          </cell>
          <cell r="U2241">
            <v>38078</v>
          </cell>
          <cell r="V2241">
            <v>38534</v>
          </cell>
          <cell r="W2241">
            <v>1</v>
          </cell>
          <cell r="X2241" t="str">
            <v>J075</v>
          </cell>
          <cell r="Y2241" t="str">
            <v>(CB) Sales III</v>
          </cell>
          <cell r="Z2241" t="str">
            <v>P088</v>
          </cell>
          <cell r="AA2241" t="str">
            <v>C061</v>
          </cell>
          <cell r="AB2241" t="str">
            <v>i. Bachelor's Degree or equiv</v>
          </cell>
          <cell r="AC2241" t="str">
            <v>S7970805D</v>
          </cell>
          <cell r="AD2241" t="str">
            <v>Female</v>
          </cell>
          <cell r="AE2241" t="str">
            <v>Batt. Rd Grd flr</v>
          </cell>
          <cell r="AF2241" t="str">
            <v>Local</v>
          </cell>
          <cell r="AG2241" t="str">
            <v>Employee</v>
          </cell>
          <cell r="AH2241">
            <v>1</v>
          </cell>
          <cell r="AI2241" t="str">
            <v>Month</v>
          </cell>
          <cell r="AJ2241" t="str">
            <v>0109113365</v>
          </cell>
          <cell r="AK2241" t="str">
            <v>1152639</v>
          </cell>
          <cell r="AL2241" t="str">
            <v>Ang,Pek San</v>
          </cell>
          <cell r="AM2241" t="str">
            <v>Too Soon to Classify</v>
          </cell>
          <cell r="AN2241" t="str">
            <v>Core Contributor</v>
          </cell>
          <cell r="AO2241" t="str">
            <v>Critical Resource</v>
          </cell>
          <cell r="AP2241" t="str">
            <v>Critical Resource</v>
          </cell>
          <cell r="AQ2241">
            <v>37200</v>
          </cell>
        </row>
        <row r="2242">
          <cell r="A2242">
            <v>1116925</v>
          </cell>
          <cell r="B2242" t="str">
            <v>Tee,Renee</v>
          </cell>
          <cell r="C2242" t="str">
            <v>Consumer Banking</v>
          </cell>
          <cell r="D2242" t="str">
            <v>Service Quality</v>
          </cell>
          <cell r="E2242" t="str">
            <v>Manager, Service Quality</v>
          </cell>
          <cell r="F2242" t="str">
            <v>M17</v>
          </cell>
          <cell r="G2242">
            <v>10000</v>
          </cell>
          <cell r="H2242" t="str">
            <v>SGD</v>
          </cell>
          <cell r="I2242" t="str">
            <v>1914800</v>
          </cell>
          <cell r="J2242" t="str">
            <v>NO</v>
          </cell>
          <cell r="K2242" t="str">
            <v>Goh,Ley Yan Hazel</v>
          </cell>
          <cell r="L2242">
            <v>26486</v>
          </cell>
          <cell r="M2242" t="str">
            <v>33</v>
          </cell>
          <cell r="N2242" t="str">
            <v>3C</v>
          </cell>
          <cell r="O2242" t="str">
            <v>2B</v>
          </cell>
          <cell r="P2242">
            <v>35954</v>
          </cell>
          <cell r="Q2242" t="str">
            <v>7,2</v>
          </cell>
          <cell r="R2242" t="str">
            <v>6,3</v>
          </cell>
          <cell r="S2242">
            <v>33973</v>
          </cell>
          <cell r="T2242">
            <v>35954</v>
          </cell>
          <cell r="U2242">
            <v>38443</v>
          </cell>
          <cell r="V2242">
            <v>38443</v>
          </cell>
          <cell r="W2242">
            <v>1</v>
          </cell>
          <cell r="X2242" t="str">
            <v>J230</v>
          </cell>
          <cell r="Y2242" t="str">
            <v>(CB) Qual&amp;Proc Mgt II</v>
          </cell>
          <cell r="Z2242" t="str">
            <v>P088</v>
          </cell>
          <cell r="AA2242" t="str">
            <v>C015</v>
          </cell>
          <cell r="AB2242" t="str">
            <v>g. 2nd Level Vocational Qual.</v>
          </cell>
          <cell r="AC2242" t="str">
            <v>S7223994F</v>
          </cell>
          <cell r="AD2242" t="str">
            <v>Female</v>
          </cell>
          <cell r="AE2242" t="str">
            <v>PBTP 10th Floor</v>
          </cell>
          <cell r="AF2242" t="str">
            <v>Local</v>
          </cell>
          <cell r="AG2242" t="str">
            <v>Employee</v>
          </cell>
          <cell r="AH2242">
            <v>1</v>
          </cell>
          <cell r="AI2242" t="str">
            <v>Month</v>
          </cell>
          <cell r="AJ2242" t="str">
            <v>0109745280</v>
          </cell>
          <cell r="AK2242" t="str">
            <v>1116540</v>
          </cell>
          <cell r="AL2242" t="str">
            <v>Ang,Pek San</v>
          </cell>
          <cell r="AM2242" t="str">
            <v>Core Contributor</v>
          </cell>
          <cell r="AN2242" t="str">
            <v>Core Contributor</v>
          </cell>
          <cell r="AO2242" t="str">
            <v>Core Contributor</v>
          </cell>
          <cell r="AP2242" t="str">
            <v>Core Contributor</v>
          </cell>
          <cell r="AQ2242">
            <v>37428</v>
          </cell>
        </row>
        <row r="2243">
          <cell r="A2243">
            <v>1182996</v>
          </cell>
          <cell r="B2243" t="str">
            <v>Sun,Tingting</v>
          </cell>
          <cell r="C2243" t="str">
            <v>Consumer Banking</v>
          </cell>
          <cell r="D2243" t="str">
            <v>MIS Team-CB</v>
          </cell>
          <cell r="E2243" t="str">
            <v>Credit MIS Analyst</v>
          </cell>
          <cell r="F2243" t="str">
            <v>M16</v>
          </cell>
          <cell r="G2243">
            <v>6000</v>
          </cell>
          <cell r="H2243" t="str">
            <v>SGD</v>
          </cell>
          <cell r="I2243" t="str">
            <v>1813800</v>
          </cell>
          <cell r="J2243" t="str">
            <v>NO</v>
          </cell>
          <cell r="K2243" t="str">
            <v>Chen,Ming-Bing</v>
          </cell>
          <cell r="L2243">
            <v>29243</v>
          </cell>
          <cell r="M2243" t="str">
            <v>25</v>
          </cell>
          <cell r="O2243" t="str">
            <v>NR</v>
          </cell>
          <cell r="P2243">
            <v>38264</v>
          </cell>
          <cell r="Q2243" t="str">
            <v>0,10</v>
          </cell>
          <cell r="R2243" t="str">
            <v>,</v>
          </cell>
          <cell r="S2243">
            <v>38264</v>
          </cell>
          <cell r="V2243">
            <v>38534</v>
          </cell>
          <cell r="W2243">
            <v>1</v>
          </cell>
          <cell r="X2243" t="str">
            <v>J169</v>
          </cell>
          <cell r="Y2243" t="str">
            <v>Risk Tech Specialist II</v>
          </cell>
          <cell r="Z2243" t="str">
            <v>P038</v>
          </cell>
          <cell r="AA2243" t="str">
            <v>C015</v>
          </cell>
          <cell r="AB2243" t="str">
            <v>j. Professional Quali/Cert</v>
          </cell>
          <cell r="AC2243" t="str">
            <v>G0186489R</v>
          </cell>
          <cell r="AD2243" t="str">
            <v>Female</v>
          </cell>
          <cell r="AE2243" t="str">
            <v>Tampines 7th flr</v>
          </cell>
          <cell r="AF2243" t="str">
            <v>Local</v>
          </cell>
          <cell r="AG2243" t="str">
            <v>Employee</v>
          </cell>
          <cell r="AH2243">
            <v>1</v>
          </cell>
          <cell r="AI2243" t="str">
            <v>Month</v>
          </cell>
          <cell r="AJ2243" t="str">
            <v>0109136403</v>
          </cell>
          <cell r="AK2243" t="str">
            <v>1144430</v>
          </cell>
          <cell r="AL2243" t="str">
            <v>Ang,Pek San</v>
          </cell>
          <cell r="AO2243" t="str">
            <v>Too Soon to Classify</v>
          </cell>
          <cell r="AP2243">
            <v>0</v>
          </cell>
          <cell r="AQ2243">
            <v>30012</v>
          </cell>
        </row>
        <row r="2244">
          <cell r="A2244">
            <v>1182945</v>
          </cell>
          <cell r="B2244" t="str">
            <v>Chen,Chumin Jasmine</v>
          </cell>
          <cell r="C2244" t="str">
            <v>Consumer Banking</v>
          </cell>
          <cell r="D2244" t="str">
            <v>BRDB-Branch Banking-Bedok</v>
          </cell>
          <cell r="E2244" t="str">
            <v>Personal Financial Consultant</v>
          </cell>
          <cell r="F2244" t="str">
            <v>M16</v>
          </cell>
          <cell r="G2244">
            <v>6000</v>
          </cell>
          <cell r="H2244" t="str">
            <v>SGD</v>
          </cell>
          <cell r="I2244" t="str">
            <v>1422122</v>
          </cell>
          <cell r="J2244" t="str">
            <v>NO</v>
          </cell>
          <cell r="K2244" t="str">
            <v>Ng,Chee Yong Trevor</v>
          </cell>
          <cell r="L2244">
            <v>29836</v>
          </cell>
          <cell r="M2244" t="str">
            <v>24</v>
          </cell>
          <cell r="O2244" t="str">
            <v>4B</v>
          </cell>
          <cell r="P2244">
            <v>38259</v>
          </cell>
          <cell r="Q2244" t="str">
            <v>0,10</v>
          </cell>
          <cell r="R2244" t="str">
            <v>3,0</v>
          </cell>
          <cell r="S2244">
            <v>38259</v>
          </cell>
          <cell r="W2244">
            <v>1</v>
          </cell>
          <cell r="X2244" t="str">
            <v>J075</v>
          </cell>
          <cell r="Y2244" t="str">
            <v>(CB) Sales III</v>
          </cell>
          <cell r="Z2244" t="str">
            <v>P088</v>
          </cell>
          <cell r="AA2244" t="str">
            <v>C061</v>
          </cell>
          <cell r="AB2244" t="str">
            <v>i. Bachelor's Degree or equiv</v>
          </cell>
          <cell r="AC2244" t="str">
            <v>S8128725B</v>
          </cell>
          <cell r="AD2244" t="str">
            <v>Female</v>
          </cell>
          <cell r="AE2244" t="str">
            <v>Bedok Branch</v>
          </cell>
          <cell r="AF2244" t="str">
            <v>Local</v>
          </cell>
          <cell r="AG2244" t="str">
            <v>Employee</v>
          </cell>
          <cell r="AH2244">
            <v>1</v>
          </cell>
          <cell r="AI2244" t="str">
            <v>Month</v>
          </cell>
          <cell r="AJ2244" t="str">
            <v>0109136195</v>
          </cell>
          <cell r="AK2244" t="str">
            <v>1143704</v>
          </cell>
          <cell r="AL2244" t="str">
            <v>Ang,Pek San</v>
          </cell>
          <cell r="AO2244" t="str">
            <v>Too Soon to Classify</v>
          </cell>
          <cell r="AP2244" t="str">
            <v>Core Contributor</v>
          </cell>
          <cell r="AQ2244">
            <v>24000</v>
          </cell>
        </row>
        <row r="2245">
          <cell r="A2245">
            <v>1190444</v>
          </cell>
          <cell r="B2245" t="str">
            <v>Fan,Ming Chew</v>
          </cell>
          <cell r="C2245" t="str">
            <v>Human Resources</v>
          </cell>
          <cell r="D2245" t="str">
            <v>COE Reward</v>
          </cell>
          <cell r="E2245" t="str">
            <v>Rewards Analyst</v>
          </cell>
          <cell r="F2245" t="str">
            <v>M19</v>
          </cell>
          <cell r="G2245">
            <v>20000</v>
          </cell>
          <cell r="H2245" t="str">
            <v>SGD</v>
          </cell>
          <cell r="I2245" t="str">
            <v>8223800</v>
          </cell>
          <cell r="J2245" t="str">
            <v>NO</v>
          </cell>
          <cell r="K2245" t="str">
            <v>Gill,Sharnjit Kaur</v>
          </cell>
          <cell r="L2245">
            <v>27887</v>
          </cell>
          <cell r="M2245" t="str">
            <v>29</v>
          </cell>
          <cell r="P2245">
            <v>38504</v>
          </cell>
          <cell r="Q2245" t="str">
            <v>0,3</v>
          </cell>
          <cell r="R2245" t="str">
            <v>2,0</v>
          </cell>
          <cell r="S2245">
            <v>38504</v>
          </cell>
          <cell r="W2245">
            <v>1</v>
          </cell>
          <cell r="X2245" t="str">
            <v>J025</v>
          </cell>
          <cell r="Y2245" t="str">
            <v>HR Ctr of Expertise III</v>
          </cell>
          <cell r="Z2245" t="str">
            <v>P108</v>
          </cell>
          <cell r="AA2245" t="str">
            <v>C072</v>
          </cell>
          <cell r="AB2245" t="str">
            <v>i. Bachelor's Degree or equiv</v>
          </cell>
          <cell r="AC2245" t="str">
            <v>S7613616E</v>
          </cell>
          <cell r="AD2245" t="str">
            <v>Female</v>
          </cell>
          <cell r="AE2245" t="str">
            <v>PBTP 10th Floor</v>
          </cell>
          <cell r="AF2245" t="str">
            <v>Local</v>
          </cell>
          <cell r="AG2245" t="str">
            <v>Employee</v>
          </cell>
          <cell r="AH2245">
            <v>1</v>
          </cell>
          <cell r="AI2245" t="str">
            <v>Month</v>
          </cell>
          <cell r="AJ2245" t="str">
            <v>0109141296</v>
          </cell>
          <cell r="AK2245" t="str">
            <v>1181546</v>
          </cell>
          <cell r="AL2245" t="str">
            <v>Nasir,Jamal</v>
          </cell>
          <cell r="AP2245">
            <v>0</v>
          </cell>
          <cell r="AQ2245">
            <v>63600</v>
          </cell>
        </row>
        <row r="2246">
          <cell r="A2246">
            <v>1174446</v>
          </cell>
          <cell r="B2246" t="str">
            <v>Liao,Jia Yu</v>
          </cell>
          <cell r="C2246" t="str">
            <v>Client Relationships</v>
          </cell>
          <cell r="D2246" t="str">
            <v>Product Sales - Trade</v>
          </cell>
          <cell r="E2246" t="str">
            <v>Manager, LC Confirmations</v>
          </cell>
          <cell r="F2246" t="str">
            <v>M17</v>
          </cell>
          <cell r="G2246">
            <v>9000</v>
          </cell>
          <cell r="H2246" t="str">
            <v>SGD</v>
          </cell>
          <cell r="I2246" t="str">
            <v>5621800</v>
          </cell>
          <cell r="J2246" t="str">
            <v>NO</v>
          </cell>
          <cell r="K2246" t="str">
            <v>Parry,Geoffrey David</v>
          </cell>
          <cell r="L2246">
            <v>29122</v>
          </cell>
          <cell r="M2246" t="str">
            <v>25</v>
          </cell>
          <cell r="O2246" t="str">
            <v>TS</v>
          </cell>
          <cell r="P2246">
            <v>38404</v>
          </cell>
          <cell r="Q2246" t="str">
            <v>0,6</v>
          </cell>
          <cell r="R2246" t="str">
            <v>2,10</v>
          </cell>
          <cell r="S2246">
            <v>38035</v>
          </cell>
          <cell r="T2246">
            <v>38404</v>
          </cell>
          <cell r="W2246">
            <v>1</v>
          </cell>
          <cell r="X2246" t="str">
            <v>DJ004</v>
          </cell>
          <cell r="Y2246" t="str">
            <v>Transactional Sales-TBA</v>
          </cell>
          <cell r="Z2246" t="str">
            <v>P318</v>
          </cell>
          <cell r="AA2246" t="str">
            <v>C174</v>
          </cell>
          <cell r="AB2246" t="str">
            <v>i. Bachelor's Degree or equiv</v>
          </cell>
          <cell r="AC2246" t="str">
            <v>S7931444G</v>
          </cell>
          <cell r="AD2246" t="str">
            <v>Female</v>
          </cell>
          <cell r="AE2246" t="str">
            <v>Batt. Rd 7th flr</v>
          </cell>
          <cell r="AF2246" t="str">
            <v>Local</v>
          </cell>
          <cell r="AG2246" t="str">
            <v>Employee</v>
          </cell>
          <cell r="AH2246">
            <v>1</v>
          </cell>
          <cell r="AI2246" t="str">
            <v>Month</v>
          </cell>
          <cell r="AJ2246" t="str">
            <v>0109128745</v>
          </cell>
          <cell r="AK2246" t="str">
            <v>1183747</v>
          </cell>
          <cell r="AL2246" t="str">
            <v>Thng,Cheok Khoon Charlotte</v>
          </cell>
          <cell r="AO2246" t="str">
            <v>Not Applicable</v>
          </cell>
          <cell r="AP2246" t="str">
            <v>Not Applicable</v>
          </cell>
          <cell r="AQ2246">
            <v>45600</v>
          </cell>
        </row>
        <row r="2247">
          <cell r="A2247">
            <v>1192706</v>
          </cell>
          <cell r="B2247" t="str">
            <v>Teh,Fuwei</v>
          </cell>
          <cell r="C2247" t="str">
            <v>Consumer Banking</v>
          </cell>
          <cell r="D2247" t="str">
            <v>DB - Teleservices</v>
          </cell>
          <cell r="E2247" t="str">
            <v>Service Consultant</v>
          </cell>
          <cell r="F2247" t="str">
            <v>Contractor</v>
          </cell>
          <cell r="I2247" t="str">
            <v>1431800</v>
          </cell>
          <cell r="J2247" t="str">
            <v>NO</v>
          </cell>
          <cell r="K2247" t="str">
            <v>Goh,Lee Eng</v>
          </cell>
          <cell r="L2247">
            <v>29850</v>
          </cell>
          <cell r="M2247" t="str">
            <v>23</v>
          </cell>
          <cell r="P2247">
            <v>38545</v>
          </cell>
          <cell r="Q2247" t="str">
            <v>0,1</v>
          </cell>
          <cell r="R2247" t="str">
            <v>4,3</v>
          </cell>
          <cell r="S2247">
            <v>38545</v>
          </cell>
          <cell r="V2247">
            <v>38572</v>
          </cell>
          <cell r="W2247">
            <v>1</v>
          </cell>
          <cell r="X2247" t="str">
            <v>J216</v>
          </cell>
          <cell r="Y2247" t="str">
            <v>(CB) Customer ServiceIII</v>
          </cell>
          <cell r="Z2247" t="str">
            <v>P088</v>
          </cell>
          <cell r="AA2247" t="str">
            <v>C061</v>
          </cell>
          <cell r="AB2247" t="str">
            <v>i. Bachelor's Degree or equiv</v>
          </cell>
          <cell r="AC2247" t="str">
            <v>S8130921C</v>
          </cell>
          <cell r="AD2247" t="str">
            <v>Male</v>
          </cell>
          <cell r="AE2247" t="str">
            <v>CISCO 5th flr</v>
          </cell>
          <cell r="AF2247" t="str">
            <v>Local</v>
          </cell>
          <cell r="AG2247" t="str">
            <v>Direct Contractor</v>
          </cell>
          <cell r="AH2247">
            <v>1</v>
          </cell>
          <cell r="AI2247" t="str">
            <v>Month</v>
          </cell>
          <cell r="AJ2247" t="str">
            <v>0109143272</v>
          </cell>
          <cell r="AK2247" t="str">
            <v>1116217</v>
          </cell>
          <cell r="AL2247" t="str">
            <v>Ang,Pek San</v>
          </cell>
          <cell r="AP2247">
            <v>0</v>
          </cell>
          <cell r="AQ2247">
            <v>27360</v>
          </cell>
        </row>
        <row r="2248">
          <cell r="A2248">
            <v>1192817</v>
          </cell>
          <cell r="B2248" t="str">
            <v>Chin,Chow Yee</v>
          </cell>
          <cell r="C2248" t="str">
            <v>Consumer Banking</v>
          </cell>
          <cell r="D2248" t="str">
            <v>DB - Teleservices</v>
          </cell>
          <cell r="E2248" t="str">
            <v>Service Consultant</v>
          </cell>
          <cell r="F2248" t="str">
            <v>Contractor</v>
          </cell>
          <cell r="I2248" t="str">
            <v>1431800</v>
          </cell>
          <cell r="J2248" t="str">
            <v>NO</v>
          </cell>
          <cell r="K2248" t="str">
            <v>Goh,Lee Eng</v>
          </cell>
          <cell r="L2248">
            <v>29233</v>
          </cell>
          <cell r="M2248" t="str">
            <v>25</v>
          </cell>
          <cell r="P2248">
            <v>38548</v>
          </cell>
          <cell r="Q2248" t="str">
            <v>0,1</v>
          </cell>
          <cell r="R2248" t="str">
            <v>1,3</v>
          </cell>
          <cell r="S2248">
            <v>38548</v>
          </cell>
          <cell r="V2248">
            <v>38572</v>
          </cell>
          <cell r="W2248">
            <v>1</v>
          </cell>
          <cell r="X2248" t="str">
            <v>J216</v>
          </cell>
          <cell r="Y2248" t="str">
            <v>(CB) Customer ServiceIII</v>
          </cell>
          <cell r="Z2248" t="str">
            <v>P088</v>
          </cell>
          <cell r="AA2248" t="str">
            <v>C061</v>
          </cell>
          <cell r="AB2248" t="str">
            <v>i. Bachelor's Degree or equiv</v>
          </cell>
          <cell r="AC2248" t="str">
            <v>S8001526G</v>
          </cell>
          <cell r="AD2248" t="str">
            <v>Male</v>
          </cell>
          <cell r="AE2248" t="str">
            <v>CISCO 5th flr</v>
          </cell>
          <cell r="AF2248" t="str">
            <v>Local</v>
          </cell>
          <cell r="AG2248" t="str">
            <v>Direct Contractor</v>
          </cell>
          <cell r="AH2248">
            <v>1</v>
          </cell>
          <cell r="AI2248" t="str">
            <v>Month</v>
          </cell>
          <cell r="AJ2248" t="str">
            <v>0109143388</v>
          </cell>
          <cell r="AK2248" t="str">
            <v>1116217</v>
          </cell>
          <cell r="AL2248" t="str">
            <v>Ang,Pek San</v>
          </cell>
          <cell r="AP2248">
            <v>0</v>
          </cell>
          <cell r="AQ2248">
            <v>27360</v>
          </cell>
        </row>
        <row r="2249">
          <cell r="A2249">
            <v>1192422</v>
          </cell>
          <cell r="B2249" t="str">
            <v>Tan,Chip Zhong Alexius</v>
          </cell>
          <cell r="C2249" t="str">
            <v>Consumer Banking</v>
          </cell>
          <cell r="D2249" t="str">
            <v>DB - Teleservices</v>
          </cell>
          <cell r="E2249" t="str">
            <v>Service Consultant</v>
          </cell>
          <cell r="F2249" t="str">
            <v>Contractor</v>
          </cell>
          <cell r="I2249" t="str">
            <v>1431800</v>
          </cell>
          <cell r="J2249" t="str">
            <v>NO</v>
          </cell>
          <cell r="K2249" t="str">
            <v>Bte Abdullah,Sarah</v>
          </cell>
          <cell r="L2249">
            <v>29489</v>
          </cell>
          <cell r="M2249" t="str">
            <v>24</v>
          </cell>
          <cell r="P2249">
            <v>38541</v>
          </cell>
          <cell r="Q2249" t="str">
            <v>0,1</v>
          </cell>
          <cell r="R2249" t="str">
            <v>2,5</v>
          </cell>
          <cell r="S2249">
            <v>38541</v>
          </cell>
          <cell r="V2249">
            <v>38565</v>
          </cell>
          <cell r="W2249">
            <v>1</v>
          </cell>
          <cell r="X2249" t="str">
            <v>J216</v>
          </cell>
          <cell r="Y2249" t="str">
            <v>(CB) Customer ServiceIII</v>
          </cell>
          <cell r="Z2249" t="str">
            <v>P088</v>
          </cell>
          <cell r="AA2249" t="str">
            <v>C061</v>
          </cell>
          <cell r="AB2249" t="str">
            <v>i. Bachelor's Degree or equiv</v>
          </cell>
          <cell r="AC2249" t="str">
            <v>S8028907C</v>
          </cell>
          <cell r="AD2249" t="str">
            <v>Male</v>
          </cell>
          <cell r="AE2249" t="str">
            <v>CISCO 5th flr</v>
          </cell>
          <cell r="AF2249" t="str">
            <v>Local</v>
          </cell>
          <cell r="AG2249" t="str">
            <v>Direct Contractor</v>
          </cell>
          <cell r="AH2249">
            <v>1</v>
          </cell>
          <cell r="AI2249" t="str">
            <v>Month</v>
          </cell>
          <cell r="AJ2249" t="str">
            <v>0109143051</v>
          </cell>
          <cell r="AK2249" t="str">
            <v>1116656</v>
          </cell>
          <cell r="AL2249" t="str">
            <v>Ang,Pek San</v>
          </cell>
          <cell r="AP2249">
            <v>0</v>
          </cell>
          <cell r="AQ2249">
            <v>27360</v>
          </cell>
        </row>
        <row r="2250">
          <cell r="A2250">
            <v>1117830</v>
          </cell>
          <cell r="B2250" t="str">
            <v>Kok,Yoke Sein Jocelyn</v>
          </cell>
          <cell r="C2250" t="str">
            <v>Consumer Banking</v>
          </cell>
          <cell r="D2250" t="str">
            <v>CB Credit- Collec. Unsecured</v>
          </cell>
          <cell r="E2250" t="str">
            <v>Credit Management Officer</v>
          </cell>
          <cell r="F2250" t="str">
            <v>M16</v>
          </cell>
          <cell r="I2250" t="str">
            <v>1834800</v>
          </cell>
          <cell r="J2250" t="str">
            <v>NO</v>
          </cell>
          <cell r="K2250" t="str">
            <v>Ang,Lay Yong</v>
          </cell>
          <cell r="L2250">
            <v>25839</v>
          </cell>
          <cell r="M2250" t="str">
            <v>34</v>
          </cell>
          <cell r="N2250" t="str">
            <v>2C</v>
          </cell>
          <cell r="O2250" t="str">
            <v>2C</v>
          </cell>
          <cell r="P2250">
            <v>35423</v>
          </cell>
          <cell r="Q2250" t="str">
            <v>8,8</v>
          </cell>
          <cell r="R2250" t="str">
            <v>5,4</v>
          </cell>
          <cell r="S2250">
            <v>35423</v>
          </cell>
          <cell r="U2250">
            <v>37803</v>
          </cell>
          <cell r="V2250">
            <v>37803</v>
          </cell>
          <cell r="W2250">
            <v>1</v>
          </cell>
          <cell r="X2250" t="str">
            <v>J171</v>
          </cell>
          <cell r="Y2250" t="str">
            <v>Risk Tech Specialist IV</v>
          </cell>
          <cell r="Z2250" t="str">
            <v>P299</v>
          </cell>
          <cell r="AA2250" t="str">
            <v>C021</v>
          </cell>
          <cell r="AB2250" t="str">
            <v>e. Higher Secondary</v>
          </cell>
          <cell r="AC2250" t="str">
            <v>S7033978A</v>
          </cell>
          <cell r="AD2250" t="str">
            <v>Female</v>
          </cell>
          <cell r="AE2250" t="str">
            <v>Tampines 5th flr</v>
          </cell>
          <cell r="AF2250" t="str">
            <v>Local</v>
          </cell>
          <cell r="AG2250" t="str">
            <v>Employee</v>
          </cell>
          <cell r="AH2250">
            <v>1</v>
          </cell>
          <cell r="AI2250" t="str">
            <v>Month</v>
          </cell>
          <cell r="AJ2250" t="str">
            <v>0109651553</v>
          </cell>
          <cell r="AK2250" t="str">
            <v>1144004</v>
          </cell>
          <cell r="AL2250" t="str">
            <v>Ang,Pek San</v>
          </cell>
          <cell r="AM2250" t="str">
            <v>Core Contributor</v>
          </cell>
          <cell r="AN2250" t="str">
            <v>Core Contributor</v>
          </cell>
          <cell r="AO2250" t="str">
            <v>Core Contributor</v>
          </cell>
          <cell r="AP2250" t="str">
            <v>Core Contributor</v>
          </cell>
          <cell r="AQ2250">
            <v>18000</v>
          </cell>
        </row>
        <row r="2251">
          <cell r="A2251">
            <v>1178885</v>
          </cell>
          <cell r="B2251" t="str">
            <v>Goh,Kar Lian</v>
          </cell>
          <cell r="C2251" t="str">
            <v>Consumer Banking</v>
          </cell>
          <cell r="D2251" t="str">
            <v>Know Your Customer (KYC)</v>
          </cell>
          <cell r="E2251" t="str">
            <v>Customer Service Assistant</v>
          </cell>
          <cell r="F2251" t="str">
            <v>CL5</v>
          </cell>
          <cell r="I2251" t="str">
            <v>1793800</v>
          </cell>
          <cell r="J2251" t="str">
            <v>CL</v>
          </cell>
          <cell r="K2251" t="str">
            <v>Low,Poh Eng Clara</v>
          </cell>
          <cell r="L2251">
            <v>28771</v>
          </cell>
          <cell r="M2251" t="str">
            <v>26</v>
          </cell>
          <cell r="O2251" t="str">
            <v>3C</v>
          </cell>
          <cell r="P2251">
            <v>38159</v>
          </cell>
          <cell r="Q2251" t="str">
            <v>1,2</v>
          </cell>
          <cell r="R2251" t="str">
            <v>2,11</v>
          </cell>
          <cell r="S2251">
            <v>38159</v>
          </cell>
          <cell r="V2251">
            <v>38524</v>
          </cell>
          <cell r="W2251">
            <v>1</v>
          </cell>
          <cell r="X2251" t="str">
            <v>J089</v>
          </cell>
          <cell r="Y2251" t="str">
            <v>(OPS) Trans Proc III</v>
          </cell>
          <cell r="Z2251" t="str">
            <v>P088</v>
          </cell>
          <cell r="AA2251" t="str">
            <v>C015</v>
          </cell>
          <cell r="AB2251" t="str">
            <v>d. Secondary</v>
          </cell>
          <cell r="AC2251" t="str">
            <v>S7829656I</v>
          </cell>
          <cell r="AD2251" t="str">
            <v>Female</v>
          </cell>
          <cell r="AE2251" t="str">
            <v>Kim Tian Plaza</v>
          </cell>
          <cell r="AF2251" t="str">
            <v>Local</v>
          </cell>
          <cell r="AG2251" t="str">
            <v>Employee</v>
          </cell>
          <cell r="AH2251">
            <v>1</v>
          </cell>
          <cell r="AI2251" t="str">
            <v>Month</v>
          </cell>
          <cell r="AJ2251" t="str">
            <v>0109131460</v>
          </cell>
          <cell r="AK2251" t="str">
            <v>1116548</v>
          </cell>
          <cell r="AL2251" t="str">
            <v>Ang,Pek San</v>
          </cell>
          <cell r="AO2251" t="str">
            <v>Too Soon to Classify</v>
          </cell>
          <cell r="AP2251" t="str">
            <v>Core Contributor</v>
          </cell>
          <cell r="AQ2251">
            <v>17424</v>
          </cell>
        </row>
        <row r="2252">
          <cell r="A2252">
            <v>1175238</v>
          </cell>
          <cell r="B2252" t="str">
            <v>Sum,Sheng Zhong</v>
          </cell>
          <cell r="C2252" t="str">
            <v>Consumer Banking</v>
          </cell>
          <cell r="D2252" t="str">
            <v>Risk &amp; Policy-CB</v>
          </cell>
          <cell r="E2252" t="str">
            <v>Customer Service Assistant</v>
          </cell>
          <cell r="F2252" t="str">
            <v>Contractor</v>
          </cell>
          <cell r="I2252" t="str">
            <v>1812800</v>
          </cell>
          <cell r="J2252" t="str">
            <v>CL</v>
          </cell>
          <cell r="K2252" t="str">
            <v>Singh,Harginder</v>
          </cell>
          <cell r="L2252">
            <v>29715</v>
          </cell>
          <cell r="M2252" t="str">
            <v>24</v>
          </cell>
          <cell r="O2252" t="str">
            <v>TS</v>
          </cell>
          <cell r="P2252">
            <v>38420</v>
          </cell>
          <cell r="Q2252" t="str">
            <v>0,5</v>
          </cell>
          <cell r="R2252" t="str">
            <v>3,9</v>
          </cell>
          <cell r="S2252">
            <v>38054</v>
          </cell>
          <cell r="T2252">
            <v>38420</v>
          </cell>
          <cell r="V2252">
            <v>38261</v>
          </cell>
          <cell r="W2252">
            <v>1</v>
          </cell>
          <cell r="X2252" t="str">
            <v>J171</v>
          </cell>
          <cell r="Y2252" t="str">
            <v>Risk Tech Specialist IV</v>
          </cell>
          <cell r="Z2252" t="str">
            <v>P298</v>
          </cell>
          <cell r="AA2252" t="str">
            <v>C015</v>
          </cell>
          <cell r="AB2252" t="str">
            <v>h. Diploma or equivalent</v>
          </cell>
          <cell r="AC2252" t="str">
            <v>S8103179G</v>
          </cell>
          <cell r="AD2252" t="str">
            <v>Male</v>
          </cell>
          <cell r="AE2252" t="str">
            <v>Tampines 5th flr</v>
          </cell>
          <cell r="AF2252" t="str">
            <v>Local</v>
          </cell>
          <cell r="AG2252" t="str">
            <v>Direct Contractor</v>
          </cell>
          <cell r="AH2252">
            <v>1</v>
          </cell>
          <cell r="AI2252" t="str">
            <v>Month</v>
          </cell>
          <cell r="AJ2252" t="str">
            <v>0109129180</v>
          </cell>
          <cell r="AK2252" t="str">
            <v>1116409</v>
          </cell>
          <cell r="AL2252" t="str">
            <v>Ang,Pek San</v>
          </cell>
          <cell r="AO2252" t="str">
            <v>Too Soon to Classify</v>
          </cell>
          <cell r="AP2252">
            <v>0</v>
          </cell>
          <cell r="AQ2252">
            <v>14988</v>
          </cell>
        </row>
        <row r="2253">
          <cell r="A2253">
            <v>1163857</v>
          </cell>
          <cell r="B2253" t="str">
            <v>Hee,Dillon</v>
          </cell>
          <cell r="C2253" t="str">
            <v>Consumer Banking</v>
          </cell>
          <cell r="D2253" t="str">
            <v>BRDB-Br. Banking-Holland V</v>
          </cell>
          <cell r="E2253" t="str">
            <v>Relationship Manager</v>
          </cell>
          <cell r="F2253" t="str">
            <v>M17</v>
          </cell>
          <cell r="G2253">
            <v>10000</v>
          </cell>
          <cell r="H2253" t="str">
            <v>SGD</v>
          </cell>
          <cell r="I2253" t="str">
            <v>1422112</v>
          </cell>
          <cell r="J2253" t="str">
            <v>NO</v>
          </cell>
          <cell r="K2253" t="str">
            <v>Koo,Chew Sze</v>
          </cell>
          <cell r="L2253">
            <v>26502</v>
          </cell>
          <cell r="M2253" t="str">
            <v>33</v>
          </cell>
          <cell r="N2253" t="str">
            <v>4C</v>
          </cell>
          <cell r="O2253" t="str">
            <v>3C</v>
          </cell>
          <cell r="P2253">
            <v>37653</v>
          </cell>
          <cell r="Q2253" t="str">
            <v>2,6</v>
          </cell>
          <cell r="R2253" t="str">
            <v>1,5</v>
          </cell>
          <cell r="S2253">
            <v>37580</v>
          </cell>
          <cell r="T2253">
            <v>37653</v>
          </cell>
          <cell r="U2253">
            <v>38534</v>
          </cell>
          <cell r="V2253">
            <v>38534</v>
          </cell>
          <cell r="W2253">
            <v>1</v>
          </cell>
          <cell r="X2253" t="str">
            <v>J079</v>
          </cell>
          <cell r="Y2253" t="str">
            <v>(CB) Customer Service II</v>
          </cell>
          <cell r="Z2253" t="str">
            <v>P088</v>
          </cell>
          <cell r="AA2253" t="str">
            <v>C070</v>
          </cell>
          <cell r="AB2253" t="str">
            <v>i. Bachelor's Degree or equiv</v>
          </cell>
          <cell r="AC2253" t="str">
            <v>S7226708G</v>
          </cell>
          <cell r="AD2253" t="str">
            <v>Male</v>
          </cell>
          <cell r="AE2253" t="str">
            <v>Batt. Rd Grd flr</v>
          </cell>
          <cell r="AF2253" t="str">
            <v>Local</v>
          </cell>
          <cell r="AG2253" t="str">
            <v>Employee</v>
          </cell>
          <cell r="AH2253">
            <v>1</v>
          </cell>
          <cell r="AI2253" t="str">
            <v>Month</v>
          </cell>
          <cell r="AJ2253" t="str">
            <v>0109116372</v>
          </cell>
          <cell r="AK2253" t="str">
            <v>1171284</v>
          </cell>
          <cell r="AL2253" t="str">
            <v>Ang,Pek San</v>
          </cell>
          <cell r="AN2253" t="str">
            <v>Core Contributor</v>
          </cell>
          <cell r="AO2253" t="str">
            <v>Core Contributor</v>
          </cell>
          <cell r="AP2253" t="str">
            <v>Core Contributor</v>
          </cell>
          <cell r="AQ2253">
            <v>31200</v>
          </cell>
        </row>
        <row r="2254">
          <cell r="A2254">
            <v>1176396</v>
          </cell>
          <cell r="B2254" t="str">
            <v>Ang,Pang Jin</v>
          </cell>
          <cell r="C2254" t="str">
            <v>Consumer Banking</v>
          </cell>
          <cell r="D2254" t="str">
            <v>DB - Telesales</v>
          </cell>
          <cell r="E2254" t="str">
            <v>Financial Consultant</v>
          </cell>
          <cell r="F2254" t="str">
            <v>M16</v>
          </cell>
          <cell r="G2254">
            <v>6000</v>
          </cell>
          <cell r="H2254" t="str">
            <v>SGD</v>
          </cell>
          <cell r="I2254" t="str">
            <v>1441800</v>
          </cell>
          <cell r="J2254" t="str">
            <v>NO</v>
          </cell>
          <cell r="K2254" t="str">
            <v>Lim,Gek Sim Christine</v>
          </cell>
          <cell r="L2254">
            <v>30608</v>
          </cell>
          <cell r="M2254" t="str">
            <v>21</v>
          </cell>
          <cell r="O2254" t="str">
            <v>3B</v>
          </cell>
          <cell r="P2254">
            <v>38096</v>
          </cell>
          <cell r="Q2254" t="str">
            <v>1,4</v>
          </cell>
          <cell r="R2254" t="str">
            <v>0,8</v>
          </cell>
          <cell r="S2254">
            <v>38096</v>
          </cell>
          <cell r="W2254">
            <v>1</v>
          </cell>
          <cell r="X2254" t="str">
            <v>J075</v>
          </cell>
          <cell r="Y2254" t="str">
            <v>(CB) Sales III</v>
          </cell>
          <cell r="Z2254" t="str">
            <v>P019</v>
          </cell>
          <cell r="AA2254" t="str">
            <v>C061</v>
          </cell>
          <cell r="AB2254" t="str">
            <v>h. Diploma or equivalent</v>
          </cell>
          <cell r="AC2254" t="str">
            <v>S8335140C</v>
          </cell>
          <cell r="AD2254" t="str">
            <v>Female</v>
          </cell>
          <cell r="AE2254" t="str">
            <v>Selegie Branch</v>
          </cell>
          <cell r="AF2254" t="str">
            <v>Local</v>
          </cell>
          <cell r="AG2254" t="str">
            <v>Employee</v>
          </cell>
          <cell r="AH2254">
            <v>2</v>
          </cell>
          <cell r="AI2254" t="str">
            <v>Week</v>
          </cell>
          <cell r="AJ2254" t="str">
            <v>0122571177</v>
          </cell>
          <cell r="AK2254" t="str">
            <v>1117008</v>
          </cell>
          <cell r="AL2254" t="str">
            <v>Ang,Pek San</v>
          </cell>
          <cell r="AO2254" t="str">
            <v>Core Contributor</v>
          </cell>
          <cell r="AP2254" t="str">
            <v>Core Contributor</v>
          </cell>
          <cell r="AQ2254">
            <v>18000</v>
          </cell>
        </row>
        <row r="2255">
          <cell r="A2255">
            <v>1116325</v>
          </cell>
          <cell r="B2255" t="str">
            <v>Quek,Poh Choo Julie</v>
          </cell>
          <cell r="C2255" t="str">
            <v>Consumer Banking</v>
          </cell>
          <cell r="D2255" t="str">
            <v>BRDB-Branch Banking</v>
          </cell>
          <cell r="E2255" t="str">
            <v>Customer Service Manager</v>
          </cell>
          <cell r="F2255" t="str">
            <v>M18</v>
          </cell>
          <cell r="G2255">
            <v>13000</v>
          </cell>
          <cell r="H2255" t="str">
            <v>SGD</v>
          </cell>
          <cell r="I2255" t="str">
            <v>1422800</v>
          </cell>
          <cell r="J2255" t="str">
            <v>NO</v>
          </cell>
          <cell r="K2255" t="str">
            <v>Heng,Hiang Yong Raymond</v>
          </cell>
          <cell r="L2255">
            <v>22082</v>
          </cell>
          <cell r="M2255" t="str">
            <v>45</v>
          </cell>
          <cell r="N2255" t="str">
            <v>2A</v>
          </cell>
          <cell r="O2255" t="str">
            <v>3C</v>
          </cell>
          <cell r="P2255">
            <v>37266</v>
          </cell>
          <cell r="Q2255" t="str">
            <v>3,7</v>
          </cell>
          <cell r="R2255" t="str">
            <v>,</v>
          </cell>
          <cell r="S2255">
            <v>29528</v>
          </cell>
          <cell r="T2255">
            <v>37266</v>
          </cell>
          <cell r="U2255">
            <v>37987</v>
          </cell>
          <cell r="V2255">
            <v>37987</v>
          </cell>
          <cell r="W2255">
            <v>1</v>
          </cell>
          <cell r="X2255" t="str">
            <v>J079</v>
          </cell>
          <cell r="Y2255" t="str">
            <v>(CB) Customer Service II</v>
          </cell>
          <cell r="Z2255" t="str">
            <v>P088</v>
          </cell>
          <cell r="AA2255" t="str">
            <v>C015</v>
          </cell>
          <cell r="AB2255" t="str">
            <v>e. Higher Secondary</v>
          </cell>
          <cell r="AC2255" t="str">
            <v>S1428344G</v>
          </cell>
          <cell r="AD2255" t="str">
            <v>Female</v>
          </cell>
          <cell r="AE2255" t="str">
            <v>PBTP 5th Floor</v>
          </cell>
          <cell r="AF2255" t="str">
            <v>Local</v>
          </cell>
          <cell r="AG2255" t="str">
            <v>Employee</v>
          </cell>
          <cell r="AH2255">
            <v>1</v>
          </cell>
          <cell r="AI2255" t="str">
            <v>Month</v>
          </cell>
          <cell r="AJ2255" t="str">
            <v>0109744942</v>
          </cell>
          <cell r="AK2255" t="str">
            <v>1116400</v>
          </cell>
          <cell r="AL2255" t="str">
            <v>Ang,Pek San</v>
          </cell>
          <cell r="AM2255" t="str">
            <v>Core Contributor</v>
          </cell>
          <cell r="AN2255" t="str">
            <v>Core Contributor</v>
          </cell>
          <cell r="AO2255" t="str">
            <v>Core Contributor</v>
          </cell>
          <cell r="AP2255" t="str">
            <v>Core Contributor</v>
          </cell>
          <cell r="AQ2255">
            <v>54000</v>
          </cell>
        </row>
        <row r="2256">
          <cell r="A2256">
            <v>1116432</v>
          </cell>
          <cell r="B2256" t="str">
            <v>S.O Arumugam,Thiyaga Raju</v>
          </cell>
          <cell r="C2256" t="str">
            <v>Consumer Banking</v>
          </cell>
          <cell r="D2256" t="str">
            <v>Risk &amp; Policy-CB</v>
          </cell>
          <cell r="E2256" t="str">
            <v>Senior Authoriser</v>
          </cell>
          <cell r="F2256" t="str">
            <v>CL4</v>
          </cell>
          <cell r="I2256" t="str">
            <v>1812800</v>
          </cell>
          <cell r="J2256" t="str">
            <v>CL</v>
          </cell>
          <cell r="K2256" t="str">
            <v>Singh,Harginder</v>
          </cell>
          <cell r="L2256">
            <v>22466</v>
          </cell>
          <cell r="M2256" t="str">
            <v>44</v>
          </cell>
          <cell r="N2256" t="str">
            <v>2B</v>
          </cell>
          <cell r="O2256" t="str">
            <v>2B</v>
          </cell>
          <cell r="P2256">
            <v>30742</v>
          </cell>
          <cell r="Q2256" t="str">
            <v>21,6</v>
          </cell>
          <cell r="R2256" t="str">
            <v>,</v>
          </cell>
          <cell r="S2256">
            <v>30742</v>
          </cell>
          <cell r="U2256">
            <v>36708</v>
          </cell>
          <cell r="V2256">
            <v>38169</v>
          </cell>
          <cell r="W2256">
            <v>1</v>
          </cell>
          <cell r="X2256" t="str">
            <v>J171</v>
          </cell>
          <cell r="Y2256" t="str">
            <v>Risk Tech Specialist IV</v>
          </cell>
          <cell r="Z2256" t="str">
            <v>P039</v>
          </cell>
          <cell r="AA2256" t="str">
            <v>C015</v>
          </cell>
          <cell r="AB2256" t="str">
            <v>d. Secondary</v>
          </cell>
          <cell r="AC2256" t="str">
            <v>S1478393H</v>
          </cell>
          <cell r="AD2256" t="str">
            <v>Male</v>
          </cell>
          <cell r="AE2256" t="str">
            <v>Tampines 5th flr</v>
          </cell>
          <cell r="AF2256" t="str">
            <v>Local</v>
          </cell>
          <cell r="AG2256" t="str">
            <v>Employee</v>
          </cell>
          <cell r="AH2256">
            <v>1</v>
          </cell>
          <cell r="AI2256" t="str">
            <v>Month</v>
          </cell>
          <cell r="AJ2256" t="str">
            <v>0109829158</v>
          </cell>
          <cell r="AK2256" t="str">
            <v>1116409</v>
          </cell>
          <cell r="AL2256" t="str">
            <v>Ang,Pek San</v>
          </cell>
          <cell r="AM2256" t="str">
            <v>Core Contributor</v>
          </cell>
          <cell r="AN2256" t="str">
            <v>Core Contributor</v>
          </cell>
          <cell r="AO2256" t="str">
            <v>Core Contributor</v>
          </cell>
          <cell r="AP2256" t="str">
            <v>Core Contributor</v>
          </cell>
          <cell r="AQ2256">
            <v>29256</v>
          </cell>
        </row>
        <row r="2257">
          <cell r="A2257">
            <v>1164064</v>
          </cell>
          <cell r="B2257" t="str">
            <v>Chee,Shien Siang</v>
          </cell>
          <cell r="C2257" t="str">
            <v>Consumer Banking</v>
          </cell>
          <cell r="D2257" t="str">
            <v>CB Credit- Collec. Unsecured</v>
          </cell>
          <cell r="E2257" t="str">
            <v>Credit Management Officer</v>
          </cell>
          <cell r="F2257" t="str">
            <v>M16</v>
          </cell>
          <cell r="G2257">
            <v>6000</v>
          </cell>
          <cell r="H2257" t="str">
            <v>SGD</v>
          </cell>
          <cell r="I2257" t="str">
            <v>1834800</v>
          </cell>
          <cell r="J2257" t="str">
            <v>NO</v>
          </cell>
          <cell r="K2257" t="str">
            <v>Oh,Han Chee Thomas</v>
          </cell>
          <cell r="L2257">
            <v>27978</v>
          </cell>
          <cell r="M2257" t="str">
            <v>29</v>
          </cell>
          <cell r="N2257" t="str">
            <v>2B</v>
          </cell>
          <cell r="O2257" t="str">
            <v>2B</v>
          </cell>
          <cell r="P2257">
            <v>37712</v>
          </cell>
          <cell r="Q2257" t="str">
            <v>2,5</v>
          </cell>
          <cell r="R2257" t="str">
            <v>,</v>
          </cell>
          <cell r="S2257">
            <v>37606</v>
          </cell>
          <cell r="T2257">
            <v>37712</v>
          </cell>
          <cell r="V2257">
            <v>38443</v>
          </cell>
          <cell r="W2257">
            <v>1</v>
          </cell>
          <cell r="X2257" t="str">
            <v>J171</v>
          </cell>
          <cell r="Y2257" t="str">
            <v>Risk Tech Specialist IV</v>
          </cell>
          <cell r="Z2257" t="str">
            <v>P299</v>
          </cell>
          <cell r="AA2257" t="str">
            <v>C021</v>
          </cell>
          <cell r="AB2257" t="str">
            <v>i. Bachelor's Degree or equiv</v>
          </cell>
          <cell r="AC2257" t="str">
            <v>S7623604F</v>
          </cell>
          <cell r="AD2257" t="str">
            <v>Male</v>
          </cell>
          <cell r="AE2257" t="str">
            <v>Tampines 5th flr</v>
          </cell>
          <cell r="AF2257" t="str">
            <v>Local</v>
          </cell>
          <cell r="AG2257" t="str">
            <v>Employee</v>
          </cell>
          <cell r="AH2257">
            <v>1</v>
          </cell>
          <cell r="AI2257" t="str">
            <v>Month</v>
          </cell>
          <cell r="AJ2257" t="str">
            <v>0109116569</v>
          </cell>
          <cell r="AK2257" t="str">
            <v>1116455</v>
          </cell>
          <cell r="AL2257" t="str">
            <v>Ang,Pek San</v>
          </cell>
          <cell r="AN2257" t="str">
            <v>Too Soon to Classify</v>
          </cell>
          <cell r="AO2257" t="str">
            <v>Core Contributor</v>
          </cell>
          <cell r="AP2257" t="str">
            <v>Core Contributor</v>
          </cell>
          <cell r="AQ2257">
            <v>26640</v>
          </cell>
        </row>
        <row r="2258">
          <cell r="A2258">
            <v>1168884</v>
          </cell>
          <cell r="B2258" t="str">
            <v>Lee,Shih Yun</v>
          </cell>
          <cell r="C2258" t="str">
            <v>Consumer Banking</v>
          </cell>
          <cell r="D2258" t="str">
            <v>BRDB-Branch Banking-Batt.Rd</v>
          </cell>
          <cell r="E2258" t="str">
            <v>Customer Service Assistant</v>
          </cell>
          <cell r="F2258" t="str">
            <v>CL5</v>
          </cell>
          <cell r="I2258" t="str">
            <v>1422100</v>
          </cell>
          <cell r="J2258" t="str">
            <v>CL</v>
          </cell>
          <cell r="K2258" t="str">
            <v>Chua,Ah Lay Mary</v>
          </cell>
          <cell r="L2258">
            <v>29875</v>
          </cell>
          <cell r="M2258" t="str">
            <v>23</v>
          </cell>
          <cell r="N2258" t="str">
            <v>4C</v>
          </cell>
          <cell r="O2258" t="str">
            <v>3B</v>
          </cell>
          <cell r="P2258">
            <v>37830</v>
          </cell>
          <cell r="Q2258" t="str">
            <v>2,1</v>
          </cell>
          <cell r="R2258" t="str">
            <v>2,1</v>
          </cell>
          <cell r="S2258">
            <v>37830</v>
          </cell>
          <cell r="V2258">
            <v>38590</v>
          </cell>
          <cell r="W2258">
            <v>1</v>
          </cell>
          <cell r="X2258" t="str">
            <v>J216</v>
          </cell>
          <cell r="Y2258" t="str">
            <v>(CB) Customer ServiceIII</v>
          </cell>
          <cell r="Z2258" t="str">
            <v>P088</v>
          </cell>
          <cell r="AA2258" t="str">
            <v>C064</v>
          </cell>
          <cell r="AB2258" t="str">
            <v>h. Diploma or equivalent</v>
          </cell>
          <cell r="AC2258" t="str">
            <v>S8133843D</v>
          </cell>
          <cell r="AD2258" t="str">
            <v>Female</v>
          </cell>
          <cell r="AE2258" t="str">
            <v>Batt. Rd Grd flr</v>
          </cell>
          <cell r="AF2258" t="str">
            <v>Local</v>
          </cell>
          <cell r="AG2258" t="str">
            <v>Employee</v>
          </cell>
          <cell r="AH2258">
            <v>1</v>
          </cell>
          <cell r="AI2258" t="str">
            <v>Month</v>
          </cell>
          <cell r="AJ2258" t="str">
            <v>0109123042</v>
          </cell>
          <cell r="AK2258" t="str">
            <v>1116067</v>
          </cell>
          <cell r="AL2258" t="str">
            <v>Ang,Pek San</v>
          </cell>
          <cell r="AO2258" t="str">
            <v>Core Contributor</v>
          </cell>
          <cell r="AP2258" t="str">
            <v>Core Contributor</v>
          </cell>
          <cell r="AQ2258">
            <v>14400</v>
          </cell>
        </row>
        <row r="2259">
          <cell r="A2259">
            <v>1169744</v>
          </cell>
          <cell r="B2259" t="str">
            <v>Narasimhan,Priya Meenakshi</v>
          </cell>
          <cell r="C2259" t="str">
            <v>Global Markets</v>
          </cell>
          <cell r="D2259" t="str">
            <v>Project Finance</v>
          </cell>
          <cell r="E2259" t="str">
            <v>Analyst, Global Markets, Singapore</v>
          </cell>
          <cell r="F2259" t="str">
            <v>M18</v>
          </cell>
          <cell r="G2259">
            <v>10000</v>
          </cell>
          <cell r="H2259" t="str">
            <v>SGD</v>
          </cell>
          <cell r="I2259" t="str">
            <v>6172901</v>
          </cell>
          <cell r="J2259" t="str">
            <v>NO</v>
          </cell>
          <cell r="K2259" t="str">
            <v>McCoole,Conor Patrick</v>
          </cell>
          <cell r="L2259">
            <v>30097</v>
          </cell>
          <cell r="M2259" t="str">
            <v>23</v>
          </cell>
          <cell r="N2259" t="str">
            <v>NR</v>
          </cell>
          <cell r="O2259" t="str">
            <v>1B</v>
          </cell>
          <cell r="P2259">
            <v>37879</v>
          </cell>
          <cell r="Q2259" t="str">
            <v>1,11</v>
          </cell>
          <cell r="R2259" t="str">
            <v>0,5</v>
          </cell>
          <cell r="S2259">
            <v>37879</v>
          </cell>
          <cell r="U2259">
            <v>38534</v>
          </cell>
          <cell r="V2259">
            <v>38534</v>
          </cell>
          <cell r="W2259">
            <v>1</v>
          </cell>
          <cell r="X2259" t="str">
            <v>J110</v>
          </cell>
          <cell r="Y2259" t="str">
            <v>(SH) Mgt Trainee</v>
          </cell>
          <cell r="Z2259" t="str">
            <v>P214</v>
          </cell>
          <cell r="AA2259" t="str">
            <v>C147</v>
          </cell>
          <cell r="AB2259" t="str">
            <v>j. Professional Quali/Cert</v>
          </cell>
          <cell r="AC2259" t="str">
            <v>F2844783M</v>
          </cell>
          <cell r="AD2259" t="str">
            <v>Female</v>
          </cell>
          <cell r="AE2259" t="str">
            <v>Batt. Rd 7th flr</v>
          </cell>
          <cell r="AF2259" t="str">
            <v>Local</v>
          </cell>
          <cell r="AG2259" t="str">
            <v>Employee</v>
          </cell>
          <cell r="AH2259">
            <v>1</v>
          </cell>
          <cell r="AI2259" t="str">
            <v>Month</v>
          </cell>
          <cell r="AJ2259" t="str">
            <v>0109120760</v>
          </cell>
          <cell r="AK2259" t="str">
            <v>1167269</v>
          </cell>
          <cell r="AL2259" t="str">
            <v>Thng,Cheok Khoon Charlotte</v>
          </cell>
          <cell r="AO2259" t="str">
            <v>Too Soon to Classify</v>
          </cell>
          <cell r="AP2259" t="str">
            <v>H4 - G</v>
          </cell>
          <cell r="AQ2259">
            <v>42012</v>
          </cell>
        </row>
        <row r="2260">
          <cell r="A2260">
            <v>1118552</v>
          </cell>
          <cell r="B2260" t="str">
            <v>Tan,Hwee Huang Jessie</v>
          </cell>
          <cell r="C2260" t="str">
            <v>Consumer Banking</v>
          </cell>
          <cell r="D2260" t="str">
            <v>Mortgage &amp; Auto-Cust Retention</v>
          </cell>
          <cell r="E2260" t="str">
            <v>Mortgage Relationship Manager</v>
          </cell>
          <cell r="F2260" t="str">
            <v>M16</v>
          </cell>
          <cell r="G2260">
            <v>6000</v>
          </cell>
          <cell r="H2260" t="str">
            <v>SGD</v>
          </cell>
          <cell r="I2260" t="str">
            <v>1263800</v>
          </cell>
          <cell r="J2260" t="str">
            <v>NO</v>
          </cell>
          <cell r="K2260" t="str">
            <v>Tan,Wei Yun Linda</v>
          </cell>
          <cell r="L2260">
            <v>25646</v>
          </cell>
          <cell r="M2260" t="str">
            <v>35</v>
          </cell>
          <cell r="N2260" t="str">
            <v>3B</v>
          </cell>
          <cell r="O2260" t="str">
            <v>3B</v>
          </cell>
          <cell r="P2260">
            <v>35827</v>
          </cell>
          <cell r="Q2260" t="str">
            <v>7,6</v>
          </cell>
          <cell r="R2260" t="str">
            <v>5,1</v>
          </cell>
          <cell r="S2260">
            <v>35827</v>
          </cell>
          <cell r="U2260">
            <v>38443</v>
          </cell>
          <cell r="V2260">
            <v>38443</v>
          </cell>
          <cell r="W2260">
            <v>1</v>
          </cell>
          <cell r="X2260" t="str">
            <v>J216</v>
          </cell>
          <cell r="Y2260" t="str">
            <v>(CB) Customer ServiceIII</v>
          </cell>
          <cell r="Z2260" t="str">
            <v>P085</v>
          </cell>
          <cell r="AA2260" t="str">
            <v>C061</v>
          </cell>
          <cell r="AB2260" t="str">
            <v>e. Higher Secondary</v>
          </cell>
          <cell r="AC2260" t="str">
            <v>S7071696H</v>
          </cell>
          <cell r="AD2260" t="str">
            <v>Female</v>
          </cell>
          <cell r="AE2260" t="str">
            <v>PBTP 2nd Floor</v>
          </cell>
          <cell r="AF2260" t="str">
            <v>Local</v>
          </cell>
          <cell r="AG2260" t="str">
            <v>Employee</v>
          </cell>
          <cell r="AH2260">
            <v>1</v>
          </cell>
          <cell r="AI2260" t="str">
            <v>Month</v>
          </cell>
          <cell r="AJ2260" t="str">
            <v>0122562224</v>
          </cell>
          <cell r="AK2260" t="str">
            <v>1116276</v>
          </cell>
          <cell r="AL2260" t="str">
            <v>Ang,Pek San</v>
          </cell>
          <cell r="AM2260" t="str">
            <v>Core Contributor</v>
          </cell>
          <cell r="AN2260" t="str">
            <v>Core Contributor</v>
          </cell>
          <cell r="AO2260" t="str">
            <v>Core Contributor</v>
          </cell>
          <cell r="AP2260" t="str">
            <v>Core Contributor</v>
          </cell>
          <cell r="AQ2260">
            <v>30000</v>
          </cell>
        </row>
        <row r="2261">
          <cell r="A2261">
            <v>1132344</v>
          </cell>
          <cell r="B2261" t="str">
            <v>Law,Kah Thuan Augustine</v>
          </cell>
          <cell r="C2261" t="str">
            <v>Finance</v>
          </cell>
          <cell r="D2261" t="str">
            <v>B&amp;CPR Project</v>
          </cell>
          <cell r="E2261" t="str">
            <v>Senior Business Analyst</v>
          </cell>
          <cell r="F2261" t="str">
            <v>M22</v>
          </cell>
          <cell r="G2261">
            <v>25000</v>
          </cell>
          <cell r="H2261" t="str">
            <v>SGD</v>
          </cell>
          <cell r="I2261" t="str">
            <v>4776901</v>
          </cell>
          <cell r="J2261" t="str">
            <v>NO</v>
          </cell>
          <cell r="K2261" t="str">
            <v>Frantz,Christopher Karl</v>
          </cell>
          <cell r="L2261">
            <v>25561</v>
          </cell>
          <cell r="M2261" t="str">
            <v>35</v>
          </cell>
          <cell r="N2261" t="str">
            <v>3B</v>
          </cell>
          <cell r="O2261" t="str">
            <v>2B</v>
          </cell>
          <cell r="P2261">
            <v>36150</v>
          </cell>
          <cell r="Q2261" t="str">
            <v>6,8</v>
          </cell>
          <cell r="R2261" t="str">
            <v>4,11</v>
          </cell>
          <cell r="S2261">
            <v>36150</v>
          </cell>
          <cell r="U2261">
            <v>38169</v>
          </cell>
          <cell r="V2261">
            <v>38443</v>
          </cell>
          <cell r="W2261">
            <v>1</v>
          </cell>
          <cell r="X2261" t="str">
            <v>J019</v>
          </cell>
          <cell r="Y2261" t="str">
            <v>(FIN) Bus Partner IV</v>
          </cell>
          <cell r="Z2261" t="str">
            <v>P250</v>
          </cell>
          <cell r="AA2261" t="str">
            <v>C152</v>
          </cell>
          <cell r="AB2261" t="str">
            <v>l. Further Degree</v>
          </cell>
          <cell r="AC2261" t="str">
            <v>S6944908E</v>
          </cell>
          <cell r="AD2261" t="str">
            <v>Male</v>
          </cell>
          <cell r="AE2261" t="str">
            <v>Batt. Road 8th flr</v>
          </cell>
          <cell r="AF2261" t="str">
            <v>Local</v>
          </cell>
          <cell r="AG2261" t="str">
            <v>Employee</v>
          </cell>
          <cell r="AH2261">
            <v>1</v>
          </cell>
          <cell r="AI2261" t="str">
            <v>Month</v>
          </cell>
          <cell r="AJ2261" t="str">
            <v>0109657284</v>
          </cell>
          <cell r="AK2261" t="str">
            <v>1117172</v>
          </cell>
          <cell r="AL2261" t="str">
            <v>Chong,Yin Yin</v>
          </cell>
          <cell r="AM2261" t="str">
            <v>Core Contributor</v>
          </cell>
          <cell r="AN2261" t="str">
            <v>Core Contributor</v>
          </cell>
          <cell r="AO2261" t="str">
            <v>Core Contributor</v>
          </cell>
          <cell r="AP2261" t="str">
            <v>Core Contributor</v>
          </cell>
          <cell r="AQ2261">
            <v>120000</v>
          </cell>
        </row>
        <row r="2262">
          <cell r="A2262">
            <v>1179621</v>
          </cell>
          <cell r="B2262" t="str">
            <v>Power,David Joseph</v>
          </cell>
          <cell r="C2262" t="str">
            <v>Global Markets</v>
          </cell>
          <cell r="D2262" t="str">
            <v>Projects GM Programme Office</v>
          </cell>
          <cell r="E2262" t="str">
            <v>Programme Manager</v>
          </cell>
          <cell r="F2262" t="str">
            <v>M23</v>
          </cell>
          <cell r="G2262">
            <v>37000</v>
          </cell>
          <cell r="H2262" t="str">
            <v>SGD</v>
          </cell>
          <cell r="I2262" t="str">
            <v>4779901</v>
          </cell>
          <cell r="J2262" t="str">
            <v>NO</v>
          </cell>
          <cell r="K2262" t="str">
            <v>Greenaway,Graeme Ross</v>
          </cell>
          <cell r="L2262">
            <v>27912</v>
          </cell>
          <cell r="M2262" t="str">
            <v>29</v>
          </cell>
          <cell r="O2262" t="str">
            <v>3B</v>
          </cell>
          <cell r="P2262">
            <v>38177</v>
          </cell>
          <cell r="Q2262" t="str">
            <v>1,1</v>
          </cell>
          <cell r="R2262" t="str">
            <v>6,3</v>
          </cell>
          <cell r="S2262">
            <v>38177</v>
          </cell>
          <cell r="U2262">
            <v>38565</v>
          </cell>
          <cell r="V2262">
            <v>38565</v>
          </cell>
          <cell r="W2262">
            <v>1</v>
          </cell>
          <cell r="X2262" t="str">
            <v>J036</v>
          </cell>
          <cell r="Y2262" t="str">
            <v>(TECH) Line Manager IV</v>
          </cell>
          <cell r="Z2262" t="str">
            <v>P092</v>
          </cell>
          <cell r="AA2262" t="str">
            <v>C146</v>
          </cell>
          <cell r="AB2262" t="str">
            <v>i. Bachelor's Degree or equiv</v>
          </cell>
          <cell r="AC2262" t="str">
            <v>G5710708T</v>
          </cell>
          <cell r="AD2262" t="str">
            <v>Male</v>
          </cell>
          <cell r="AE2262" t="str">
            <v>Batt. Rd 3rd flr</v>
          </cell>
          <cell r="AF2262" t="str">
            <v>Local</v>
          </cell>
          <cell r="AG2262" t="str">
            <v>Employee</v>
          </cell>
          <cell r="AH2262">
            <v>1</v>
          </cell>
          <cell r="AI2262" t="str">
            <v>Month</v>
          </cell>
          <cell r="AJ2262" t="str">
            <v>0109133021</v>
          </cell>
          <cell r="AK2262" t="str">
            <v>1152146</v>
          </cell>
          <cell r="AL2262" t="str">
            <v>Chia,Boon Lee</v>
          </cell>
          <cell r="AO2262" t="str">
            <v>Too Soon to Classify</v>
          </cell>
          <cell r="AP2262" t="str">
            <v>Critical Resource</v>
          </cell>
          <cell r="AQ2262">
            <v>192012</v>
          </cell>
        </row>
        <row r="2263">
          <cell r="A2263">
            <v>1184067</v>
          </cell>
          <cell r="B2263" t="str">
            <v>Galligan,Matthew Denis</v>
          </cell>
          <cell r="C2263" t="str">
            <v>Client Relationships</v>
          </cell>
          <cell r="D2263" t="str">
            <v>Portfolio &amp; Risk Mgmt-Reg</v>
          </cell>
          <cell r="E2263" t="str">
            <v>Director,Portfolio Management</v>
          </cell>
          <cell r="F2263" t="str">
            <v>B4</v>
          </cell>
          <cell r="I2263" t="str">
            <v>5671901</v>
          </cell>
          <cell r="J2263" t="str">
            <v>NO</v>
          </cell>
          <cell r="K2263" t="str">
            <v>Geason,Matthew John</v>
          </cell>
          <cell r="L2263">
            <v>24628</v>
          </cell>
          <cell r="M2263" t="str">
            <v>38</v>
          </cell>
          <cell r="P2263">
            <v>38292</v>
          </cell>
          <cell r="Q2263" t="str">
            <v>0,9</v>
          </cell>
          <cell r="R2263" t="str">
            <v>15,2</v>
          </cell>
          <cell r="S2263">
            <v>38292</v>
          </cell>
          <cell r="W2263">
            <v>1</v>
          </cell>
          <cell r="X2263" t="str">
            <v>DJ027</v>
          </cell>
          <cell r="Y2263" t="str">
            <v>WB Portfolio Mgmt - TBA</v>
          </cell>
          <cell r="Z2263" t="str">
            <v>P250</v>
          </cell>
          <cell r="AA2263" t="str">
            <v>C152</v>
          </cell>
          <cell r="AB2263" t="str">
            <v>j. Professional Quali/Cert</v>
          </cell>
          <cell r="AC2263" t="str">
            <v>G5777466K</v>
          </cell>
          <cell r="AD2263" t="str">
            <v>Male</v>
          </cell>
          <cell r="AE2263" t="str">
            <v>Batt. Rd 3rd flr</v>
          </cell>
          <cell r="AF2263" t="str">
            <v>Local</v>
          </cell>
          <cell r="AG2263" t="str">
            <v>Employee</v>
          </cell>
          <cell r="AH2263">
            <v>1</v>
          </cell>
          <cell r="AI2263" t="str">
            <v>Month</v>
          </cell>
          <cell r="AJ2263" t="str">
            <v>0109136705</v>
          </cell>
          <cell r="AK2263" t="str">
            <v>1176225</v>
          </cell>
          <cell r="AL2263" t="str">
            <v>Chong,Yin Yin</v>
          </cell>
          <cell r="AO2263" t="str">
            <v>Too Soon to Classify</v>
          </cell>
          <cell r="AP2263">
            <v>0</v>
          </cell>
          <cell r="AQ2263">
            <v>294012</v>
          </cell>
        </row>
        <row r="2264">
          <cell r="A2264">
            <v>1141642</v>
          </cell>
          <cell r="B2264" t="str">
            <v>Tan,Sin Dee</v>
          </cell>
          <cell r="C2264" t="str">
            <v>Consumer Banking</v>
          </cell>
          <cell r="D2264" t="str">
            <v>CB Credit- Collec. Unsecured</v>
          </cell>
          <cell r="E2264" t="str">
            <v>Credit Management Officer</v>
          </cell>
          <cell r="F2264" t="str">
            <v>Contractor</v>
          </cell>
          <cell r="I2264" t="str">
            <v>1834800</v>
          </cell>
          <cell r="J2264" t="str">
            <v>NO</v>
          </cell>
          <cell r="K2264" t="str">
            <v>Woo,Yam Ming</v>
          </cell>
          <cell r="L2264">
            <v>28475</v>
          </cell>
          <cell r="M2264" t="str">
            <v>27</v>
          </cell>
          <cell r="N2264" t="str">
            <v>2B</v>
          </cell>
          <cell r="P2264">
            <v>38569</v>
          </cell>
          <cell r="Q2264" t="str">
            <v>0,0</v>
          </cell>
          <cell r="R2264" t="str">
            <v>1,3</v>
          </cell>
          <cell r="S2264">
            <v>36449</v>
          </cell>
          <cell r="T2264">
            <v>38569</v>
          </cell>
          <cell r="V2264">
            <v>38169</v>
          </cell>
          <cell r="W2264">
            <v>1</v>
          </cell>
          <cell r="X2264" t="str">
            <v>J079</v>
          </cell>
          <cell r="Y2264" t="str">
            <v>(CB) Customer Service II</v>
          </cell>
          <cell r="Z2264" t="str">
            <v>P011</v>
          </cell>
          <cell r="AA2264" t="str">
            <v>C015</v>
          </cell>
          <cell r="AB2264" t="str">
            <v>d. Secondary</v>
          </cell>
          <cell r="AC2264" t="str">
            <v>S7737055B</v>
          </cell>
          <cell r="AD2264" t="str">
            <v>Female</v>
          </cell>
          <cell r="AE2264" t="str">
            <v>Tampines 5th flr</v>
          </cell>
          <cell r="AF2264" t="str">
            <v>Local</v>
          </cell>
          <cell r="AG2264" t="str">
            <v>Direct Contractor</v>
          </cell>
          <cell r="AH2264">
            <v>1</v>
          </cell>
          <cell r="AI2264" t="str">
            <v>Month</v>
          </cell>
          <cell r="AJ2264" t="str">
            <v>0109144511</v>
          </cell>
          <cell r="AK2264" t="str">
            <v>1165463</v>
          </cell>
          <cell r="AL2264" t="str">
            <v>Ang,Pek San</v>
          </cell>
          <cell r="AM2264" t="str">
            <v>Core Contributor</v>
          </cell>
          <cell r="AN2264" t="str">
            <v>Core Contributor</v>
          </cell>
          <cell r="AO2264" t="str">
            <v>Core Contributor</v>
          </cell>
          <cell r="AP2264">
            <v>0</v>
          </cell>
          <cell r="AQ2264">
            <v>18000</v>
          </cell>
        </row>
        <row r="2265">
          <cell r="A2265">
            <v>1117313</v>
          </cell>
          <cell r="B2265" t="str">
            <v>Khoo,Ba Li</v>
          </cell>
          <cell r="C2265" t="str">
            <v>Consumer Banking</v>
          </cell>
          <cell r="D2265" t="str">
            <v>Processing -Mortgage Loans</v>
          </cell>
          <cell r="E2265" t="str">
            <v>Customer Service Officer</v>
          </cell>
          <cell r="F2265" t="str">
            <v>AO</v>
          </cell>
          <cell r="I2265" t="str">
            <v>1732800</v>
          </cell>
          <cell r="J2265" t="str">
            <v>AO</v>
          </cell>
          <cell r="K2265" t="str">
            <v>Hui,Ling Ling Joanna</v>
          </cell>
          <cell r="L2265">
            <v>25106</v>
          </cell>
          <cell r="M2265" t="str">
            <v>36</v>
          </cell>
          <cell r="N2265" t="str">
            <v>2C</v>
          </cell>
          <cell r="O2265" t="str">
            <v>1B</v>
          </cell>
          <cell r="P2265">
            <v>34865</v>
          </cell>
          <cell r="Q2265" t="str">
            <v>10,2</v>
          </cell>
          <cell r="R2265" t="str">
            <v>8,4</v>
          </cell>
          <cell r="S2265">
            <v>34865</v>
          </cell>
          <cell r="U2265">
            <v>38534</v>
          </cell>
          <cell r="V2265">
            <v>38534</v>
          </cell>
          <cell r="W2265">
            <v>1</v>
          </cell>
          <cell r="X2265" t="str">
            <v>J089</v>
          </cell>
          <cell r="Y2265" t="str">
            <v>(OPS) Trans Proc III</v>
          </cell>
          <cell r="Z2265" t="str">
            <v>P088</v>
          </cell>
          <cell r="AA2265" t="str">
            <v>C015</v>
          </cell>
          <cell r="AB2265" t="str">
            <v>d. Secondary</v>
          </cell>
          <cell r="AC2265" t="str">
            <v>S6836981I</v>
          </cell>
          <cell r="AD2265" t="str">
            <v>Female</v>
          </cell>
          <cell r="AE2265" t="str">
            <v>Tampines 5th flr</v>
          </cell>
          <cell r="AF2265" t="str">
            <v>Local</v>
          </cell>
          <cell r="AG2265" t="str">
            <v>Employee</v>
          </cell>
          <cell r="AH2265">
            <v>1</v>
          </cell>
          <cell r="AI2265" t="str">
            <v>Month</v>
          </cell>
          <cell r="AJ2265" t="str">
            <v>0122559428</v>
          </cell>
          <cell r="AK2265" t="str">
            <v>1116907</v>
          </cell>
          <cell r="AL2265" t="str">
            <v>Ang,Pek San</v>
          </cell>
          <cell r="AM2265" t="str">
            <v>Core Contributor</v>
          </cell>
          <cell r="AN2265" t="str">
            <v>Core Contributor</v>
          </cell>
          <cell r="AO2265" t="str">
            <v>Core Contributor</v>
          </cell>
          <cell r="AP2265" t="str">
            <v>Core Contributor</v>
          </cell>
          <cell r="AQ2265">
            <v>28764</v>
          </cell>
        </row>
        <row r="2266">
          <cell r="A2266">
            <v>1163932</v>
          </cell>
          <cell r="B2266" t="str">
            <v>Apreku,Jesslyn Esinam</v>
          </cell>
          <cell r="C2266" t="str">
            <v>Global Markets</v>
          </cell>
          <cell r="D2266" t="str">
            <v>Global Mkts Mkts Risk</v>
          </cell>
          <cell r="E2266" t="str">
            <v>Risk Analyst</v>
          </cell>
          <cell r="F2266" t="str">
            <v>M18</v>
          </cell>
          <cell r="G2266">
            <v>32450000</v>
          </cell>
          <cell r="H2266" t="str">
            <v>GHC</v>
          </cell>
          <cell r="I2266" t="str">
            <v>6355901</v>
          </cell>
          <cell r="J2266" t="str">
            <v>NO</v>
          </cell>
          <cell r="K2266" t="str">
            <v>Thompson,Peter Joel</v>
          </cell>
          <cell r="L2266">
            <v>27098</v>
          </cell>
          <cell r="M2266" t="str">
            <v>31</v>
          </cell>
          <cell r="N2266" t="str">
            <v>3C</v>
          </cell>
          <cell r="O2266" t="str">
            <v>3A</v>
          </cell>
          <cell r="P2266">
            <v>37592</v>
          </cell>
          <cell r="Q2266" t="str">
            <v>2,8</v>
          </cell>
          <cell r="R2266" t="str">
            <v>2,4</v>
          </cell>
          <cell r="S2266">
            <v>37592</v>
          </cell>
          <cell r="U2266">
            <v>38231</v>
          </cell>
          <cell r="V2266">
            <v>38231</v>
          </cell>
          <cell r="W2266">
            <v>1</v>
          </cell>
          <cell r="X2266" t="str">
            <v>J175</v>
          </cell>
          <cell r="Y2266" t="str">
            <v>Risk Svc Delivery IV</v>
          </cell>
          <cell r="Z2266" t="str">
            <v>P346</v>
          </cell>
          <cell r="AA2266" t="str">
            <v>C146</v>
          </cell>
          <cell r="AB2266" t="str">
            <v>j. Professional Quali/Cert</v>
          </cell>
          <cell r="AC2266" t="str">
            <v>G5770174P</v>
          </cell>
          <cell r="AD2266" t="str">
            <v>Female</v>
          </cell>
          <cell r="AE2266" t="str">
            <v>Batt. Rd 3rd flr</v>
          </cell>
          <cell r="AF2266" t="str">
            <v>Local</v>
          </cell>
          <cell r="AG2266" t="str">
            <v>Employee</v>
          </cell>
          <cell r="AH2266">
            <v>1</v>
          </cell>
          <cell r="AI2266" t="str">
            <v>Month</v>
          </cell>
          <cell r="AJ2266" t="str">
            <v>0109127234</v>
          </cell>
          <cell r="AK2266" t="str">
            <v>1019612</v>
          </cell>
          <cell r="AL2266" t="str">
            <v>Chong,Yin Yin</v>
          </cell>
          <cell r="AN2266" t="str">
            <v>Core Contributor</v>
          </cell>
          <cell r="AO2266" t="str">
            <v>Core Contributor</v>
          </cell>
          <cell r="AP2266" t="str">
            <v>Core Contributor</v>
          </cell>
          <cell r="AQ2266">
            <v>57012</v>
          </cell>
        </row>
        <row r="2267">
          <cell r="A2267">
            <v>1193215</v>
          </cell>
          <cell r="B2267" t="str">
            <v>Chang,Wai Fong Jenny Magdalene</v>
          </cell>
          <cell r="C2267" t="str">
            <v>Global Markets</v>
          </cell>
          <cell r="D2267" t="str">
            <v>GM Sales</v>
          </cell>
          <cell r="E2267" t="str">
            <v>Assistant Vice President</v>
          </cell>
          <cell r="F2267" t="str">
            <v>M19</v>
          </cell>
          <cell r="I2267" t="str">
            <v>6129800</v>
          </cell>
          <cell r="J2267" t="str">
            <v>NO</v>
          </cell>
          <cell r="K2267" t="str">
            <v>Lee,Poh Gek Trudy</v>
          </cell>
          <cell r="L2267">
            <v>24659</v>
          </cell>
          <cell r="M2267" t="str">
            <v>38</v>
          </cell>
          <cell r="P2267">
            <v>38572</v>
          </cell>
          <cell r="Q2267" t="str">
            <v>0,0</v>
          </cell>
          <cell r="R2267" t="str">
            <v>10,10</v>
          </cell>
          <cell r="S2267">
            <v>38572</v>
          </cell>
          <cell r="W2267">
            <v>1</v>
          </cell>
          <cell r="X2267" t="str">
            <v>DJ016</v>
          </cell>
          <cell r="Y2267" t="str">
            <v>Sales - TBA</v>
          </cell>
          <cell r="Z2267" t="str">
            <v>P367</v>
          </cell>
          <cell r="AA2267" t="str">
            <v>C065</v>
          </cell>
          <cell r="AB2267" t="str">
            <v>i. Bachelor's Degree or equiv</v>
          </cell>
          <cell r="AC2267" t="str">
            <v>S1799758J</v>
          </cell>
          <cell r="AD2267" t="str">
            <v>Female</v>
          </cell>
          <cell r="AE2267" t="str">
            <v>Batt. Rd 3rd flr</v>
          </cell>
          <cell r="AF2267" t="str">
            <v>Local</v>
          </cell>
          <cell r="AG2267" t="str">
            <v>Employee</v>
          </cell>
          <cell r="AH2267">
            <v>1</v>
          </cell>
          <cell r="AI2267" t="str">
            <v>Month</v>
          </cell>
          <cell r="AK2267" t="str">
            <v>1141475</v>
          </cell>
          <cell r="AL2267" t="str">
            <v>Thng,Cheok Khoon Charlotte</v>
          </cell>
          <cell r="AP2267">
            <v>0</v>
          </cell>
          <cell r="AQ2267">
            <v>100008</v>
          </cell>
        </row>
        <row r="2268">
          <cell r="A2268">
            <v>1194429</v>
          </cell>
          <cell r="B2268" t="str">
            <v>Gan,Sijia</v>
          </cell>
          <cell r="C2268" t="str">
            <v>Consumer Banking</v>
          </cell>
          <cell r="D2268" t="str">
            <v>Application Processing</v>
          </cell>
          <cell r="E2268" t="str">
            <v>Customer Service Assistant</v>
          </cell>
          <cell r="F2268" t="str">
            <v>Contractor</v>
          </cell>
          <cell r="I2268" t="str">
            <v>1742800</v>
          </cell>
          <cell r="J2268" t="str">
            <v>CL</v>
          </cell>
          <cell r="K2268" t="str">
            <v>Low,Swee Shing Priscillia</v>
          </cell>
          <cell r="L2268">
            <v>30519</v>
          </cell>
          <cell r="M2268" t="str">
            <v>22</v>
          </cell>
          <cell r="P2268">
            <v>38576</v>
          </cell>
          <cell r="Q2268" t="str">
            <v>0,0</v>
          </cell>
          <cell r="R2268" t="str">
            <v>1,4</v>
          </cell>
          <cell r="S2268">
            <v>38576</v>
          </cell>
          <cell r="W2268">
            <v>0.5</v>
          </cell>
          <cell r="X2268" t="str">
            <v>J089</v>
          </cell>
          <cell r="Y2268" t="str">
            <v>(OPS) Trans Proc III</v>
          </cell>
          <cell r="Z2268" t="str">
            <v>P088</v>
          </cell>
          <cell r="AA2268" t="str">
            <v>C015</v>
          </cell>
          <cell r="AB2268" t="str">
            <v>h. Diploma or equivalent</v>
          </cell>
          <cell r="AC2268" t="str">
            <v>S8322697H</v>
          </cell>
          <cell r="AD2268" t="str">
            <v>Female</v>
          </cell>
          <cell r="AE2268" t="str">
            <v>Tampines 5th flr</v>
          </cell>
          <cell r="AF2268" t="str">
            <v>Local</v>
          </cell>
          <cell r="AG2268" t="str">
            <v>Direct Contractor</v>
          </cell>
          <cell r="AH2268">
            <v>0</v>
          </cell>
          <cell r="AI2268" t="str">
            <v>Day</v>
          </cell>
          <cell r="AJ2268" t="str">
            <v>0109144724</v>
          </cell>
          <cell r="AK2268" t="str">
            <v>1116952</v>
          </cell>
          <cell r="AL2268" t="str">
            <v>Ang,Pek San</v>
          </cell>
          <cell r="AP2268">
            <v>0</v>
          </cell>
          <cell r="AQ2268">
            <v>0</v>
          </cell>
        </row>
        <row r="2269">
          <cell r="A2269">
            <v>1194433</v>
          </cell>
          <cell r="B2269" t="str">
            <v>Kan,Kok Kong Michael</v>
          </cell>
          <cell r="C2269" t="str">
            <v>Consumer Banking</v>
          </cell>
          <cell r="D2269" t="str">
            <v>CB Credit- Collec. Unsecured</v>
          </cell>
          <cell r="E2269" t="str">
            <v>Credit Management Officer</v>
          </cell>
          <cell r="F2269" t="str">
            <v>Contractor</v>
          </cell>
          <cell r="I2269" t="str">
            <v>1834800</v>
          </cell>
          <cell r="J2269" t="str">
            <v>NO</v>
          </cell>
          <cell r="K2269" t="str">
            <v>Woo,Yam Ming</v>
          </cell>
          <cell r="L2269">
            <v>24741</v>
          </cell>
          <cell r="M2269" t="str">
            <v>37</v>
          </cell>
          <cell r="P2269">
            <v>38579</v>
          </cell>
          <cell r="Q2269" t="str">
            <v>0,0</v>
          </cell>
          <cell r="R2269" t="str">
            <v>1,11</v>
          </cell>
          <cell r="S2269">
            <v>38579</v>
          </cell>
          <cell r="W2269">
            <v>1</v>
          </cell>
          <cell r="X2269" t="str">
            <v>J078</v>
          </cell>
          <cell r="Y2269" t="str">
            <v>(CB) Customer Service I</v>
          </cell>
          <cell r="Z2269" t="str">
            <v>P011</v>
          </cell>
          <cell r="AA2269" t="str">
            <v>C015</v>
          </cell>
          <cell r="AB2269" t="str">
            <v>i. Bachelor's Degree or equiv</v>
          </cell>
          <cell r="AC2269" t="str">
            <v>S1786765B</v>
          </cell>
          <cell r="AD2269" t="str">
            <v>Male</v>
          </cell>
          <cell r="AE2269" t="str">
            <v>Tampines 5th flr</v>
          </cell>
          <cell r="AF2269" t="str">
            <v>Local</v>
          </cell>
          <cell r="AG2269" t="str">
            <v>Direct Contractor</v>
          </cell>
          <cell r="AH2269">
            <v>1</v>
          </cell>
          <cell r="AI2269" t="str">
            <v>Month</v>
          </cell>
          <cell r="AJ2269" t="str">
            <v>0109144759</v>
          </cell>
          <cell r="AK2269" t="str">
            <v>1165463</v>
          </cell>
          <cell r="AL2269" t="str">
            <v>Ang,Pek San</v>
          </cell>
          <cell r="AP2269">
            <v>0</v>
          </cell>
          <cell r="AQ2269">
            <v>18000</v>
          </cell>
        </row>
        <row r="2270">
          <cell r="A2270">
            <v>1144148</v>
          </cell>
          <cell r="B2270" t="str">
            <v>Durairaj,Dhanasekaran</v>
          </cell>
          <cell r="C2270" t="str">
            <v>Technology</v>
          </cell>
          <cell r="D2270" t="str">
            <v>Sys Devt (WB) Support</v>
          </cell>
          <cell r="E2270" t="str">
            <v>SD - Project Manager</v>
          </cell>
          <cell r="F2270" t="str">
            <v>M20</v>
          </cell>
          <cell r="G2270">
            <v>20000</v>
          </cell>
          <cell r="H2270" t="str">
            <v>SGD</v>
          </cell>
          <cell r="I2270" t="str">
            <v>8351901</v>
          </cell>
          <cell r="J2270" t="str">
            <v>NO</v>
          </cell>
          <cell r="K2270" t="str">
            <v>Khorana,Ashwin</v>
          </cell>
          <cell r="L2270">
            <v>25067</v>
          </cell>
          <cell r="M2270" t="str">
            <v>37</v>
          </cell>
          <cell r="N2270" t="str">
            <v>3B</v>
          </cell>
          <cell r="O2270" t="str">
            <v>3B</v>
          </cell>
          <cell r="P2270">
            <v>36717</v>
          </cell>
          <cell r="Q2270" t="str">
            <v>5,1</v>
          </cell>
          <cell r="R2270" t="str">
            <v>9,3</v>
          </cell>
          <cell r="S2270">
            <v>36717</v>
          </cell>
          <cell r="V2270">
            <v>38443</v>
          </cell>
          <cell r="W2270">
            <v>1</v>
          </cell>
          <cell r="X2270" t="str">
            <v>J036</v>
          </cell>
          <cell r="Y2270" t="str">
            <v>(TECH) Line Manager IV</v>
          </cell>
          <cell r="Z2270" t="str">
            <v>P250</v>
          </cell>
          <cell r="AA2270" t="str">
            <v>C152</v>
          </cell>
          <cell r="AB2270" t="str">
            <v>j. Professional Quali/Cert</v>
          </cell>
          <cell r="AC2270" t="str">
            <v>S6883058C</v>
          </cell>
          <cell r="AD2270" t="str">
            <v>Male</v>
          </cell>
          <cell r="AE2270" t="str">
            <v>PBTP 11th Floor</v>
          </cell>
          <cell r="AF2270" t="str">
            <v>Local</v>
          </cell>
          <cell r="AG2270" t="str">
            <v>Employee</v>
          </cell>
          <cell r="AH2270">
            <v>1</v>
          </cell>
          <cell r="AI2270" t="str">
            <v>Month</v>
          </cell>
          <cell r="AJ2270" t="str">
            <v>0109571681</v>
          </cell>
          <cell r="AK2270" t="str">
            <v>1158304</v>
          </cell>
          <cell r="AL2270" t="str">
            <v>Chia,Boon Lee</v>
          </cell>
          <cell r="AM2270" t="str">
            <v>Core Contributor</v>
          </cell>
          <cell r="AN2270" t="str">
            <v>Core Contributor</v>
          </cell>
          <cell r="AO2270" t="str">
            <v>Core Contributor</v>
          </cell>
          <cell r="AP2270" t="str">
            <v>Core Contributor</v>
          </cell>
          <cell r="AQ2270">
            <v>101784</v>
          </cell>
        </row>
        <row r="2271">
          <cell r="A2271">
            <v>1162198</v>
          </cell>
          <cell r="B2271" t="str">
            <v>Heng,Kian Wai</v>
          </cell>
          <cell r="C2271" t="str">
            <v>Consumer Banking</v>
          </cell>
          <cell r="D2271" t="str">
            <v>Wealth Mgmt. - Unit Trust</v>
          </cell>
          <cell r="E2271" t="str">
            <v>Manager, Risk Process &amp; Strategic Development</v>
          </cell>
          <cell r="F2271" t="str">
            <v>M19</v>
          </cell>
          <cell r="I2271" t="str">
            <v>1531800</v>
          </cell>
          <cell r="J2271" t="str">
            <v>NO</v>
          </cell>
          <cell r="K2271" t="str">
            <v>Kwok,Wei Woon</v>
          </cell>
          <cell r="L2271">
            <v>26926</v>
          </cell>
          <cell r="M2271" t="str">
            <v>31</v>
          </cell>
          <cell r="N2271" t="str">
            <v>1B</v>
          </cell>
          <cell r="P2271">
            <v>38586</v>
          </cell>
          <cell r="Q2271" t="str">
            <v>0,0</v>
          </cell>
          <cell r="R2271" t="str">
            <v>5,8</v>
          </cell>
          <cell r="S2271">
            <v>37522</v>
          </cell>
          <cell r="T2271">
            <v>38586</v>
          </cell>
          <cell r="U2271">
            <v>37895</v>
          </cell>
          <cell r="V2271">
            <v>37895</v>
          </cell>
          <cell r="W2271">
            <v>1</v>
          </cell>
          <cell r="X2271" t="str">
            <v>J082</v>
          </cell>
          <cell r="Y2271" t="str">
            <v>(CB) Product Mgt III</v>
          </cell>
          <cell r="Z2271" t="str">
            <v>P018</v>
          </cell>
          <cell r="AA2271" t="str">
            <v>C061</v>
          </cell>
          <cell r="AB2271" t="str">
            <v>k. Post Graduate Degree</v>
          </cell>
          <cell r="AC2271" t="str">
            <v>S7380988F</v>
          </cell>
          <cell r="AD2271" t="str">
            <v>Male</v>
          </cell>
          <cell r="AE2271" t="str">
            <v>PBTP 5th Floor</v>
          </cell>
          <cell r="AF2271" t="str">
            <v>Local</v>
          </cell>
          <cell r="AG2271" t="str">
            <v>Employee</v>
          </cell>
          <cell r="AH2271">
            <v>1</v>
          </cell>
          <cell r="AI2271" t="str">
            <v>Month</v>
          </cell>
          <cell r="AJ2271" t="str">
            <v>0109114647</v>
          </cell>
          <cell r="AK2271" t="str">
            <v>1172160</v>
          </cell>
          <cell r="AL2271" t="str">
            <v>Ang,Pek San</v>
          </cell>
          <cell r="AM2271" t="str">
            <v>Too Soon to Classify</v>
          </cell>
          <cell r="AN2271" t="str">
            <v>Core Contributor</v>
          </cell>
          <cell r="AO2271" t="str">
            <v>Core Contributor</v>
          </cell>
          <cell r="AP2271">
            <v>0</v>
          </cell>
          <cell r="AQ2271">
            <v>68400</v>
          </cell>
        </row>
        <row r="2272">
          <cell r="A2272">
            <v>1150487</v>
          </cell>
          <cell r="B2272" t="str">
            <v>Han,Su Ying Mavis</v>
          </cell>
          <cell r="C2272" t="str">
            <v>Global Markets</v>
          </cell>
          <cell r="D2272" t="str">
            <v>OPS, Debt Cap Mkt-SAS</v>
          </cell>
          <cell r="E2272" t="str">
            <v>Manager, SAS Ops</v>
          </cell>
          <cell r="F2272" t="str">
            <v>M20</v>
          </cell>
          <cell r="G2272">
            <v>20000</v>
          </cell>
          <cell r="H2272" t="str">
            <v>SGD</v>
          </cell>
          <cell r="I2272" t="str">
            <v>4272818</v>
          </cell>
          <cell r="J2272" t="str">
            <v>NO</v>
          </cell>
          <cell r="K2272" t="str">
            <v>Houghton,Richard John Alexander</v>
          </cell>
          <cell r="L2272">
            <v>27137</v>
          </cell>
          <cell r="M2272" t="str">
            <v>31</v>
          </cell>
          <cell r="N2272" t="str">
            <v>2B</v>
          </cell>
          <cell r="O2272" t="str">
            <v>3B</v>
          </cell>
          <cell r="P2272">
            <v>36962</v>
          </cell>
          <cell r="Q2272" t="str">
            <v>4,5</v>
          </cell>
          <cell r="R2272" t="str">
            <v>5,2</v>
          </cell>
          <cell r="S2272">
            <v>36962</v>
          </cell>
          <cell r="U2272">
            <v>38200</v>
          </cell>
          <cell r="V2272">
            <v>38200</v>
          </cell>
          <cell r="W2272">
            <v>1</v>
          </cell>
          <cell r="X2272" t="str">
            <v>J088</v>
          </cell>
          <cell r="Y2272" t="str">
            <v>(OPS) Trans Proc II</v>
          </cell>
          <cell r="Z2272" t="str">
            <v>P090</v>
          </cell>
          <cell r="AA2272" t="str">
            <v>C146</v>
          </cell>
          <cell r="AB2272" t="str">
            <v>i. Bachelor's Degree or equiv</v>
          </cell>
          <cell r="AC2272" t="str">
            <v>S7415532D</v>
          </cell>
          <cell r="AD2272" t="str">
            <v>Female</v>
          </cell>
          <cell r="AE2272" t="str">
            <v>Batt. Rd 3rd flr</v>
          </cell>
          <cell r="AF2272" t="str">
            <v>Local</v>
          </cell>
          <cell r="AG2272" t="str">
            <v>Employee</v>
          </cell>
          <cell r="AH2272">
            <v>1</v>
          </cell>
          <cell r="AI2272" t="str">
            <v>Month</v>
          </cell>
          <cell r="AJ2272" t="str">
            <v>0109543661</v>
          </cell>
          <cell r="AK2272" t="str">
            <v>1153965</v>
          </cell>
          <cell r="AL2272" t="str">
            <v>Chia,Boon Lee</v>
          </cell>
          <cell r="AM2272" t="str">
            <v>H4 - G</v>
          </cell>
          <cell r="AN2272" t="str">
            <v>H4 - S</v>
          </cell>
          <cell r="AO2272" t="str">
            <v>H4 - S</v>
          </cell>
          <cell r="AP2272" t="str">
            <v>H4 - S</v>
          </cell>
          <cell r="AQ2272">
            <v>97680</v>
          </cell>
        </row>
        <row r="2273">
          <cell r="A2273">
            <v>1161973</v>
          </cell>
          <cell r="B2273" t="str">
            <v>Chew,Yee Sui Eileen</v>
          </cell>
          <cell r="C2273" t="str">
            <v>Consumer Banking</v>
          </cell>
          <cell r="D2273" t="str">
            <v>DB - Teleservices</v>
          </cell>
          <cell r="E2273" t="str">
            <v>Customer Service Manager</v>
          </cell>
          <cell r="F2273" t="str">
            <v>M17</v>
          </cell>
          <cell r="G2273">
            <v>10000</v>
          </cell>
          <cell r="H2273" t="str">
            <v>SGD</v>
          </cell>
          <cell r="I2273" t="str">
            <v>1431800</v>
          </cell>
          <cell r="J2273" t="str">
            <v>NO</v>
          </cell>
          <cell r="K2273" t="str">
            <v>Wong,Suet Mei Aileen</v>
          </cell>
          <cell r="L2273">
            <v>27914</v>
          </cell>
          <cell r="M2273" t="str">
            <v>29</v>
          </cell>
          <cell r="N2273" t="str">
            <v>3C</v>
          </cell>
          <cell r="O2273" t="str">
            <v>3B</v>
          </cell>
          <cell r="P2273">
            <v>37515</v>
          </cell>
          <cell r="Q2273" t="str">
            <v>2,11</v>
          </cell>
          <cell r="R2273" t="str">
            <v>2,2</v>
          </cell>
          <cell r="S2273">
            <v>37515</v>
          </cell>
          <cell r="U2273">
            <v>38261</v>
          </cell>
          <cell r="V2273">
            <v>38534</v>
          </cell>
          <cell r="W2273">
            <v>1</v>
          </cell>
          <cell r="X2273" t="str">
            <v>J079</v>
          </cell>
          <cell r="Y2273" t="str">
            <v>(CB) Customer Service II</v>
          </cell>
          <cell r="Z2273" t="str">
            <v>P088</v>
          </cell>
          <cell r="AA2273" t="str">
            <v>C061</v>
          </cell>
          <cell r="AB2273" t="str">
            <v>i. Bachelor's Degree or equiv</v>
          </cell>
          <cell r="AC2273" t="str">
            <v>S7616355C</v>
          </cell>
          <cell r="AD2273" t="str">
            <v>Female</v>
          </cell>
          <cell r="AE2273" t="str">
            <v>CISCO 5th flr</v>
          </cell>
          <cell r="AF2273" t="str">
            <v>Local</v>
          </cell>
          <cell r="AG2273" t="str">
            <v>Employee</v>
          </cell>
          <cell r="AH2273">
            <v>1</v>
          </cell>
          <cell r="AI2273" t="str">
            <v>Month</v>
          </cell>
          <cell r="AJ2273" t="str">
            <v>0109114523</v>
          </cell>
          <cell r="AK2273" t="str">
            <v>1118099</v>
          </cell>
          <cell r="AL2273" t="str">
            <v>Ang,Pek San</v>
          </cell>
          <cell r="AM2273" t="str">
            <v>Too Soon to Classify</v>
          </cell>
          <cell r="AN2273" t="str">
            <v>Core Contributor</v>
          </cell>
          <cell r="AO2273" t="str">
            <v>Core Contributor</v>
          </cell>
          <cell r="AP2273" t="str">
            <v>Core Contributor</v>
          </cell>
          <cell r="AQ2273">
            <v>32400</v>
          </cell>
        </row>
        <row r="2274">
          <cell r="A2274">
            <v>1192903</v>
          </cell>
          <cell r="B2274" t="str">
            <v>Ng,Wei Zong</v>
          </cell>
          <cell r="C2274" t="str">
            <v>Finance</v>
          </cell>
          <cell r="D2274" t="str">
            <v>Chief Financial Officer-WB-Reg</v>
          </cell>
          <cell r="E2274" t="str">
            <v>Contract Business Analyst</v>
          </cell>
          <cell r="F2274" t="str">
            <v>Contractor</v>
          </cell>
          <cell r="I2274" t="str">
            <v>8159901</v>
          </cell>
          <cell r="J2274" t="str">
            <v>NO</v>
          </cell>
          <cell r="K2274" t="str">
            <v>Han,Lee Fun Joyce</v>
          </cell>
          <cell r="L2274">
            <v>29687</v>
          </cell>
          <cell r="M2274" t="str">
            <v>24</v>
          </cell>
          <cell r="P2274">
            <v>38551</v>
          </cell>
          <cell r="Q2274" t="str">
            <v>0,1</v>
          </cell>
          <cell r="R2274" t="str">
            <v>1,0</v>
          </cell>
          <cell r="S2274">
            <v>38551</v>
          </cell>
          <cell r="W2274">
            <v>1</v>
          </cell>
          <cell r="X2274" t="str">
            <v>J086</v>
          </cell>
          <cell r="Y2274" t="str">
            <v>(OPS) Ctrl &amp; Support III</v>
          </cell>
          <cell r="Z2274" t="str">
            <v>P322</v>
          </cell>
          <cell r="AA2274" t="str">
            <v>C149</v>
          </cell>
          <cell r="AB2274" t="str">
            <v>h. Diploma or equivalent</v>
          </cell>
          <cell r="AC2274" t="str">
            <v>S8109872G</v>
          </cell>
          <cell r="AD2274" t="str">
            <v>Male</v>
          </cell>
          <cell r="AE2274" t="str">
            <v>PBTP 10th Floor</v>
          </cell>
          <cell r="AF2274" t="str">
            <v>Local</v>
          </cell>
          <cell r="AG2274" t="str">
            <v>Direct Contractor</v>
          </cell>
          <cell r="AH2274">
            <v>1</v>
          </cell>
          <cell r="AI2274" t="str">
            <v>Month</v>
          </cell>
          <cell r="AJ2274" t="str">
            <v>0109143418</v>
          </cell>
          <cell r="AK2274" t="str">
            <v>1116445</v>
          </cell>
          <cell r="AL2274" t="str">
            <v>Chong,Yin Yin</v>
          </cell>
          <cell r="AP2274">
            <v>0</v>
          </cell>
          <cell r="AQ2274">
            <v>30000</v>
          </cell>
        </row>
        <row r="2275">
          <cell r="A2275">
            <v>1194624</v>
          </cell>
          <cell r="B2275" t="str">
            <v>Rizal,Bin Mohamed</v>
          </cell>
          <cell r="C2275" t="str">
            <v>Consumer Banking</v>
          </cell>
          <cell r="D2275" t="str">
            <v>BRDB-Branch Banking</v>
          </cell>
          <cell r="E2275" t="str">
            <v>Personal Financial Consultant</v>
          </cell>
          <cell r="F2275" t="str">
            <v>M16</v>
          </cell>
          <cell r="I2275" t="str">
            <v>1422800</v>
          </cell>
          <cell r="J2275" t="str">
            <v>NO</v>
          </cell>
          <cell r="K2275" t="str">
            <v>Lee,Siok Ching Marilyn</v>
          </cell>
          <cell r="L2275">
            <v>28524</v>
          </cell>
          <cell r="M2275" t="str">
            <v>27</v>
          </cell>
          <cell r="P2275">
            <v>38579</v>
          </cell>
          <cell r="Q2275" t="str">
            <v>0,0</v>
          </cell>
          <cell r="R2275" t="str">
            <v>0,5</v>
          </cell>
          <cell r="S2275">
            <v>38579</v>
          </cell>
          <cell r="W2275">
            <v>1</v>
          </cell>
          <cell r="X2275" t="str">
            <v>J074</v>
          </cell>
          <cell r="Y2275" t="str">
            <v>(CB) Sales II</v>
          </cell>
          <cell r="Z2275" t="str">
            <v>P088</v>
          </cell>
          <cell r="AA2275" t="str">
            <v>C064</v>
          </cell>
          <cell r="AB2275" t="str">
            <v>i. Bachelor's Degree or equiv</v>
          </cell>
          <cell r="AC2275" t="str">
            <v>S7803403C</v>
          </cell>
          <cell r="AD2275" t="str">
            <v>Male</v>
          </cell>
          <cell r="AE2275" t="str">
            <v>PBTP 5th Floor</v>
          </cell>
          <cell r="AF2275" t="str">
            <v>Local</v>
          </cell>
          <cell r="AG2275" t="str">
            <v>Employee</v>
          </cell>
          <cell r="AH2275">
            <v>1</v>
          </cell>
          <cell r="AI2275" t="str">
            <v>Month</v>
          </cell>
          <cell r="AK2275" t="str">
            <v>1190938</v>
          </cell>
          <cell r="AL2275" t="str">
            <v>Ang,Pek San</v>
          </cell>
          <cell r="AP2275">
            <v>0</v>
          </cell>
          <cell r="AQ2275">
            <v>27600</v>
          </cell>
        </row>
        <row r="2276">
          <cell r="A2276">
            <v>1176505</v>
          </cell>
          <cell r="B2276" t="str">
            <v>Kusnadi,Cynthia</v>
          </cell>
          <cell r="C2276" t="str">
            <v>Technology</v>
          </cell>
          <cell r="D2276" t="str">
            <v>Sys Devt Wholesale Bank</v>
          </cell>
          <cell r="E2276" t="str">
            <v>Technology Planning Analyst</v>
          </cell>
          <cell r="F2276" t="str">
            <v>M21</v>
          </cell>
          <cell r="G2276">
            <v>23000</v>
          </cell>
          <cell r="H2276" t="str">
            <v>SGD</v>
          </cell>
          <cell r="I2276" t="str">
            <v>8396901</v>
          </cell>
          <cell r="J2276" t="str">
            <v>NO</v>
          </cell>
          <cell r="K2276" t="str">
            <v>Carter,John</v>
          </cell>
          <cell r="L2276">
            <v>25242</v>
          </cell>
          <cell r="M2276" t="str">
            <v>36</v>
          </cell>
          <cell r="O2276" t="str">
            <v>2B</v>
          </cell>
          <cell r="P2276">
            <v>38096</v>
          </cell>
          <cell r="Q2276" t="str">
            <v>1,4</v>
          </cell>
          <cell r="R2276" t="str">
            <v>11,3</v>
          </cell>
          <cell r="S2276">
            <v>38096</v>
          </cell>
          <cell r="U2276">
            <v>38443</v>
          </cell>
          <cell r="V2276">
            <v>38443</v>
          </cell>
          <cell r="W2276">
            <v>1</v>
          </cell>
          <cell r="X2276" t="str">
            <v>J057</v>
          </cell>
          <cell r="Y2276" t="str">
            <v>(TECH) Bus Tech Mgr III</v>
          </cell>
          <cell r="Z2276" t="str">
            <v>P231</v>
          </cell>
          <cell r="AA2276" t="str">
            <v>C152</v>
          </cell>
          <cell r="AB2276" t="str">
            <v>i. Bachelor's Degree or equiv</v>
          </cell>
          <cell r="AC2276" t="str">
            <v>S6974083I</v>
          </cell>
          <cell r="AD2276" t="str">
            <v>Female</v>
          </cell>
          <cell r="AE2276" t="str">
            <v>Batt. Rd 9th flr</v>
          </cell>
          <cell r="AF2276" t="str">
            <v>Local</v>
          </cell>
          <cell r="AG2276" t="str">
            <v>Employee</v>
          </cell>
          <cell r="AH2276">
            <v>1</v>
          </cell>
          <cell r="AI2276" t="str">
            <v>Month</v>
          </cell>
          <cell r="AJ2276" t="str">
            <v>0109129067</v>
          </cell>
          <cell r="AK2276" t="str">
            <v>1116405</v>
          </cell>
          <cell r="AL2276" t="str">
            <v>Chia,Boon Lee</v>
          </cell>
          <cell r="AO2276" t="str">
            <v>Too Soon to Classify</v>
          </cell>
          <cell r="AP2276" t="str">
            <v>Core Contributor</v>
          </cell>
          <cell r="AQ2276">
            <v>104004</v>
          </cell>
        </row>
        <row r="2277">
          <cell r="A2277">
            <v>1194473</v>
          </cell>
          <cell r="B2277" t="str">
            <v>Raper,Derek</v>
          </cell>
          <cell r="C2277" t="str">
            <v>Consumer Banking</v>
          </cell>
          <cell r="D2277" t="str">
            <v>Wealth Mgmt. - Insurance</v>
          </cell>
          <cell r="E2277" t="str">
            <v>Sales Manager Bancassurance</v>
          </cell>
          <cell r="F2277" t="str">
            <v>Contractor</v>
          </cell>
          <cell r="I2277" t="str">
            <v>1541800</v>
          </cell>
          <cell r="J2277" t="str">
            <v>NO</v>
          </cell>
          <cell r="K2277" t="str">
            <v>Ngo,Min Ying</v>
          </cell>
          <cell r="L2277">
            <v>22476</v>
          </cell>
          <cell r="M2277" t="str">
            <v>44</v>
          </cell>
          <cell r="P2277">
            <v>38504</v>
          </cell>
          <cell r="Q2277" t="str">
            <v>0,3</v>
          </cell>
          <cell r="R2277" t="str">
            <v>,</v>
          </cell>
          <cell r="S2277">
            <v>38504</v>
          </cell>
          <cell r="W2277">
            <v>0.5</v>
          </cell>
          <cell r="X2277" t="str">
            <v>J081</v>
          </cell>
          <cell r="Y2277" t="str">
            <v>(CB) Product Mgt II</v>
          </cell>
          <cell r="Z2277" t="str">
            <v>P018</v>
          </cell>
          <cell r="AA2277" t="str">
            <v>C061</v>
          </cell>
          <cell r="AB2277" t="str">
            <v>a. Unknown</v>
          </cell>
          <cell r="AC2277" t="str">
            <v>G5810520T</v>
          </cell>
          <cell r="AD2277" t="str">
            <v>Male</v>
          </cell>
          <cell r="AE2277" t="str">
            <v>PBTP 4th Floor</v>
          </cell>
          <cell r="AF2277" t="str">
            <v>Local</v>
          </cell>
          <cell r="AG2277" t="str">
            <v>Agency Contractor</v>
          </cell>
          <cell r="AH2277">
            <v>0</v>
          </cell>
          <cell r="AI2277" t="str">
            <v>Day</v>
          </cell>
          <cell r="AK2277" t="str">
            <v>1154695</v>
          </cell>
          <cell r="AL2277" t="str">
            <v>Ang,Pek San</v>
          </cell>
          <cell r="AQ2277">
            <v>0</v>
          </cell>
        </row>
        <row r="2278">
          <cell r="A2278">
            <v>1193665</v>
          </cell>
          <cell r="B2278" t="str">
            <v>Koh,Chwee Lin Josephine</v>
          </cell>
          <cell r="C2278" t="str">
            <v>Client Relationships</v>
          </cell>
          <cell r="D2278" t="str">
            <v>Head - Corp. &amp; Inst.  Bank</v>
          </cell>
          <cell r="E2278" t="str">
            <v>Confidential Secretary</v>
          </cell>
          <cell r="F2278" t="str">
            <v>CS15</v>
          </cell>
          <cell r="I2278" t="str">
            <v>5101800</v>
          </cell>
          <cell r="J2278" t="str">
            <v>CS</v>
          </cell>
          <cell r="K2278" t="str">
            <v>Andersen,Jan-Erik</v>
          </cell>
          <cell r="L2278">
            <v>24197</v>
          </cell>
          <cell r="M2278" t="str">
            <v>39</v>
          </cell>
          <cell r="P2278">
            <v>38574</v>
          </cell>
          <cell r="Q2278" t="str">
            <v>0,0</v>
          </cell>
          <cell r="R2278" t="str">
            <v>20,0</v>
          </cell>
          <cell r="S2278">
            <v>38574</v>
          </cell>
          <cell r="W2278">
            <v>1</v>
          </cell>
          <cell r="X2278" t="str">
            <v>J107</v>
          </cell>
          <cell r="Y2278" t="str">
            <v>(SH) Sec/Admin I</v>
          </cell>
          <cell r="Z2278" t="str">
            <v>P244</v>
          </cell>
          <cell r="AA2278" t="str">
            <v>C147</v>
          </cell>
          <cell r="AB2278" t="str">
            <v>e. Higher Secondary</v>
          </cell>
          <cell r="AC2278" t="str">
            <v>S1763249C</v>
          </cell>
          <cell r="AD2278" t="str">
            <v>Female</v>
          </cell>
          <cell r="AE2278" t="str">
            <v>Batt. Rd 7th flr</v>
          </cell>
          <cell r="AF2278" t="str">
            <v>Local</v>
          </cell>
          <cell r="AG2278" t="str">
            <v>Employee</v>
          </cell>
          <cell r="AH2278">
            <v>1</v>
          </cell>
          <cell r="AI2278" t="str">
            <v>Month</v>
          </cell>
          <cell r="AJ2278" t="str">
            <v>0109144015</v>
          </cell>
          <cell r="AK2278" t="str">
            <v>1192611</v>
          </cell>
          <cell r="AL2278" t="str">
            <v>Thng,Cheok Khoon Charlotte</v>
          </cell>
          <cell r="AP2278">
            <v>0</v>
          </cell>
          <cell r="AQ2278">
            <v>54000</v>
          </cell>
        </row>
        <row r="2279">
          <cell r="A2279">
            <v>1193171</v>
          </cell>
          <cell r="B2279" t="str">
            <v>Michael,Wong Yee Seong</v>
          </cell>
          <cell r="C2279" t="str">
            <v>Consumer Banking</v>
          </cell>
          <cell r="D2279" t="str">
            <v>DB - Teleservices</v>
          </cell>
          <cell r="E2279" t="str">
            <v>Service Consultant</v>
          </cell>
          <cell r="F2279" t="str">
            <v>Contractor</v>
          </cell>
          <cell r="I2279" t="str">
            <v>1431800</v>
          </cell>
          <cell r="J2279" t="str">
            <v>NO</v>
          </cell>
          <cell r="K2279" t="str">
            <v>Cheong,Kok Foo</v>
          </cell>
          <cell r="L2279">
            <v>29810</v>
          </cell>
          <cell r="M2279" t="str">
            <v>24</v>
          </cell>
          <cell r="P2279">
            <v>38553</v>
          </cell>
          <cell r="Q2279" t="str">
            <v>0,1</v>
          </cell>
          <cell r="R2279" t="str">
            <v>,</v>
          </cell>
          <cell r="S2279">
            <v>38553</v>
          </cell>
          <cell r="W2279">
            <v>1</v>
          </cell>
          <cell r="X2279" t="str">
            <v>J216</v>
          </cell>
          <cell r="Y2279" t="str">
            <v>(CB) Customer ServiceIII</v>
          </cell>
          <cell r="Z2279" t="str">
            <v>P088</v>
          </cell>
          <cell r="AA2279" t="str">
            <v>C061</v>
          </cell>
          <cell r="AB2279" t="str">
            <v>a. Unknown</v>
          </cell>
          <cell r="AC2279" t="str">
            <v>S8124876A</v>
          </cell>
          <cell r="AD2279" t="str">
            <v>Male</v>
          </cell>
          <cell r="AE2279" t="str">
            <v>CISCO 5th flr</v>
          </cell>
          <cell r="AF2279" t="str">
            <v>Local</v>
          </cell>
          <cell r="AG2279" t="str">
            <v>Agency Contractor</v>
          </cell>
          <cell r="AH2279">
            <v>0</v>
          </cell>
          <cell r="AI2279" t="str">
            <v>Day</v>
          </cell>
          <cell r="AK2279" t="str">
            <v>1118424</v>
          </cell>
          <cell r="AL2279" t="str">
            <v>Ang,Pek San</v>
          </cell>
          <cell r="AQ2279">
            <v>0</v>
          </cell>
        </row>
        <row r="2280">
          <cell r="A2280">
            <v>1165161</v>
          </cell>
          <cell r="B2280" t="str">
            <v>Teo,Geok Wan Christina</v>
          </cell>
          <cell r="C2280" t="str">
            <v>Consumer Banking</v>
          </cell>
          <cell r="D2280" t="str">
            <v>Priority Banking Offshore-Sgp</v>
          </cell>
          <cell r="E2280" t="str">
            <v>Relationship Manager</v>
          </cell>
          <cell r="F2280" t="str">
            <v>M18</v>
          </cell>
          <cell r="G2280">
            <v>13000</v>
          </cell>
          <cell r="H2280" t="str">
            <v>SGD</v>
          </cell>
          <cell r="I2280" t="str">
            <v>1425800</v>
          </cell>
          <cell r="J2280" t="str">
            <v>NO</v>
          </cell>
          <cell r="K2280" t="str">
            <v>Tan,Lee Nah</v>
          </cell>
          <cell r="L2280">
            <v>28657</v>
          </cell>
          <cell r="M2280" t="str">
            <v>27</v>
          </cell>
          <cell r="N2280" t="str">
            <v>3B</v>
          </cell>
          <cell r="O2280" t="str">
            <v>1B</v>
          </cell>
          <cell r="P2280">
            <v>37662</v>
          </cell>
          <cell r="Q2280" t="str">
            <v>2,6</v>
          </cell>
          <cell r="R2280" t="str">
            <v>1,9</v>
          </cell>
          <cell r="S2280">
            <v>37662</v>
          </cell>
          <cell r="U2280">
            <v>38078</v>
          </cell>
          <cell r="V2280">
            <v>38353</v>
          </cell>
          <cell r="W2280">
            <v>1</v>
          </cell>
          <cell r="X2280" t="str">
            <v>J074</v>
          </cell>
          <cell r="Y2280" t="str">
            <v>(CB) Sales II</v>
          </cell>
          <cell r="Z2280" t="str">
            <v>P088</v>
          </cell>
          <cell r="AA2280" t="str">
            <v>C132</v>
          </cell>
          <cell r="AB2280" t="str">
            <v>i. Bachelor's Degree or equiv</v>
          </cell>
          <cell r="AC2280" t="str">
            <v>S7818333J</v>
          </cell>
          <cell r="AD2280" t="str">
            <v>Female</v>
          </cell>
          <cell r="AE2280" t="str">
            <v>Batt. Rd 3rd flr</v>
          </cell>
          <cell r="AF2280" t="str">
            <v>Local</v>
          </cell>
          <cell r="AG2280" t="str">
            <v>Employee</v>
          </cell>
          <cell r="AH2280">
            <v>1</v>
          </cell>
          <cell r="AI2280" t="str">
            <v>Month</v>
          </cell>
          <cell r="AJ2280" t="str">
            <v>0109118111</v>
          </cell>
          <cell r="AK2280" t="str">
            <v>1142378</v>
          </cell>
          <cell r="AL2280" t="str">
            <v>Ang,Pek San</v>
          </cell>
          <cell r="AN2280" t="str">
            <v>Too Soon to Classify</v>
          </cell>
          <cell r="AO2280" t="str">
            <v>Core Contributor</v>
          </cell>
          <cell r="AP2280" t="str">
            <v>Core Contributor</v>
          </cell>
          <cell r="AQ2280">
            <v>58800</v>
          </cell>
        </row>
        <row r="2281">
          <cell r="A2281">
            <v>1190531</v>
          </cell>
          <cell r="B2281" t="str">
            <v>Chang,Kar Wai Benjamin</v>
          </cell>
          <cell r="C2281" t="str">
            <v>Consumer Banking</v>
          </cell>
          <cell r="D2281" t="str">
            <v>Priority Banking Offshore-Sgp</v>
          </cell>
          <cell r="E2281" t="str">
            <v>Relationship Manager</v>
          </cell>
          <cell r="F2281" t="str">
            <v>M17</v>
          </cell>
          <cell r="I2281" t="str">
            <v>1425800</v>
          </cell>
          <cell r="J2281" t="str">
            <v>NO</v>
          </cell>
          <cell r="K2281" t="str">
            <v>Tan,Lee Nah</v>
          </cell>
          <cell r="L2281">
            <v>28256</v>
          </cell>
          <cell r="M2281" t="str">
            <v>28</v>
          </cell>
          <cell r="P2281">
            <v>38497</v>
          </cell>
          <cell r="Q2281" t="str">
            <v>0,3</v>
          </cell>
          <cell r="R2281" t="str">
            <v>1,11</v>
          </cell>
          <cell r="S2281">
            <v>38497</v>
          </cell>
          <cell r="W2281">
            <v>1</v>
          </cell>
          <cell r="X2281" t="str">
            <v>J075</v>
          </cell>
          <cell r="Y2281" t="str">
            <v>(CB) Sales III</v>
          </cell>
          <cell r="Z2281" t="str">
            <v>P088</v>
          </cell>
          <cell r="AA2281" t="str">
            <v>C064</v>
          </cell>
          <cell r="AB2281" t="str">
            <v>i. Bachelor's Degree or equiv</v>
          </cell>
          <cell r="AC2281" t="str">
            <v>S7714706C</v>
          </cell>
          <cell r="AD2281" t="str">
            <v>Male</v>
          </cell>
          <cell r="AE2281" t="str">
            <v>Batt. Rd 3rd flr</v>
          </cell>
          <cell r="AF2281" t="str">
            <v>Local</v>
          </cell>
          <cell r="AG2281" t="str">
            <v>Employee</v>
          </cell>
          <cell r="AH2281">
            <v>1</v>
          </cell>
          <cell r="AI2281" t="str">
            <v>Month</v>
          </cell>
          <cell r="AJ2281" t="str">
            <v>0109141601</v>
          </cell>
          <cell r="AK2281" t="str">
            <v>1142378</v>
          </cell>
          <cell r="AL2281" t="str">
            <v>Ang,Pek San</v>
          </cell>
          <cell r="AP2281">
            <v>0</v>
          </cell>
          <cell r="AQ2281">
            <v>43200</v>
          </cell>
        </row>
        <row r="2282">
          <cell r="A2282">
            <v>1178850</v>
          </cell>
          <cell r="B2282" t="str">
            <v>Li,Ya Nan</v>
          </cell>
          <cell r="C2282" t="str">
            <v>Global Markets</v>
          </cell>
          <cell r="D2282" t="str">
            <v>Global Mkts Mkts Risk</v>
          </cell>
          <cell r="E2282" t="str">
            <v>Quantitative Risk Analyst</v>
          </cell>
          <cell r="F2282" t="str">
            <v>M16</v>
          </cell>
          <cell r="G2282">
            <v>10000</v>
          </cell>
          <cell r="H2282" t="str">
            <v>SGD</v>
          </cell>
          <cell r="I2282" t="str">
            <v>6355901</v>
          </cell>
          <cell r="J2282" t="str">
            <v>NO</v>
          </cell>
          <cell r="K2282" t="str">
            <v>Tang,Meng Biao Norman</v>
          </cell>
          <cell r="L2282">
            <v>29492</v>
          </cell>
          <cell r="M2282" t="str">
            <v>24</v>
          </cell>
          <cell r="O2282" t="str">
            <v>2B</v>
          </cell>
          <cell r="P2282">
            <v>38148</v>
          </cell>
          <cell r="Q2282" t="str">
            <v>1,2</v>
          </cell>
          <cell r="R2282" t="str">
            <v>2,5</v>
          </cell>
          <cell r="S2282">
            <v>38148</v>
          </cell>
          <cell r="V2282">
            <v>38559</v>
          </cell>
          <cell r="W2282">
            <v>1</v>
          </cell>
          <cell r="X2282" t="str">
            <v>J170</v>
          </cell>
          <cell r="Y2282" t="str">
            <v>Risk Tech Specialist III</v>
          </cell>
          <cell r="Z2282" t="str">
            <v>P349</v>
          </cell>
          <cell r="AA2282" t="str">
            <v>C146</v>
          </cell>
          <cell r="AB2282" t="str">
            <v>i. Bachelor's Degree or equiv</v>
          </cell>
          <cell r="AC2282" t="str">
            <v>S8078469D</v>
          </cell>
          <cell r="AD2282" t="str">
            <v>Female</v>
          </cell>
          <cell r="AE2282" t="str">
            <v>Batt. Rd 3rd flr</v>
          </cell>
          <cell r="AF2282" t="str">
            <v>Local</v>
          </cell>
          <cell r="AG2282" t="str">
            <v>Employee</v>
          </cell>
          <cell r="AH2282">
            <v>1</v>
          </cell>
          <cell r="AI2282" t="str">
            <v>Month</v>
          </cell>
          <cell r="AJ2282" t="str">
            <v>0109132084</v>
          </cell>
          <cell r="AK2282" t="str">
            <v>1132410</v>
          </cell>
          <cell r="AL2282" t="str">
            <v>Chong,Yin Yin</v>
          </cell>
          <cell r="AO2282" t="str">
            <v>Too Soon to Classify</v>
          </cell>
          <cell r="AP2282" t="str">
            <v>Critical Resource</v>
          </cell>
          <cell r="AQ2282">
            <v>40332</v>
          </cell>
        </row>
        <row r="2283">
          <cell r="A2283">
            <v>1188678</v>
          </cell>
          <cell r="B2283" t="str">
            <v>Veasey,Sherard Jeremy</v>
          </cell>
          <cell r="C2283" t="str">
            <v>Global Markets</v>
          </cell>
          <cell r="D2283" t="str">
            <v>Global Markets Compliance</v>
          </cell>
          <cell r="E2283" t="str">
            <v>Head of Compliance</v>
          </cell>
          <cell r="F2283" t="str">
            <v>B4</v>
          </cell>
          <cell r="G2283">
            <v>250000</v>
          </cell>
          <cell r="H2283" t="str">
            <v>SGD</v>
          </cell>
          <cell r="I2283" t="str">
            <v>8644901</v>
          </cell>
          <cell r="J2283" t="str">
            <v>NO</v>
          </cell>
          <cell r="K2283" t="str">
            <v>Walsh,Jeremy Henry</v>
          </cell>
          <cell r="L2283">
            <v>24199</v>
          </cell>
          <cell r="M2283" t="str">
            <v>39</v>
          </cell>
          <cell r="P2283">
            <v>38446</v>
          </cell>
          <cell r="Q2283" t="str">
            <v>0,4</v>
          </cell>
          <cell r="R2283" t="str">
            <v>,</v>
          </cell>
          <cell r="S2283">
            <v>38446</v>
          </cell>
          <cell r="W2283">
            <v>1</v>
          </cell>
          <cell r="X2283" t="str">
            <v>J145</v>
          </cell>
          <cell r="Y2283" t="str">
            <v>(LGL) Leg/Compliance I</v>
          </cell>
          <cell r="Z2283" t="str">
            <v>P363</v>
          </cell>
          <cell r="AA2283" t="str">
            <v>C066</v>
          </cell>
          <cell r="AB2283" t="str">
            <v>a. Unknown</v>
          </cell>
          <cell r="AC2283" t="str">
            <v>G5502615M</v>
          </cell>
          <cell r="AD2283" t="str">
            <v>Male</v>
          </cell>
          <cell r="AE2283" t="str">
            <v>Batt. Rd 3rd flr</v>
          </cell>
          <cell r="AF2283" t="str">
            <v>Local</v>
          </cell>
          <cell r="AG2283" t="str">
            <v>Employee</v>
          </cell>
          <cell r="AH2283">
            <v>1</v>
          </cell>
          <cell r="AI2283" t="str">
            <v>Month</v>
          </cell>
          <cell r="AJ2283" t="str">
            <v>0109140087</v>
          </cell>
          <cell r="AK2283" t="str">
            <v>1001339</v>
          </cell>
          <cell r="AL2283" t="str">
            <v>Chong,Yin Yin</v>
          </cell>
          <cell r="AP2283" t="str">
            <v>Too Soon to Classify</v>
          </cell>
          <cell r="AQ2283">
            <v>471516</v>
          </cell>
        </row>
        <row r="2284">
          <cell r="A2284">
            <v>1194544</v>
          </cell>
          <cell r="B2284" t="str">
            <v>Loh,Sook Yee</v>
          </cell>
          <cell r="C2284" t="str">
            <v>Consumer Banking</v>
          </cell>
          <cell r="D2284" t="str">
            <v>E-Commerce</v>
          </cell>
          <cell r="E2284" t="str">
            <v>Business Project Manager, eCommerce</v>
          </cell>
          <cell r="F2284" t="str">
            <v>M18</v>
          </cell>
          <cell r="I2284" t="str">
            <v>1913800</v>
          </cell>
          <cell r="J2284" t="str">
            <v>NO</v>
          </cell>
          <cell r="K2284" t="str">
            <v>Chang,Kwei Fang</v>
          </cell>
          <cell r="L2284">
            <v>27910</v>
          </cell>
          <cell r="M2284" t="str">
            <v>29</v>
          </cell>
          <cell r="P2284">
            <v>38579</v>
          </cell>
          <cell r="Q2284" t="str">
            <v>0,0</v>
          </cell>
          <cell r="R2284" t="str">
            <v>1,6</v>
          </cell>
          <cell r="S2284">
            <v>38579</v>
          </cell>
          <cell r="W2284">
            <v>1</v>
          </cell>
          <cell r="X2284" t="str">
            <v>J077</v>
          </cell>
          <cell r="Y2284" t="str">
            <v>(CB) Channel Mgt II</v>
          </cell>
          <cell r="Z2284" t="str">
            <v>P088</v>
          </cell>
          <cell r="AA2284" t="str">
            <v>C061</v>
          </cell>
          <cell r="AB2284" t="str">
            <v>i. Bachelor's Degree or equiv</v>
          </cell>
          <cell r="AC2284" t="str">
            <v>S7615437F</v>
          </cell>
          <cell r="AD2284" t="str">
            <v>Female</v>
          </cell>
          <cell r="AE2284" t="str">
            <v>PBTP 5th Floor</v>
          </cell>
          <cell r="AF2284" t="str">
            <v>Local</v>
          </cell>
          <cell r="AG2284" t="str">
            <v>Employee</v>
          </cell>
          <cell r="AH2284">
            <v>1</v>
          </cell>
          <cell r="AI2284" t="str">
            <v>Month</v>
          </cell>
          <cell r="AJ2284" t="str">
            <v>00109144775</v>
          </cell>
          <cell r="AK2284" t="str">
            <v>1162064</v>
          </cell>
          <cell r="AL2284" t="str">
            <v>Ang,Pek San</v>
          </cell>
          <cell r="AP2284">
            <v>0</v>
          </cell>
          <cell r="AQ2284">
            <v>50400</v>
          </cell>
        </row>
        <row r="2285">
          <cell r="A2285">
            <v>1192816</v>
          </cell>
          <cell r="B2285" t="str">
            <v>Woo,Fong Eng</v>
          </cell>
          <cell r="C2285" t="str">
            <v>Legal &amp; Compliance</v>
          </cell>
          <cell r="D2285" t="str">
            <v>Intellectual Property - Lawyer</v>
          </cell>
          <cell r="E2285" t="str">
            <v>Trade Mark Administrator</v>
          </cell>
          <cell r="F2285" t="str">
            <v>M16</v>
          </cell>
          <cell r="I2285" t="str">
            <v>8645815</v>
          </cell>
          <cell r="J2285" t="str">
            <v>NO</v>
          </cell>
          <cell r="K2285" t="str">
            <v>Ang,Su Lin Wendy</v>
          </cell>
          <cell r="L2285">
            <v>24697</v>
          </cell>
          <cell r="M2285" t="str">
            <v>38</v>
          </cell>
          <cell r="P2285">
            <v>38579</v>
          </cell>
          <cell r="Q2285" t="str">
            <v>0,0</v>
          </cell>
          <cell r="R2285" t="str">
            <v>13,4</v>
          </cell>
          <cell r="S2285">
            <v>38579</v>
          </cell>
          <cell r="W2285">
            <v>1</v>
          </cell>
          <cell r="X2285" t="str">
            <v>J246</v>
          </cell>
          <cell r="Y2285" t="str">
            <v>(LGL) Legal III</v>
          </cell>
          <cell r="Z2285" t="str">
            <v>P069</v>
          </cell>
          <cell r="AA2285" t="str">
            <v>C072</v>
          </cell>
          <cell r="AB2285" t="str">
            <v>j. Professional Quali/Cert</v>
          </cell>
          <cell r="AC2285" t="str">
            <v>S1794023F</v>
          </cell>
          <cell r="AD2285" t="str">
            <v>Female</v>
          </cell>
          <cell r="AE2285" t="str">
            <v>PBTP 9th Floor</v>
          </cell>
          <cell r="AF2285" t="str">
            <v>Local</v>
          </cell>
          <cell r="AG2285" t="str">
            <v>Employee</v>
          </cell>
          <cell r="AH2285">
            <v>1</v>
          </cell>
          <cell r="AI2285" t="str">
            <v>Month</v>
          </cell>
          <cell r="AJ2285" t="str">
            <v>0109143434</v>
          </cell>
          <cell r="AK2285" t="str">
            <v>1177692</v>
          </cell>
          <cell r="AL2285" t="str">
            <v>Chong,Yin Yin</v>
          </cell>
          <cell r="AP2285">
            <v>0</v>
          </cell>
          <cell r="AQ2285">
            <v>36000</v>
          </cell>
        </row>
        <row r="2286">
          <cell r="A2286">
            <v>1117056</v>
          </cell>
          <cell r="B2286" t="str">
            <v>Chang,Lai Keung Philip</v>
          </cell>
          <cell r="C2286" t="str">
            <v>Finance</v>
          </cell>
          <cell r="D2286" t="str">
            <v>Central Finance Team</v>
          </cell>
          <cell r="E2286" t="str">
            <v>Head, Financial Control and Reporting</v>
          </cell>
          <cell r="F2286" t="str">
            <v>M23</v>
          </cell>
          <cell r="G2286">
            <v>38000</v>
          </cell>
          <cell r="H2286" t="str">
            <v>SGD</v>
          </cell>
          <cell r="I2286" t="str">
            <v>8121800</v>
          </cell>
          <cell r="J2286" t="str">
            <v>NO</v>
          </cell>
          <cell r="K2286" t="str">
            <v>Mok,Fee Long Michael</v>
          </cell>
          <cell r="L2286">
            <v>25169</v>
          </cell>
          <cell r="M2286" t="str">
            <v>36</v>
          </cell>
          <cell r="N2286" t="str">
            <v>2B</v>
          </cell>
          <cell r="O2286" t="str">
            <v>1B</v>
          </cell>
          <cell r="P2286">
            <v>34337</v>
          </cell>
          <cell r="Q2286" t="str">
            <v>11,7</v>
          </cell>
          <cell r="R2286" t="str">
            <v>0,1</v>
          </cell>
          <cell r="S2286">
            <v>34337</v>
          </cell>
          <cell r="U2286">
            <v>37895</v>
          </cell>
          <cell r="V2286">
            <v>38565</v>
          </cell>
          <cell r="W2286">
            <v>1</v>
          </cell>
          <cell r="X2286" t="str">
            <v>J003</v>
          </cell>
          <cell r="Y2286" t="str">
            <v>(FIN) Cntry Partner III</v>
          </cell>
          <cell r="Z2286" t="str">
            <v>P059</v>
          </cell>
          <cell r="AA2286" t="str">
            <v>C021</v>
          </cell>
          <cell r="AB2286" t="str">
            <v>i. Bachelor's Degree or equiv</v>
          </cell>
          <cell r="AC2286" t="str">
            <v>S6872026E</v>
          </cell>
          <cell r="AD2286" t="str">
            <v>Male</v>
          </cell>
          <cell r="AE2286" t="str">
            <v>Tampines 6th flr</v>
          </cell>
          <cell r="AF2286" t="str">
            <v>Local</v>
          </cell>
          <cell r="AG2286" t="str">
            <v>Employee</v>
          </cell>
          <cell r="AH2286">
            <v>1</v>
          </cell>
          <cell r="AI2286" t="str">
            <v>Month</v>
          </cell>
          <cell r="AJ2286" t="str">
            <v>0109531167</v>
          </cell>
          <cell r="AK2286" t="str">
            <v>1140317</v>
          </cell>
          <cell r="AL2286" t="str">
            <v>Chong,Yin Yin</v>
          </cell>
          <cell r="AM2286" t="str">
            <v>Critical Resource</v>
          </cell>
          <cell r="AN2286" t="str">
            <v>Critical Resource</v>
          </cell>
          <cell r="AO2286" t="str">
            <v>Critical Resource</v>
          </cell>
          <cell r="AP2286" t="str">
            <v>Critical Resource</v>
          </cell>
          <cell r="AQ2286">
            <v>200100</v>
          </cell>
        </row>
        <row r="2287">
          <cell r="A2287">
            <v>1179317</v>
          </cell>
          <cell r="B2287" t="str">
            <v>Cicelia,Tanoto</v>
          </cell>
          <cell r="C2287" t="str">
            <v>Operations</v>
          </cell>
          <cell r="D2287" t="str">
            <v>Global Pdt-Collateral Mgmt</v>
          </cell>
          <cell r="E2287" t="str">
            <v>Global Head of Collateral Management</v>
          </cell>
          <cell r="F2287" t="str">
            <v>M21</v>
          </cell>
          <cell r="G2287">
            <v>23000</v>
          </cell>
          <cell r="H2287" t="str">
            <v>SGD</v>
          </cell>
          <cell r="I2287" t="str">
            <v>4258818</v>
          </cell>
          <cell r="J2287" t="str">
            <v>NO</v>
          </cell>
          <cell r="K2287" t="str">
            <v>Bowman,Anne Julia</v>
          </cell>
          <cell r="L2287">
            <v>27767</v>
          </cell>
          <cell r="M2287" t="str">
            <v>29</v>
          </cell>
          <cell r="O2287" t="str">
            <v>3B</v>
          </cell>
          <cell r="P2287">
            <v>38180</v>
          </cell>
          <cell r="Q2287" t="str">
            <v>1,1</v>
          </cell>
          <cell r="R2287" t="str">
            <v>7,4</v>
          </cell>
          <cell r="S2287">
            <v>38180</v>
          </cell>
          <cell r="W2287">
            <v>1</v>
          </cell>
          <cell r="X2287" t="str">
            <v>J242</v>
          </cell>
          <cell r="Y2287" t="str">
            <v>Ops Management III</v>
          </cell>
          <cell r="Z2287" t="str">
            <v>P090</v>
          </cell>
          <cell r="AA2287" t="str">
            <v>C146</v>
          </cell>
          <cell r="AB2287" t="str">
            <v>i. Bachelor's Degree or equiv</v>
          </cell>
          <cell r="AC2287" t="str">
            <v>S7600029H</v>
          </cell>
          <cell r="AD2287" t="str">
            <v>Female</v>
          </cell>
          <cell r="AE2287" t="str">
            <v>Tampines 6th flr</v>
          </cell>
          <cell r="AF2287" t="str">
            <v>Local</v>
          </cell>
          <cell r="AG2287" t="str">
            <v>Employee</v>
          </cell>
          <cell r="AH2287">
            <v>1</v>
          </cell>
          <cell r="AI2287" t="str">
            <v>Month</v>
          </cell>
          <cell r="AJ2287" t="str">
            <v>0109132092</v>
          </cell>
          <cell r="AK2287" t="str">
            <v>1192378</v>
          </cell>
          <cell r="AL2287" t="str">
            <v>Chia,Boon Lee</v>
          </cell>
          <cell r="AO2287" t="str">
            <v>Too Soon to Classify</v>
          </cell>
          <cell r="AP2287" t="str">
            <v>Critical Resource</v>
          </cell>
          <cell r="AQ2287">
            <v>140004</v>
          </cell>
        </row>
        <row r="2288">
          <cell r="A2288">
            <v>1193430</v>
          </cell>
          <cell r="B2288" t="str">
            <v>Tan,Yun Qiang Lyonel</v>
          </cell>
          <cell r="C2288" t="str">
            <v>Consumer Banking</v>
          </cell>
          <cell r="D2288" t="str">
            <v>SME Banking Pckage Pdt Team 3</v>
          </cell>
          <cell r="E2288" t="str">
            <v>Assistant Sales Manager</v>
          </cell>
          <cell r="F2288" t="str">
            <v>M16</v>
          </cell>
          <cell r="I2288" t="str">
            <v>1125800</v>
          </cell>
          <cell r="J2288" t="str">
            <v>NO</v>
          </cell>
          <cell r="K2288" t="str">
            <v>Lim,Chun Yong</v>
          </cell>
          <cell r="L2288">
            <v>29539</v>
          </cell>
          <cell r="M2288" t="str">
            <v>24</v>
          </cell>
          <cell r="P2288">
            <v>38558</v>
          </cell>
          <cell r="Q2288" t="str">
            <v>0,1</v>
          </cell>
          <cell r="R2288" t="str">
            <v>1,5</v>
          </cell>
          <cell r="S2288">
            <v>38558</v>
          </cell>
          <cell r="W2288">
            <v>1</v>
          </cell>
          <cell r="X2288" t="str">
            <v>J073</v>
          </cell>
          <cell r="Y2288" t="str">
            <v>(CB) Sales I</v>
          </cell>
          <cell r="Z2288" t="str">
            <v>P012</v>
          </cell>
          <cell r="AA2288" t="str">
            <v>C005</v>
          </cell>
          <cell r="AB2288" t="str">
            <v>i. Bachelor's Degree or equiv</v>
          </cell>
          <cell r="AC2288" t="str">
            <v>S8035566A</v>
          </cell>
          <cell r="AD2288" t="str">
            <v>Male</v>
          </cell>
          <cell r="AE2288" t="str">
            <v>Toa Payoh</v>
          </cell>
          <cell r="AF2288" t="str">
            <v>Local</v>
          </cell>
          <cell r="AG2288" t="str">
            <v>Employee</v>
          </cell>
          <cell r="AH2288">
            <v>1</v>
          </cell>
          <cell r="AI2288" t="str">
            <v>Month</v>
          </cell>
          <cell r="AJ2288" t="str">
            <v>0109143760</v>
          </cell>
          <cell r="AK2288" t="str">
            <v>1156949</v>
          </cell>
          <cell r="AL2288" t="str">
            <v>Ang,Pek San</v>
          </cell>
          <cell r="AP2288">
            <v>0</v>
          </cell>
          <cell r="AQ2288">
            <v>12000</v>
          </cell>
        </row>
        <row r="2289">
          <cell r="A2289">
            <v>1194622</v>
          </cell>
          <cell r="B2289" t="str">
            <v>Wong,Hon Yan Alice</v>
          </cell>
          <cell r="C2289" t="str">
            <v>Consumer Banking</v>
          </cell>
          <cell r="D2289" t="str">
            <v>BRDB-Branch Banking</v>
          </cell>
          <cell r="E2289" t="str">
            <v>Personal Financial Consultant</v>
          </cell>
          <cell r="F2289" t="str">
            <v>M16</v>
          </cell>
          <cell r="I2289" t="str">
            <v>1422800</v>
          </cell>
          <cell r="J2289" t="str">
            <v>NO</v>
          </cell>
          <cell r="K2289" t="str">
            <v>Lee,Siok Ching Marilyn</v>
          </cell>
          <cell r="L2289">
            <v>30354</v>
          </cell>
          <cell r="M2289" t="str">
            <v>22</v>
          </cell>
          <cell r="P2289">
            <v>38579</v>
          </cell>
          <cell r="Q2289" t="str">
            <v>0,0</v>
          </cell>
          <cell r="R2289" t="str">
            <v>0,6</v>
          </cell>
          <cell r="S2289">
            <v>38579</v>
          </cell>
          <cell r="W2289">
            <v>1</v>
          </cell>
          <cell r="X2289" t="str">
            <v>J074</v>
          </cell>
          <cell r="Y2289" t="str">
            <v>(CB) Sales II</v>
          </cell>
          <cell r="Z2289" t="str">
            <v>P088</v>
          </cell>
          <cell r="AA2289" t="str">
            <v>C064</v>
          </cell>
          <cell r="AB2289" t="str">
            <v>i. Bachelor's Degree or equiv</v>
          </cell>
          <cell r="AC2289" t="str">
            <v>S8303891H</v>
          </cell>
          <cell r="AD2289" t="str">
            <v>Female</v>
          </cell>
          <cell r="AE2289" t="str">
            <v>PBTP 5th Floor</v>
          </cell>
          <cell r="AF2289" t="str">
            <v>Local</v>
          </cell>
          <cell r="AG2289" t="str">
            <v>Employee</v>
          </cell>
          <cell r="AH2289">
            <v>1</v>
          </cell>
          <cell r="AI2289" t="str">
            <v>Month</v>
          </cell>
          <cell r="AJ2289" t="str">
            <v>0109145224</v>
          </cell>
          <cell r="AK2289" t="str">
            <v>1190938</v>
          </cell>
          <cell r="AL2289" t="str">
            <v>Ang,Pek San</v>
          </cell>
          <cell r="AP2289">
            <v>0</v>
          </cell>
          <cell r="AQ2289">
            <v>24000</v>
          </cell>
        </row>
        <row r="2290">
          <cell r="A2290">
            <v>1194637</v>
          </cell>
          <cell r="B2290" t="str">
            <v>Lew,Seng Ghee</v>
          </cell>
          <cell r="C2290" t="str">
            <v>Consumer Banking</v>
          </cell>
          <cell r="D2290" t="str">
            <v>BRDB-Branch Banking</v>
          </cell>
          <cell r="E2290" t="str">
            <v>Personal Financial Consultant</v>
          </cell>
          <cell r="F2290" t="str">
            <v>M16</v>
          </cell>
          <cell r="I2290" t="str">
            <v>1422800</v>
          </cell>
          <cell r="J2290" t="str">
            <v>NO</v>
          </cell>
          <cell r="K2290" t="str">
            <v>Lee,Siok Ching Marilyn</v>
          </cell>
          <cell r="L2290">
            <v>27396</v>
          </cell>
          <cell r="M2290" t="str">
            <v>30</v>
          </cell>
          <cell r="P2290">
            <v>38579</v>
          </cell>
          <cell r="Q2290" t="str">
            <v>0,0</v>
          </cell>
          <cell r="R2290" t="str">
            <v>2,10</v>
          </cell>
          <cell r="S2290">
            <v>38579</v>
          </cell>
          <cell r="W2290">
            <v>1</v>
          </cell>
          <cell r="X2290" t="str">
            <v>J074</v>
          </cell>
          <cell r="Y2290" t="str">
            <v>(CB) Sales II</v>
          </cell>
          <cell r="Z2290" t="str">
            <v>P088</v>
          </cell>
          <cell r="AA2290" t="str">
            <v>C064</v>
          </cell>
          <cell r="AB2290" t="str">
            <v>i. Bachelor's Degree or equiv</v>
          </cell>
          <cell r="AC2290" t="str">
            <v>S7500508C</v>
          </cell>
          <cell r="AD2290" t="str">
            <v>Male</v>
          </cell>
          <cell r="AE2290" t="str">
            <v>PBTP 5th Floor</v>
          </cell>
          <cell r="AF2290" t="str">
            <v>Local</v>
          </cell>
          <cell r="AG2290" t="str">
            <v>Employee</v>
          </cell>
          <cell r="AH2290">
            <v>1</v>
          </cell>
          <cell r="AI2290" t="str">
            <v>Month</v>
          </cell>
          <cell r="AK2290" t="str">
            <v>1190938</v>
          </cell>
          <cell r="AL2290" t="str">
            <v>Ang,Pek San</v>
          </cell>
          <cell r="AP2290">
            <v>0</v>
          </cell>
          <cell r="AQ2290">
            <v>26400</v>
          </cell>
        </row>
        <row r="2291">
          <cell r="A2291">
            <v>1181102</v>
          </cell>
          <cell r="B2291" t="str">
            <v>Lee,Fei</v>
          </cell>
          <cell r="C2291" t="str">
            <v>Consumer Banking</v>
          </cell>
          <cell r="D2291" t="str">
            <v>Priority Banking Offshore-Sgp</v>
          </cell>
          <cell r="E2291" t="str">
            <v>Relationship Manager</v>
          </cell>
          <cell r="F2291" t="str">
            <v>M17</v>
          </cell>
          <cell r="G2291">
            <v>10000</v>
          </cell>
          <cell r="H2291" t="str">
            <v>SGD</v>
          </cell>
          <cell r="I2291" t="str">
            <v>1425800</v>
          </cell>
          <cell r="J2291" t="str">
            <v>NO</v>
          </cell>
          <cell r="K2291" t="str">
            <v>Tan,Lee Nah</v>
          </cell>
          <cell r="L2291">
            <v>28189</v>
          </cell>
          <cell r="M2291" t="str">
            <v>28</v>
          </cell>
          <cell r="O2291" t="str">
            <v>4B</v>
          </cell>
          <cell r="P2291">
            <v>38211</v>
          </cell>
          <cell r="Q2291" t="str">
            <v>1,0</v>
          </cell>
          <cell r="R2291" t="str">
            <v>1,10</v>
          </cell>
          <cell r="S2291">
            <v>38211</v>
          </cell>
          <cell r="W2291">
            <v>1</v>
          </cell>
          <cell r="X2291" t="str">
            <v>J075</v>
          </cell>
          <cell r="Y2291" t="str">
            <v>(CB) Sales III</v>
          </cell>
          <cell r="Z2291" t="str">
            <v>P088</v>
          </cell>
          <cell r="AA2291" t="str">
            <v>C132</v>
          </cell>
          <cell r="AB2291" t="str">
            <v>i. Bachelor's Degree or equiv</v>
          </cell>
          <cell r="AC2291" t="str">
            <v>S7777301J</v>
          </cell>
          <cell r="AD2291" t="str">
            <v>Female</v>
          </cell>
          <cell r="AE2291" t="str">
            <v>Batt. Rd 3rd flr</v>
          </cell>
          <cell r="AF2291" t="str">
            <v>Local</v>
          </cell>
          <cell r="AG2291" t="str">
            <v>Employee</v>
          </cell>
          <cell r="AH2291">
            <v>1</v>
          </cell>
          <cell r="AI2291" t="str">
            <v>Month</v>
          </cell>
          <cell r="AJ2291" t="str">
            <v>0109134001</v>
          </cell>
          <cell r="AK2291" t="str">
            <v>1142378</v>
          </cell>
          <cell r="AL2291" t="str">
            <v>Ang,Pek San</v>
          </cell>
          <cell r="AO2291" t="str">
            <v>Too Soon to Classify</v>
          </cell>
          <cell r="AP2291" t="str">
            <v>Core Contributor</v>
          </cell>
          <cell r="AQ2291">
            <v>43200</v>
          </cell>
        </row>
        <row r="2292">
          <cell r="A2292">
            <v>1188126</v>
          </cell>
          <cell r="B2292" t="str">
            <v>Yeo,Seok Yim Brenda</v>
          </cell>
          <cell r="C2292" t="str">
            <v>Client Relationships</v>
          </cell>
          <cell r="D2292" t="str">
            <v>PS&amp;M-Marketing-Reg</v>
          </cell>
          <cell r="E2292" t="str">
            <v>Marketing Manager</v>
          </cell>
          <cell r="F2292" t="str">
            <v>M21</v>
          </cell>
          <cell r="G2292">
            <v>27000</v>
          </cell>
          <cell r="H2292" t="str">
            <v>SGD</v>
          </cell>
          <cell r="I2292" t="str">
            <v>4921901</v>
          </cell>
          <cell r="J2292" t="str">
            <v>NO</v>
          </cell>
          <cell r="K2292" t="str">
            <v>Tan,Puay Toon Katherine</v>
          </cell>
          <cell r="L2292">
            <v>25699</v>
          </cell>
          <cell r="M2292" t="str">
            <v>35</v>
          </cell>
          <cell r="P2292">
            <v>38446</v>
          </cell>
          <cell r="Q2292" t="str">
            <v>0,4</v>
          </cell>
          <cell r="R2292" t="str">
            <v>9,6</v>
          </cell>
          <cell r="S2292">
            <v>38446</v>
          </cell>
          <cell r="W2292">
            <v>1</v>
          </cell>
          <cell r="X2292" t="str">
            <v>J092</v>
          </cell>
          <cell r="Y2292" t="str">
            <v>General Mgt III</v>
          </cell>
          <cell r="Z2292" t="str">
            <v>P149</v>
          </cell>
          <cell r="AA2292" t="str">
            <v>C085</v>
          </cell>
          <cell r="AB2292" t="str">
            <v>i. Bachelor's Degree or equiv</v>
          </cell>
          <cell r="AC2292" t="str">
            <v>S7015856F</v>
          </cell>
          <cell r="AD2292" t="str">
            <v>Female</v>
          </cell>
          <cell r="AE2292" t="str">
            <v>PBTP 5th Floor</v>
          </cell>
          <cell r="AF2292" t="str">
            <v>Local</v>
          </cell>
          <cell r="AG2292" t="str">
            <v>Employee</v>
          </cell>
          <cell r="AH2292">
            <v>1</v>
          </cell>
          <cell r="AI2292" t="str">
            <v>Month</v>
          </cell>
          <cell r="AJ2292" t="str">
            <v>0109139542</v>
          </cell>
          <cell r="AK2292" t="str">
            <v>1117439</v>
          </cell>
          <cell r="AL2292" t="str">
            <v>Thng,Cheok Khoon Charlotte</v>
          </cell>
          <cell r="AP2292" t="str">
            <v>Too Soon to Classify</v>
          </cell>
          <cell r="AQ2292">
            <v>102000</v>
          </cell>
        </row>
        <row r="2293">
          <cell r="A2293">
            <v>1194648</v>
          </cell>
          <cell r="B2293" t="str">
            <v>Dean,Steven Don</v>
          </cell>
          <cell r="C2293" t="str">
            <v>Consumer Banking</v>
          </cell>
          <cell r="D2293" t="str">
            <v>BRDB-Priority Banking</v>
          </cell>
          <cell r="E2293" t="str">
            <v>Relationship Manager</v>
          </cell>
          <cell r="F2293" t="str">
            <v>M19</v>
          </cell>
          <cell r="I2293" t="str">
            <v>1424800</v>
          </cell>
          <cell r="J2293" t="str">
            <v>NO</v>
          </cell>
          <cell r="K2293" t="str">
            <v>Kok,Pei Kee</v>
          </cell>
          <cell r="L2293">
            <v>22557</v>
          </cell>
          <cell r="M2293" t="str">
            <v>43</v>
          </cell>
          <cell r="P2293">
            <v>38579</v>
          </cell>
          <cell r="Q2293" t="str">
            <v>0,0</v>
          </cell>
          <cell r="R2293" t="str">
            <v>16,5</v>
          </cell>
          <cell r="S2293">
            <v>38579</v>
          </cell>
          <cell r="W2293">
            <v>1</v>
          </cell>
          <cell r="X2293" t="str">
            <v>J074</v>
          </cell>
          <cell r="Y2293" t="str">
            <v>(CB) Sales II</v>
          </cell>
          <cell r="Z2293" t="str">
            <v>P088</v>
          </cell>
          <cell r="AA2293" t="str">
            <v>C070</v>
          </cell>
          <cell r="AB2293" t="str">
            <v>k. Post Graduate Degree</v>
          </cell>
          <cell r="AC2293" t="str">
            <v>F1586714X</v>
          </cell>
          <cell r="AD2293" t="str">
            <v>Male</v>
          </cell>
          <cell r="AE2293" t="str">
            <v>Batt. Rd Grd flr</v>
          </cell>
          <cell r="AF2293" t="str">
            <v>Local</v>
          </cell>
          <cell r="AG2293" t="str">
            <v>Employee</v>
          </cell>
          <cell r="AH2293">
            <v>1</v>
          </cell>
          <cell r="AI2293" t="str">
            <v>Month</v>
          </cell>
          <cell r="AK2293" t="str">
            <v>1117120</v>
          </cell>
          <cell r="AL2293" t="str">
            <v>Ang,Pek San</v>
          </cell>
          <cell r="AP2293">
            <v>0</v>
          </cell>
          <cell r="AQ2293">
            <v>74412</v>
          </cell>
        </row>
        <row r="2294">
          <cell r="A2294">
            <v>1187317</v>
          </cell>
          <cell r="B2294" t="str">
            <v>Singh,Shruti</v>
          </cell>
          <cell r="C2294" t="str">
            <v>Consumer Banking</v>
          </cell>
          <cell r="D2294" t="str">
            <v>MIS Team-CB</v>
          </cell>
          <cell r="E2294" t="str">
            <v>Credit MIS Analyst</v>
          </cell>
          <cell r="F2294" t="str">
            <v>M17</v>
          </cell>
          <cell r="I2294" t="str">
            <v>1813800</v>
          </cell>
          <cell r="J2294" t="str">
            <v>NO</v>
          </cell>
          <cell r="K2294" t="str">
            <v>Chen,Ming-Bing</v>
          </cell>
          <cell r="L2294">
            <v>28375</v>
          </cell>
          <cell r="M2294" t="str">
            <v>28</v>
          </cell>
          <cell r="P2294">
            <v>38418</v>
          </cell>
          <cell r="Q2294" t="str">
            <v>0,5</v>
          </cell>
          <cell r="R2294" t="str">
            <v>1,11</v>
          </cell>
          <cell r="S2294">
            <v>38418</v>
          </cell>
          <cell r="W2294">
            <v>1</v>
          </cell>
          <cell r="X2294" t="str">
            <v>J171</v>
          </cell>
          <cell r="Y2294" t="str">
            <v>Risk Tech Specialist IV</v>
          </cell>
          <cell r="Z2294" t="str">
            <v>P039</v>
          </cell>
          <cell r="AA2294" t="str">
            <v>C015</v>
          </cell>
          <cell r="AB2294" t="str">
            <v>k. Post Graduate Degree</v>
          </cell>
          <cell r="AC2294" t="str">
            <v>S7779390I</v>
          </cell>
          <cell r="AD2294" t="str">
            <v>Female</v>
          </cell>
          <cell r="AE2294" t="str">
            <v>PBTP 7th flr</v>
          </cell>
          <cell r="AF2294" t="str">
            <v>Local</v>
          </cell>
          <cell r="AG2294" t="str">
            <v>Employee</v>
          </cell>
          <cell r="AH2294">
            <v>1</v>
          </cell>
          <cell r="AI2294" t="str">
            <v>Month</v>
          </cell>
          <cell r="AJ2294" t="str">
            <v>0109138759</v>
          </cell>
          <cell r="AK2294" t="str">
            <v>1144430</v>
          </cell>
          <cell r="AL2294" t="str">
            <v>Ang,Pek San</v>
          </cell>
          <cell r="AP2294" t="str">
            <v>Too Soon to Classify</v>
          </cell>
          <cell r="AQ2294">
            <v>38400</v>
          </cell>
        </row>
        <row r="2295">
          <cell r="A2295">
            <v>1192611</v>
          </cell>
          <cell r="B2295" t="str">
            <v>Andersen,Jan-Erik</v>
          </cell>
          <cell r="C2295" t="str">
            <v>Client Relationships</v>
          </cell>
          <cell r="D2295" t="str">
            <v>Head - Corp. &amp; Inst.  Bank</v>
          </cell>
          <cell r="E2295" t="str">
            <v>Head of Client Relationships, Wholesale Bank</v>
          </cell>
          <cell r="F2295" t="str">
            <v>B3</v>
          </cell>
          <cell r="G2295">
            <v>225000</v>
          </cell>
          <cell r="H2295" t="str">
            <v>USD</v>
          </cell>
          <cell r="I2295" t="str">
            <v>5101800</v>
          </cell>
          <cell r="J2295" t="str">
            <v>IO</v>
          </cell>
          <cell r="K2295" t="str">
            <v>Thursby,Alexander Vincent</v>
          </cell>
          <cell r="L2295">
            <v>17931</v>
          </cell>
          <cell r="M2295" t="str">
            <v>56</v>
          </cell>
          <cell r="P2295">
            <v>38565</v>
          </cell>
          <cell r="Q2295" t="str">
            <v>0,1</v>
          </cell>
          <cell r="R2295" t="str">
            <v>,</v>
          </cell>
          <cell r="S2295">
            <v>38579</v>
          </cell>
          <cell r="W2295">
            <v>1</v>
          </cell>
          <cell r="X2295" t="str">
            <v>DJ010</v>
          </cell>
          <cell r="Y2295" t="str">
            <v>Country Head - TBA</v>
          </cell>
          <cell r="Z2295" t="str">
            <v>P250</v>
          </cell>
          <cell r="AA2295" t="str">
            <v>C174</v>
          </cell>
          <cell r="AB2295" t="str">
            <v>a. Unknown</v>
          </cell>
          <cell r="AC2295" t="str">
            <v>G5821869W</v>
          </cell>
          <cell r="AD2295" t="str">
            <v>Male</v>
          </cell>
          <cell r="AE2295" t="str">
            <v>Batt. Rd 6th flr</v>
          </cell>
          <cell r="AF2295" t="str">
            <v>Assignee</v>
          </cell>
          <cell r="AG2295" t="str">
            <v>Employee</v>
          </cell>
          <cell r="AH2295">
            <v>0</v>
          </cell>
          <cell r="AI2295" t="str">
            <v>Day</v>
          </cell>
          <cell r="AK2295" t="str">
            <v>1006594</v>
          </cell>
          <cell r="AL2295" t="str">
            <v>Thng,Cheok Khoon Charlotte</v>
          </cell>
          <cell r="AP2295">
            <v>0</v>
          </cell>
          <cell r="AQ2295">
            <v>0</v>
          </cell>
        </row>
        <row r="2296">
          <cell r="A2296">
            <v>1167910</v>
          </cell>
          <cell r="B2296" t="str">
            <v>Quek,Hui Yin Avelin</v>
          </cell>
          <cell r="C2296" t="str">
            <v>Consumer Banking</v>
          </cell>
          <cell r="D2296" t="str">
            <v>Service Quality</v>
          </cell>
          <cell r="E2296" t="str">
            <v>Manager, Service Quality</v>
          </cell>
          <cell r="F2296" t="str">
            <v>M16</v>
          </cell>
          <cell r="I2296" t="str">
            <v>1914800</v>
          </cell>
          <cell r="J2296" t="str">
            <v>NO</v>
          </cell>
          <cell r="K2296" t="str">
            <v>Goh,Ley Yan Hazel</v>
          </cell>
          <cell r="L2296">
            <v>29209</v>
          </cell>
          <cell r="M2296" t="str">
            <v>25</v>
          </cell>
          <cell r="N2296" t="str">
            <v>5B</v>
          </cell>
          <cell r="P2296">
            <v>38384</v>
          </cell>
          <cell r="Q2296" t="str">
            <v>0,6</v>
          </cell>
          <cell r="R2296" t="str">
            <v>,</v>
          </cell>
          <cell r="S2296">
            <v>37802</v>
          </cell>
          <cell r="T2296">
            <v>38384</v>
          </cell>
          <cell r="W2296">
            <v>1</v>
          </cell>
          <cell r="X2296" t="str">
            <v>J231</v>
          </cell>
          <cell r="Y2296" t="str">
            <v>(CB) Qual&amp;Proc Mgt III</v>
          </cell>
          <cell r="Z2296" t="str">
            <v>P088</v>
          </cell>
          <cell r="AA2296" t="str">
            <v>C015</v>
          </cell>
          <cell r="AB2296" t="str">
            <v>i. Bachelor's Degree or equiv</v>
          </cell>
          <cell r="AC2296" t="str">
            <v>S7939811Z</v>
          </cell>
          <cell r="AD2296" t="str">
            <v>Female</v>
          </cell>
          <cell r="AE2296" t="str">
            <v>PBTP 10th Floor</v>
          </cell>
          <cell r="AF2296" t="str">
            <v>Local</v>
          </cell>
          <cell r="AG2296" t="str">
            <v>Employee</v>
          </cell>
          <cell r="AH2296">
            <v>1</v>
          </cell>
          <cell r="AI2296" t="str">
            <v>Month</v>
          </cell>
          <cell r="AJ2296" t="str">
            <v>0109121163</v>
          </cell>
          <cell r="AK2296" t="str">
            <v>1116540</v>
          </cell>
          <cell r="AL2296" t="str">
            <v>Ang,Pek San</v>
          </cell>
          <cell r="AP2296" t="str">
            <v>Too Soon to Classify</v>
          </cell>
          <cell r="AQ2296">
            <v>34800</v>
          </cell>
        </row>
        <row r="2297">
          <cell r="A2297">
            <v>1147636</v>
          </cell>
          <cell r="B2297" t="str">
            <v>Shivkumar,Seerapu</v>
          </cell>
          <cell r="C2297" t="str">
            <v>Client Relationships</v>
          </cell>
          <cell r="D2297" t="str">
            <v>PS&amp;M Prod Mgt Tde&amp;Lending-Reg</v>
          </cell>
          <cell r="E2297" t="str">
            <v>Senior Product Manager</v>
          </cell>
          <cell r="F2297" t="str">
            <v>M22</v>
          </cell>
          <cell r="G2297">
            <v>30000</v>
          </cell>
          <cell r="H2297" t="str">
            <v>SGD</v>
          </cell>
          <cell r="I2297" t="str">
            <v>4934901</v>
          </cell>
          <cell r="J2297" t="str">
            <v>NO</v>
          </cell>
          <cell r="K2297" t="str">
            <v>Tan,Kah Chye</v>
          </cell>
          <cell r="L2297">
            <v>26383</v>
          </cell>
          <cell r="M2297" t="str">
            <v>33</v>
          </cell>
          <cell r="N2297" t="str">
            <v>2A</v>
          </cell>
          <cell r="O2297" t="str">
            <v>2A</v>
          </cell>
          <cell r="P2297">
            <v>35219</v>
          </cell>
          <cell r="Q2297" t="str">
            <v>9,3</v>
          </cell>
          <cell r="R2297" t="str">
            <v>,</v>
          </cell>
          <cell r="S2297">
            <v>35219</v>
          </cell>
          <cell r="U2297">
            <v>37895</v>
          </cell>
          <cell r="V2297">
            <v>38443</v>
          </cell>
          <cell r="W2297">
            <v>1</v>
          </cell>
          <cell r="X2297" t="str">
            <v>DJ007</v>
          </cell>
          <cell r="Y2297" t="str">
            <v>Central Product Mgr-TBA</v>
          </cell>
          <cell r="Z2297" t="str">
            <v>P250</v>
          </cell>
          <cell r="AA2297" t="str">
            <v>C065</v>
          </cell>
          <cell r="AB2297" t="str">
            <v>j. Professional Quali/Cert</v>
          </cell>
          <cell r="AC2297" t="str">
            <v>G5744970K</v>
          </cell>
          <cell r="AD2297" t="str">
            <v>Male</v>
          </cell>
          <cell r="AE2297" t="str">
            <v>PBTP 5th Floor</v>
          </cell>
          <cell r="AF2297" t="str">
            <v>Local</v>
          </cell>
          <cell r="AG2297" t="str">
            <v>Employee</v>
          </cell>
          <cell r="AH2297">
            <v>1</v>
          </cell>
          <cell r="AI2297" t="str">
            <v>Month</v>
          </cell>
          <cell r="AJ2297" t="str">
            <v>0109129806</v>
          </cell>
          <cell r="AK2297" t="str">
            <v>1193510</v>
          </cell>
          <cell r="AL2297" t="str">
            <v>Thng,Cheok Khoon Charlotte</v>
          </cell>
          <cell r="AM2297" t="str">
            <v>H4 - S</v>
          </cell>
          <cell r="AN2297" t="str">
            <v>H4 - S</v>
          </cell>
          <cell r="AO2297" t="str">
            <v>H3 - S</v>
          </cell>
          <cell r="AP2297" t="str">
            <v>H3 - S</v>
          </cell>
          <cell r="AQ2297">
            <v>126012</v>
          </cell>
        </row>
        <row r="2298">
          <cell r="A2298">
            <v>1154490</v>
          </cell>
          <cell r="B2298" t="str">
            <v>Chia,Lee Lian</v>
          </cell>
          <cell r="C2298" t="str">
            <v>Global Markets</v>
          </cell>
          <cell r="D2298" t="str">
            <v>GM Programme Office</v>
          </cell>
          <cell r="E2298" t="str">
            <v>Business Analyst</v>
          </cell>
          <cell r="F2298" t="str">
            <v>M21</v>
          </cell>
          <cell r="G2298">
            <v>19000</v>
          </cell>
          <cell r="H2298" t="str">
            <v>SGD</v>
          </cell>
          <cell r="I2298" t="str">
            <v>4941901</v>
          </cell>
          <cell r="J2298" t="str">
            <v>NO</v>
          </cell>
          <cell r="K2298" t="str">
            <v>Peake,Graeme Thomas</v>
          </cell>
          <cell r="L2298">
            <v>25724</v>
          </cell>
          <cell r="M2298" t="str">
            <v>35</v>
          </cell>
          <cell r="N2298" t="str">
            <v>3B</v>
          </cell>
          <cell r="O2298" t="str">
            <v>3C</v>
          </cell>
          <cell r="P2298">
            <v>37214</v>
          </cell>
          <cell r="Q2298" t="str">
            <v>3,9</v>
          </cell>
          <cell r="R2298" t="str">
            <v>9,0</v>
          </cell>
          <cell r="S2298">
            <v>37214</v>
          </cell>
          <cell r="U2298">
            <v>38018</v>
          </cell>
          <cell r="V2298">
            <v>38018</v>
          </cell>
          <cell r="W2298">
            <v>1</v>
          </cell>
          <cell r="X2298" t="str">
            <v>J032</v>
          </cell>
          <cell r="Y2298" t="str">
            <v>(TECH) Bus Analyst IV</v>
          </cell>
          <cell r="Z2298" t="str">
            <v>P250</v>
          </cell>
          <cell r="AA2298" t="str">
            <v>C152</v>
          </cell>
          <cell r="AB2298" t="str">
            <v>l. Further Degree</v>
          </cell>
          <cell r="AC2298" t="str">
            <v>S7018845G</v>
          </cell>
          <cell r="AD2298" t="str">
            <v>Female</v>
          </cell>
          <cell r="AE2298" t="str">
            <v>PBTP 4th Floor</v>
          </cell>
          <cell r="AF2298" t="str">
            <v>Local</v>
          </cell>
          <cell r="AG2298" t="str">
            <v>Employee</v>
          </cell>
          <cell r="AH2298">
            <v>1</v>
          </cell>
          <cell r="AI2298" t="str">
            <v>Month</v>
          </cell>
          <cell r="AJ2298" t="str">
            <v>0109108469</v>
          </cell>
          <cell r="AK2298" t="str">
            <v>1181816</v>
          </cell>
          <cell r="AL2298" t="str">
            <v>Chia,Boon Lee</v>
          </cell>
          <cell r="AM2298" t="str">
            <v>Too Soon to Classify</v>
          </cell>
          <cell r="AN2298" t="str">
            <v>Core Contributor</v>
          </cell>
          <cell r="AO2298" t="str">
            <v>Core Contributor</v>
          </cell>
          <cell r="AP2298" t="str">
            <v>Core Contributor</v>
          </cell>
          <cell r="AQ2298">
            <v>120000</v>
          </cell>
        </row>
        <row r="2299">
          <cell r="A2299">
            <v>1117171</v>
          </cell>
          <cell r="B2299" t="str">
            <v>Chua,Ter Hui Cheryl</v>
          </cell>
          <cell r="C2299" t="str">
            <v>Technology</v>
          </cell>
          <cell r="D2299" t="str">
            <v>Global GWAN-Reg</v>
          </cell>
          <cell r="E2299" t="str">
            <v>Manager, Standard Operations Model</v>
          </cell>
          <cell r="F2299" t="str">
            <v>M21</v>
          </cell>
          <cell r="G2299">
            <v>30000</v>
          </cell>
          <cell r="H2299" t="str">
            <v>SGD</v>
          </cell>
          <cell r="I2299" t="str">
            <v>8334901</v>
          </cell>
          <cell r="J2299" t="str">
            <v>NO</v>
          </cell>
          <cell r="K2299" t="str">
            <v>Faiz,Osman Ershad</v>
          </cell>
          <cell r="L2299">
            <v>24857</v>
          </cell>
          <cell r="M2299" t="str">
            <v>37</v>
          </cell>
          <cell r="P2299">
            <v>38586</v>
          </cell>
          <cell r="Q2299" t="str">
            <v>0,0</v>
          </cell>
          <cell r="R2299" t="str">
            <v>3,11</v>
          </cell>
          <cell r="S2299">
            <v>34569</v>
          </cell>
          <cell r="T2299">
            <v>38586</v>
          </cell>
          <cell r="V2299">
            <v>36982</v>
          </cell>
          <cell r="W2299">
            <v>1</v>
          </cell>
          <cell r="X2299" t="str">
            <v>J030</v>
          </cell>
          <cell r="Y2299" t="str">
            <v>(TECH) Bus Analyst II</v>
          </cell>
          <cell r="Z2299" t="str">
            <v>P092</v>
          </cell>
          <cell r="AA2299" t="str">
            <v>C165</v>
          </cell>
          <cell r="AB2299" t="str">
            <v>k. Post Graduate Degree</v>
          </cell>
          <cell r="AC2299" t="str">
            <v>S6804061B</v>
          </cell>
          <cell r="AD2299" t="str">
            <v>Female</v>
          </cell>
          <cell r="AE2299" t="str">
            <v>PBTP 11th Floor</v>
          </cell>
          <cell r="AF2299" t="str">
            <v>Local</v>
          </cell>
          <cell r="AG2299" t="str">
            <v>Employee</v>
          </cell>
          <cell r="AH2299">
            <v>1</v>
          </cell>
          <cell r="AI2299" t="str">
            <v>Month</v>
          </cell>
          <cell r="AJ2299" t="str">
            <v>0109569466</v>
          </cell>
          <cell r="AK2299" t="str">
            <v>1139524</v>
          </cell>
          <cell r="AL2299" t="str">
            <v>Chia,Boon Lee</v>
          </cell>
          <cell r="AM2299" t="str">
            <v>Core Contributor</v>
          </cell>
          <cell r="AP2299">
            <v>0</v>
          </cell>
          <cell r="AQ2299">
            <v>144000</v>
          </cell>
        </row>
        <row r="2300">
          <cell r="A2300">
            <v>1116955</v>
          </cell>
          <cell r="B2300" t="str">
            <v>Chen,Yoon Kamp Cindy</v>
          </cell>
          <cell r="C2300" t="str">
            <v>Consumer Banking</v>
          </cell>
          <cell r="D2300" t="str">
            <v>BRDB-Br. Banking-Marine Parade</v>
          </cell>
          <cell r="E2300" t="str">
            <v>Customer Assistant</v>
          </cell>
          <cell r="F2300" t="str">
            <v>CL4</v>
          </cell>
          <cell r="I2300" t="str">
            <v>1422106</v>
          </cell>
          <cell r="J2300" t="str">
            <v>CL</v>
          </cell>
          <cell r="K2300" t="str">
            <v>Lim,Peck Har Mavis</v>
          </cell>
          <cell r="L2300">
            <v>25363</v>
          </cell>
          <cell r="M2300" t="str">
            <v>36</v>
          </cell>
          <cell r="N2300" t="str">
            <v>1B</v>
          </cell>
          <cell r="O2300" t="str">
            <v>1B</v>
          </cell>
          <cell r="P2300">
            <v>34060</v>
          </cell>
          <cell r="Q2300" t="str">
            <v>12,5</v>
          </cell>
          <cell r="R2300" t="str">
            <v>3,2</v>
          </cell>
          <cell r="S2300">
            <v>34060</v>
          </cell>
          <cell r="U2300">
            <v>38443</v>
          </cell>
          <cell r="V2300">
            <v>38443</v>
          </cell>
          <cell r="W2300">
            <v>1</v>
          </cell>
          <cell r="X2300" t="str">
            <v>J216</v>
          </cell>
          <cell r="Y2300" t="str">
            <v>(CB) Customer ServiceIII</v>
          </cell>
          <cell r="Z2300" t="str">
            <v>P088</v>
          </cell>
          <cell r="AA2300" t="str">
            <v>C015</v>
          </cell>
          <cell r="AB2300" t="str">
            <v>f. Vocational</v>
          </cell>
          <cell r="AC2300" t="str">
            <v>S6971735G</v>
          </cell>
          <cell r="AD2300" t="str">
            <v>Female</v>
          </cell>
          <cell r="AE2300" t="str">
            <v>Marine Parade</v>
          </cell>
          <cell r="AF2300" t="str">
            <v>Local</v>
          </cell>
          <cell r="AG2300" t="str">
            <v>Employee</v>
          </cell>
          <cell r="AH2300">
            <v>1</v>
          </cell>
          <cell r="AI2300" t="str">
            <v>Month</v>
          </cell>
          <cell r="AJ2300" t="str">
            <v>0122551486</v>
          </cell>
          <cell r="AK2300" t="str">
            <v>1143958</v>
          </cell>
          <cell r="AL2300" t="str">
            <v>Ang,Pek San</v>
          </cell>
          <cell r="AM2300" t="str">
            <v>Core Contributor</v>
          </cell>
          <cell r="AN2300" t="str">
            <v>Core Contributor</v>
          </cell>
          <cell r="AO2300" t="str">
            <v>Core Contributor</v>
          </cell>
          <cell r="AP2300" t="str">
            <v>Core Contributor</v>
          </cell>
          <cell r="AQ2300">
            <v>27684</v>
          </cell>
        </row>
        <row r="2301">
          <cell r="A2301">
            <v>1183604</v>
          </cell>
          <cell r="B2301" t="str">
            <v>Binte Ismail,Sarrnah</v>
          </cell>
          <cell r="C2301" t="str">
            <v>Global Markets</v>
          </cell>
          <cell r="D2301" t="str">
            <v>GM Programme Office</v>
          </cell>
          <cell r="E2301" t="str">
            <v>Project Officer</v>
          </cell>
          <cell r="F2301" t="str">
            <v>M16</v>
          </cell>
          <cell r="G2301">
            <v>10000</v>
          </cell>
          <cell r="H2301" t="str">
            <v>SGD</v>
          </cell>
          <cell r="I2301" t="str">
            <v>4941901</v>
          </cell>
          <cell r="J2301" t="str">
            <v>NO</v>
          </cell>
          <cell r="K2301" t="str">
            <v>Low,Siew Lay Lily</v>
          </cell>
          <cell r="L2301">
            <v>27678</v>
          </cell>
          <cell r="M2301" t="str">
            <v>29</v>
          </cell>
          <cell r="O2301" t="str">
            <v>NR</v>
          </cell>
          <cell r="P2301">
            <v>38278</v>
          </cell>
          <cell r="Q2301" t="str">
            <v>0,10</v>
          </cell>
          <cell r="R2301" t="str">
            <v>7,2</v>
          </cell>
          <cell r="S2301">
            <v>38278</v>
          </cell>
          <cell r="W2301">
            <v>1</v>
          </cell>
          <cell r="X2301" t="str">
            <v>J053</v>
          </cell>
          <cell r="Y2301" t="str">
            <v>(TECH) Developer III</v>
          </cell>
          <cell r="Z2301" t="str">
            <v>P250</v>
          </cell>
          <cell r="AA2301" t="str">
            <v>C152</v>
          </cell>
          <cell r="AB2301" t="str">
            <v>h. Diploma or equivalent</v>
          </cell>
          <cell r="AC2301" t="str">
            <v>S7533762J</v>
          </cell>
          <cell r="AD2301" t="str">
            <v>Female</v>
          </cell>
          <cell r="AE2301" t="str">
            <v>Batt. Rd 2nd flr</v>
          </cell>
          <cell r="AF2301" t="str">
            <v>Local</v>
          </cell>
          <cell r="AG2301" t="str">
            <v>Employee</v>
          </cell>
          <cell r="AH2301">
            <v>1</v>
          </cell>
          <cell r="AI2301" t="str">
            <v>Month</v>
          </cell>
          <cell r="AJ2301" t="str">
            <v>0109136535</v>
          </cell>
          <cell r="AK2301" t="str">
            <v>1153466</v>
          </cell>
          <cell r="AL2301" t="str">
            <v>Chia,Boon Lee</v>
          </cell>
          <cell r="AO2301" t="str">
            <v>Too Soon to Classify</v>
          </cell>
          <cell r="AP2301">
            <v>0</v>
          </cell>
          <cell r="AQ2301">
            <v>35268</v>
          </cell>
        </row>
        <row r="2302">
          <cell r="A2302">
            <v>1144151</v>
          </cell>
          <cell r="B2302" t="str">
            <v>Ip,Fuk Kan</v>
          </cell>
          <cell r="C2302" t="str">
            <v>Technology</v>
          </cell>
          <cell r="D2302" t="str">
            <v>Sys Devt (WB) Support</v>
          </cell>
          <cell r="E2302" t="str">
            <v>SD - Security Services Leader</v>
          </cell>
          <cell r="F2302" t="str">
            <v>M22</v>
          </cell>
          <cell r="G2302">
            <v>32000</v>
          </cell>
          <cell r="H2302" t="str">
            <v>SGD</v>
          </cell>
          <cell r="I2302" t="str">
            <v>8351901</v>
          </cell>
          <cell r="J2302" t="str">
            <v>NO</v>
          </cell>
          <cell r="K2302" t="str">
            <v>Chua,Boon Haw Eric</v>
          </cell>
          <cell r="L2302">
            <v>22214</v>
          </cell>
          <cell r="M2302" t="str">
            <v>44</v>
          </cell>
          <cell r="N2302" t="str">
            <v>3B</v>
          </cell>
          <cell r="O2302" t="str">
            <v>3B</v>
          </cell>
          <cell r="P2302">
            <v>36717</v>
          </cell>
          <cell r="Q2302" t="str">
            <v>5,1</v>
          </cell>
          <cell r="R2302" t="str">
            <v>11,0</v>
          </cell>
          <cell r="S2302">
            <v>36717</v>
          </cell>
          <cell r="V2302">
            <v>38443</v>
          </cell>
          <cell r="W2302">
            <v>1</v>
          </cell>
          <cell r="X2302" t="str">
            <v>J035</v>
          </cell>
          <cell r="Y2302" t="str">
            <v>(TECH) Line Manager III</v>
          </cell>
          <cell r="Z2302" t="str">
            <v>P250</v>
          </cell>
          <cell r="AA2302" t="str">
            <v>C152</v>
          </cell>
          <cell r="AB2302" t="str">
            <v>i. Bachelor's Degree or equiv</v>
          </cell>
          <cell r="AC2302" t="str">
            <v>S2657132D</v>
          </cell>
          <cell r="AD2302" t="str">
            <v>Male</v>
          </cell>
          <cell r="AE2302" t="str">
            <v>PBTP 11th Floor</v>
          </cell>
          <cell r="AF2302" t="str">
            <v>Local</v>
          </cell>
          <cell r="AG2302" t="str">
            <v>Employee</v>
          </cell>
          <cell r="AH2302">
            <v>1</v>
          </cell>
          <cell r="AI2302" t="str">
            <v>Month</v>
          </cell>
          <cell r="AJ2302" t="str">
            <v>0109644069</v>
          </cell>
          <cell r="AK2302" t="str">
            <v>1153927</v>
          </cell>
          <cell r="AL2302" t="str">
            <v>Chia,Boon Lee</v>
          </cell>
          <cell r="AM2302" t="str">
            <v>Core Contributor</v>
          </cell>
          <cell r="AN2302" t="str">
            <v>Core Contributor</v>
          </cell>
          <cell r="AO2302" t="str">
            <v>Core Contributor</v>
          </cell>
          <cell r="AP2302" t="str">
            <v>Core Contributor</v>
          </cell>
          <cell r="AQ2302">
            <v>154716</v>
          </cell>
        </row>
        <row r="2303">
          <cell r="A2303">
            <v>1183611</v>
          </cell>
          <cell r="B2303" t="str">
            <v>Tan,Siew Ling Angelia</v>
          </cell>
          <cell r="C2303" t="str">
            <v>Consumer Banking</v>
          </cell>
          <cell r="D2303" t="str">
            <v>BRDB-Branch Banking-Selegie</v>
          </cell>
          <cell r="E2303" t="str">
            <v>Personal Financial Consultant</v>
          </cell>
          <cell r="F2303" t="str">
            <v>M16</v>
          </cell>
          <cell r="I2303" t="str">
            <v>1422105</v>
          </cell>
          <cell r="J2303" t="str">
            <v>NO</v>
          </cell>
          <cell r="K2303" t="str">
            <v>Low,Lye Seng</v>
          </cell>
          <cell r="L2303">
            <v>29759</v>
          </cell>
          <cell r="M2303" t="str">
            <v>24</v>
          </cell>
          <cell r="O2303" t="str">
            <v>NR</v>
          </cell>
          <cell r="P2303">
            <v>38280</v>
          </cell>
          <cell r="Q2303" t="str">
            <v>0,10</v>
          </cell>
          <cell r="R2303" t="str">
            <v>1,1</v>
          </cell>
          <cell r="S2303">
            <v>38280</v>
          </cell>
          <cell r="W2303">
            <v>1</v>
          </cell>
          <cell r="X2303" t="str">
            <v>J075</v>
          </cell>
          <cell r="Y2303" t="str">
            <v>(CB) Sales III</v>
          </cell>
          <cell r="Z2303" t="str">
            <v>P088</v>
          </cell>
          <cell r="AA2303" t="str">
            <v>C064</v>
          </cell>
          <cell r="AB2303" t="str">
            <v>i. Bachelor's Degree or equiv</v>
          </cell>
          <cell r="AC2303" t="str">
            <v>S8118062H</v>
          </cell>
          <cell r="AD2303" t="str">
            <v>Female</v>
          </cell>
          <cell r="AE2303" t="str">
            <v>Selegie Branch</v>
          </cell>
          <cell r="AF2303" t="str">
            <v>Local</v>
          </cell>
          <cell r="AG2303" t="str">
            <v>Employee</v>
          </cell>
          <cell r="AH2303">
            <v>1</v>
          </cell>
          <cell r="AI2303" t="str">
            <v>Month</v>
          </cell>
          <cell r="AJ2303" t="str">
            <v>0109136349</v>
          </cell>
          <cell r="AK2303" t="str">
            <v>1183817</v>
          </cell>
          <cell r="AL2303" t="str">
            <v>Ang,Pek San</v>
          </cell>
          <cell r="AO2303" t="str">
            <v>Too Soon to Classify</v>
          </cell>
          <cell r="AP2303">
            <v>0</v>
          </cell>
          <cell r="AQ2303">
            <v>24000</v>
          </cell>
        </row>
        <row r="2304">
          <cell r="A2304">
            <v>1193302</v>
          </cell>
          <cell r="B2304" t="str">
            <v>Teng,Jin Chiat</v>
          </cell>
          <cell r="C2304" t="str">
            <v>Consumer Banking</v>
          </cell>
          <cell r="D2304" t="str">
            <v>SME Banking-MultiPdt Customers</v>
          </cell>
          <cell r="E2304" t="str">
            <v>Assistant Relationship Manager, SME Banking</v>
          </cell>
          <cell r="F2304" t="str">
            <v>M16</v>
          </cell>
          <cell r="I2304" t="str">
            <v>1121800</v>
          </cell>
          <cell r="J2304" t="str">
            <v>NO</v>
          </cell>
          <cell r="K2304" t="str">
            <v>Lim,Eng Bock Albert</v>
          </cell>
          <cell r="L2304">
            <v>26733</v>
          </cell>
          <cell r="M2304" t="str">
            <v>32</v>
          </cell>
          <cell r="P2304">
            <v>38565</v>
          </cell>
          <cell r="Q2304" t="str">
            <v>0,1</v>
          </cell>
          <cell r="R2304" t="str">
            <v>8,3</v>
          </cell>
          <cell r="S2304">
            <v>38565</v>
          </cell>
          <cell r="W2304">
            <v>1</v>
          </cell>
          <cell r="X2304" t="str">
            <v>J075</v>
          </cell>
          <cell r="Y2304" t="str">
            <v>(CB) Sales III</v>
          </cell>
          <cell r="Z2304" t="str">
            <v>P088</v>
          </cell>
          <cell r="AA2304" t="str">
            <v>C005</v>
          </cell>
          <cell r="AB2304" t="str">
            <v>i. Bachelor's Degree or equiv</v>
          </cell>
          <cell r="AC2304" t="str">
            <v>S7374221H</v>
          </cell>
          <cell r="AD2304" t="str">
            <v>Male</v>
          </cell>
          <cell r="AE2304" t="str">
            <v>PBTP 2nd Floor</v>
          </cell>
          <cell r="AF2304" t="str">
            <v>Local</v>
          </cell>
          <cell r="AG2304" t="str">
            <v>Employee</v>
          </cell>
          <cell r="AH2304">
            <v>1</v>
          </cell>
          <cell r="AI2304" t="str">
            <v>Month</v>
          </cell>
          <cell r="AJ2304" t="str">
            <v>0109143671</v>
          </cell>
          <cell r="AK2304" t="str">
            <v>1116165</v>
          </cell>
          <cell r="AL2304" t="str">
            <v>Ang,Pek San</v>
          </cell>
          <cell r="AP2304">
            <v>0</v>
          </cell>
          <cell r="AQ2304">
            <v>30000</v>
          </cell>
        </row>
        <row r="2305">
          <cell r="A2305">
            <v>1116654</v>
          </cell>
          <cell r="B2305" t="str">
            <v>Wong,Hong Yick</v>
          </cell>
          <cell r="C2305" t="str">
            <v>Client Relationships</v>
          </cell>
          <cell r="D2305" t="str">
            <v>Trade Operations Unit-Batt.Rd</v>
          </cell>
          <cell r="E2305" t="str">
            <v>Trade Services Officer</v>
          </cell>
          <cell r="F2305" t="str">
            <v>AO</v>
          </cell>
          <cell r="I2305" t="str">
            <v>4172100</v>
          </cell>
          <cell r="J2305" t="str">
            <v>AO</v>
          </cell>
          <cell r="K2305" t="str">
            <v>Lee,Soong Chin</v>
          </cell>
          <cell r="L2305">
            <v>19286</v>
          </cell>
          <cell r="M2305" t="str">
            <v>52</v>
          </cell>
          <cell r="N2305" t="str">
            <v>3C</v>
          </cell>
          <cell r="O2305" t="str">
            <v>4B</v>
          </cell>
          <cell r="P2305">
            <v>32885</v>
          </cell>
          <cell r="Q2305" t="str">
            <v>15,7</v>
          </cell>
          <cell r="R2305" t="str">
            <v>0,0</v>
          </cell>
          <cell r="S2305">
            <v>32885</v>
          </cell>
          <cell r="U2305">
            <v>37165</v>
          </cell>
          <cell r="V2305">
            <v>38534</v>
          </cell>
          <cell r="W2305">
            <v>1</v>
          </cell>
          <cell r="X2305" t="str">
            <v>J089</v>
          </cell>
          <cell r="Y2305" t="str">
            <v>(OPS) Trans Proc III</v>
          </cell>
          <cell r="Z2305" t="str">
            <v>P318</v>
          </cell>
          <cell r="AA2305" t="str">
            <v>C147</v>
          </cell>
          <cell r="AB2305" t="str">
            <v>e. Higher Secondary</v>
          </cell>
          <cell r="AC2305" t="str">
            <v>S0014154B</v>
          </cell>
          <cell r="AD2305" t="str">
            <v>Male</v>
          </cell>
          <cell r="AE2305" t="str">
            <v>Batt. Rd 3rd flr</v>
          </cell>
          <cell r="AF2305" t="str">
            <v>Local</v>
          </cell>
          <cell r="AG2305" t="str">
            <v>Employee</v>
          </cell>
          <cell r="AH2305">
            <v>1</v>
          </cell>
          <cell r="AI2305" t="str">
            <v>Month</v>
          </cell>
          <cell r="AJ2305" t="str">
            <v>0109855043</v>
          </cell>
          <cell r="AK2305" t="str">
            <v>1160310</v>
          </cell>
          <cell r="AL2305" t="str">
            <v>Chia,Boon Lee</v>
          </cell>
          <cell r="AM2305" t="str">
            <v>Core Contributor</v>
          </cell>
          <cell r="AN2305" t="str">
            <v>Core Contributor</v>
          </cell>
          <cell r="AO2305" t="str">
            <v>Core Contributor</v>
          </cell>
          <cell r="AP2305" t="str">
            <v>Core Contributor</v>
          </cell>
          <cell r="AQ2305">
            <v>35424</v>
          </cell>
        </row>
        <row r="2306">
          <cell r="A2306">
            <v>1157963</v>
          </cell>
          <cell r="B2306" t="str">
            <v>Natarajan Madhavamurti,Anjena Kumar</v>
          </cell>
          <cell r="C2306" t="str">
            <v>Global Markets</v>
          </cell>
          <cell r="D2306" t="str">
            <v>Corporate Advisory-SEA</v>
          </cell>
          <cell r="E2306" t="str">
            <v>Associate Director - Corporate Advisory, SEA</v>
          </cell>
          <cell r="F2306" t="str">
            <v>M22</v>
          </cell>
          <cell r="I2306" t="str">
            <v>6338901</v>
          </cell>
          <cell r="J2306" t="str">
            <v>NO</v>
          </cell>
          <cell r="K2306" t="str">
            <v>Kumar,Anand</v>
          </cell>
          <cell r="L2306">
            <v>26587</v>
          </cell>
          <cell r="M2306" t="str">
            <v>32</v>
          </cell>
          <cell r="N2306" t="str">
            <v>1B</v>
          </cell>
          <cell r="O2306" t="str">
            <v>2A</v>
          </cell>
          <cell r="P2306">
            <v>37347</v>
          </cell>
          <cell r="Q2306" t="str">
            <v>3,5</v>
          </cell>
          <cell r="R2306" t="str">
            <v>6,10</v>
          </cell>
          <cell r="S2306">
            <v>37347</v>
          </cell>
          <cell r="U2306">
            <v>38261</v>
          </cell>
          <cell r="V2306">
            <v>38261</v>
          </cell>
          <cell r="W2306">
            <v>1</v>
          </cell>
          <cell r="X2306" t="str">
            <v>DJ020</v>
          </cell>
          <cell r="Y2306" t="str">
            <v>M&amp;A &amp; Leveraged Fin-TBA</v>
          </cell>
          <cell r="Z2306" t="str">
            <v>P340</v>
          </cell>
          <cell r="AA2306" t="str">
            <v>C065</v>
          </cell>
          <cell r="AB2306" t="str">
            <v>k. Post Graduate Degree</v>
          </cell>
          <cell r="AC2306" t="str">
            <v>G5817269W</v>
          </cell>
          <cell r="AD2306" t="str">
            <v>Male</v>
          </cell>
          <cell r="AE2306" t="str">
            <v>Batt. Rd 5th flr</v>
          </cell>
          <cell r="AF2306" t="str">
            <v>Local</v>
          </cell>
          <cell r="AG2306" t="str">
            <v>Employee</v>
          </cell>
          <cell r="AH2306">
            <v>1</v>
          </cell>
          <cell r="AI2306" t="str">
            <v>Month</v>
          </cell>
          <cell r="AJ2306" t="str">
            <v>0109143817</v>
          </cell>
          <cell r="AK2306" t="str">
            <v>1183437</v>
          </cell>
          <cell r="AL2306" t="str">
            <v>Thng,Cheok Khoon Charlotte</v>
          </cell>
          <cell r="AM2306" t="str">
            <v>Core Contributor</v>
          </cell>
          <cell r="AN2306" t="str">
            <v>Critical Resource</v>
          </cell>
          <cell r="AO2306" t="str">
            <v>Critical Resource</v>
          </cell>
          <cell r="AP2306" t="str">
            <v>Critical Resource</v>
          </cell>
          <cell r="AQ2306">
            <v>170412</v>
          </cell>
        </row>
        <row r="2307">
          <cell r="A2307">
            <v>1190434</v>
          </cell>
          <cell r="B2307" t="str">
            <v>Tan,Kuan Ngee</v>
          </cell>
          <cell r="C2307" t="str">
            <v>Consumer Banking</v>
          </cell>
          <cell r="D2307" t="str">
            <v>MB - MST</v>
          </cell>
          <cell r="E2307" t="str">
            <v>Assistant Sales Manager</v>
          </cell>
          <cell r="F2307" t="str">
            <v>M17</v>
          </cell>
          <cell r="I2307" t="str">
            <v>1446800</v>
          </cell>
          <cell r="J2307" t="str">
            <v>NO</v>
          </cell>
          <cell r="K2307" t="str">
            <v>Chow,Mee Yoong Adeline</v>
          </cell>
          <cell r="L2307">
            <v>26751</v>
          </cell>
          <cell r="M2307" t="str">
            <v>32</v>
          </cell>
          <cell r="P2307">
            <v>38496</v>
          </cell>
          <cell r="Q2307" t="str">
            <v>0,3</v>
          </cell>
          <cell r="R2307" t="str">
            <v>5,1</v>
          </cell>
          <cell r="S2307">
            <v>38496</v>
          </cell>
          <cell r="W2307">
            <v>1</v>
          </cell>
          <cell r="X2307" t="str">
            <v>J075</v>
          </cell>
          <cell r="Y2307" t="str">
            <v>(CB) Sales III</v>
          </cell>
          <cell r="Z2307" t="str">
            <v>P012</v>
          </cell>
          <cell r="AA2307" t="str">
            <v>C061</v>
          </cell>
          <cell r="AB2307" t="str">
            <v>i. Bachelor's Degree or equiv</v>
          </cell>
          <cell r="AC2307" t="str">
            <v>S7310727Z</v>
          </cell>
          <cell r="AD2307" t="str">
            <v>Male</v>
          </cell>
          <cell r="AE2307" t="str">
            <v>Toa Payoh</v>
          </cell>
          <cell r="AF2307" t="str">
            <v>Local</v>
          </cell>
          <cell r="AG2307" t="str">
            <v>Employee</v>
          </cell>
          <cell r="AH2307">
            <v>1</v>
          </cell>
          <cell r="AI2307" t="str">
            <v>Month</v>
          </cell>
          <cell r="AJ2307" t="str">
            <v>0109141466</v>
          </cell>
          <cell r="AK2307" t="str">
            <v>1116308</v>
          </cell>
          <cell r="AL2307" t="str">
            <v>Ang,Pek San</v>
          </cell>
          <cell r="AP2307">
            <v>0</v>
          </cell>
          <cell r="AQ2307">
            <v>24000</v>
          </cell>
        </row>
        <row r="2308">
          <cell r="A2308">
            <v>1190150</v>
          </cell>
          <cell r="B2308" t="str">
            <v>Tee,Kok Hung</v>
          </cell>
          <cell r="C2308" t="str">
            <v>Consumer Banking</v>
          </cell>
          <cell r="D2308" t="str">
            <v>MB - MST</v>
          </cell>
          <cell r="E2308" t="str">
            <v>Assistant Sales Manager</v>
          </cell>
          <cell r="F2308" t="str">
            <v>M16</v>
          </cell>
          <cell r="I2308" t="str">
            <v>1446800</v>
          </cell>
          <cell r="J2308" t="str">
            <v>NO</v>
          </cell>
          <cell r="K2308" t="str">
            <v>Chow,Mee Yoong Adeline</v>
          </cell>
          <cell r="L2308">
            <v>27582</v>
          </cell>
          <cell r="M2308" t="str">
            <v>30</v>
          </cell>
          <cell r="P2308">
            <v>38488</v>
          </cell>
          <cell r="Q2308" t="str">
            <v>0,3</v>
          </cell>
          <cell r="R2308" t="str">
            <v>,</v>
          </cell>
          <cell r="S2308">
            <v>38488</v>
          </cell>
          <cell r="W2308">
            <v>1</v>
          </cell>
          <cell r="X2308" t="str">
            <v>J075</v>
          </cell>
          <cell r="Y2308" t="str">
            <v>(CB) Sales III</v>
          </cell>
          <cell r="Z2308" t="str">
            <v>P012</v>
          </cell>
          <cell r="AA2308" t="str">
            <v>C061</v>
          </cell>
          <cell r="AB2308" t="str">
            <v>i. Bachelor's Degree or equiv</v>
          </cell>
          <cell r="AC2308" t="str">
            <v>S7520995I</v>
          </cell>
          <cell r="AD2308" t="str">
            <v>Male</v>
          </cell>
          <cell r="AE2308" t="str">
            <v>Toa Payoh</v>
          </cell>
          <cell r="AF2308" t="str">
            <v>Local</v>
          </cell>
          <cell r="AG2308" t="str">
            <v>Employee</v>
          </cell>
          <cell r="AH2308">
            <v>1</v>
          </cell>
          <cell r="AI2308" t="str">
            <v>Month</v>
          </cell>
          <cell r="AJ2308" t="str">
            <v>0109141202</v>
          </cell>
          <cell r="AK2308" t="str">
            <v>1116308</v>
          </cell>
          <cell r="AL2308" t="str">
            <v>Ang,Pek San</v>
          </cell>
          <cell r="AP2308">
            <v>0</v>
          </cell>
          <cell r="AQ2308">
            <v>24000</v>
          </cell>
        </row>
        <row r="2309">
          <cell r="A2309">
            <v>1166684</v>
          </cell>
          <cell r="B2309" t="str">
            <v>Lim,Sok Cher</v>
          </cell>
          <cell r="C2309" t="str">
            <v>Consumer Banking</v>
          </cell>
          <cell r="D2309" t="str">
            <v>Clearing Unit</v>
          </cell>
          <cell r="E2309" t="str">
            <v>Customer Service Assistant</v>
          </cell>
          <cell r="F2309" t="str">
            <v>Contractor</v>
          </cell>
          <cell r="I2309" t="str">
            <v>1725800</v>
          </cell>
          <cell r="J2309" t="str">
            <v>CL</v>
          </cell>
          <cell r="K2309" t="str">
            <v>Tang,Wei En</v>
          </cell>
          <cell r="L2309">
            <v>19660</v>
          </cell>
          <cell r="M2309" t="str">
            <v>51</v>
          </cell>
          <cell r="N2309" t="str">
            <v>NA</v>
          </cell>
          <cell r="P2309">
            <v>38201</v>
          </cell>
          <cell r="Q2309" t="str">
            <v>1,1</v>
          </cell>
          <cell r="R2309" t="str">
            <v>22,5</v>
          </cell>
          <cell r="S2309">
            <v>37739</v>
          </cell>
          <cell r="T2309">
            <v>38201</v>
          </cell>
          <cell r="V2309">
            <v>38261</v>
          </cell>
          <cell r="W2309">
            <v>0.5</v>
          </cell>
          <cell r="X2309" t="str">
            <v>J089</v>
          </cell>
          <cell r="Y2309" t="str">
            <v>(OPS) Trans Proc III</v>
          </cell>
          <cell r="Z2309" t="str">
            <v>P088</v>
          </cell>
          <cell r="AA2309" t="str">
            <v>C015</v>
          </cell>
          <cell r="AB2309" t="str">
            <v>d. Secondary</v>
          </cell>
          <cell r="AC2309" t="str">
            <v>S0057698J</v>
          </cell>
          <cell r="AD2309" t="str">
            <v>Female</v>
          </cell>
          <cell r="AE2309" t="str">
            <v>Tampines 4th flr</v>
          </cell>
          <cell r="AF2309" t="str">
            <v>Local</v>
          </cell>
          <cell r="AG2309" t="str">
            <v>Direct Contractor</v>
          </cell>
          <cell r="AH2309">
            <v>1</v>
          </cell>
          <cell r="AI2309" t="str">
            <v>Month</v>
          </cell>
          <cell r="AJ2309" t="str">
            <v>0109120132</v>
          </cell>
          <cell r="AK2309" t="str">
            <v>1116489</v>
          </cell>
          <cell r="AL2309" t="str">
            <v>Ang,Pek San</v>
          </cell>
          <cell r="AO2309" t="str">
            <v>Core Contributor</v>
          </cell>
          <cell r="AP2309">
            <v>0</v>
          </cell>
          <cell r="AQ2309">
            <v>0</v>
          </cell>
        </row>
        <row r="2310">
          <cell r="A2310">
            <v>1184275</v>
          </cell>
          <cell r="B2310" t="str">
            <v>Henderson,Callum Murray</v>
          </cell>
          <cell r="C2310" t="str">
            <v>Global Markets</v>
          </cell>
          <cell r="D2310" t="str">
            <v>Research-WB-Reg</v>
          </cell>
          <cell r="E2310" t="str">
            <v>Head Of FX Strategy, Global Research</v>
          </cell>
          <cell r="F2310" t="str">
            <v>B4</v>
          </cell>
          <cell r="I2310" t="str">
            <v>4351901</v>
          </cell>
          <cell r="J2310" t="str">
            <v>NO</v>
          </cell>
          <cell r="K2310" t="str">
            <v>Lyons,Gerard Patrick</v>
          </cell>
          <cell r="L2310">
            <v>23705</v>
          </cell>
          <cell r="M2310" t="str">
            <v>40</v>
          </cell>
          <cell r="P2310">
            <v>38288</v>
          </cell>
          <cell r="Q2310" t="str">
            <v>0,9</v>
          </cell>
          <cell r="R2310" t="str">
            <v>15,6</v>
          </cell>
          <cell r="S2310">
            <v>38288</v>
          </cell>
          <cell r="W2310">
            <v>1</v>
          </cell>
          <cell r="X2310" t="str">
            <v>DJ023</v>
          </cell>
          <cell r="Y2310" t="str">
            <v>Research - TBA</v>
          </cell>
          <cell r="Z2310" t="str">
            <v>P137</v>
          </cell>
          <cell r="AA2310" t="str">
            <v>C065</v>
          </cell>
          <cell r="AB2310" t="str">
            <v>k. Post Graduate Degree</v>
          </cell>
          <cell r="AC2310" t="str">
            <v>G5773141P</v>
          </cell>
          <cell r="AD2310" t="str">
            <v>Male</v>
          </cell>
          <cell r="AE2310" t="str">
            <v>Batt. Rd 3rd flr</v>
          </cell>
          <cell r="AF2310" t="str">
            <v>Local</v>
          </cell>
          <cell r="AG2310" t="str">
            <v>Employee</v>
          </cell>
          <cell r="AH2310">
            <v>1</v>
          </cell>
          <cell r="AI2310" t="str">
            <v>Month</v>
          </cell>
          <cell r="AJ2310" t="str">
            <v>0109136640</v>
          </cell>
          <cell r="AK2310" t="str">
            <v>1012907</v>
          </cell>
          <cell r="AL2310" t="str">
            <v>Chong,Yin Yin</v>
          </cell>
          <cell r="AO2310" t="str">
            <v>Too Soon to Classify</v>
          </cell>
          <cell r="AP2310">
            <v>0</v>
          </cell>
          <cell r="AQ2310">
            <v>369012</v>
          </cell>
        </row>
        <row r="2311">
          <cell r="A2311">
            <v>1193324</v>
          </cell>
          <cell r="B2311" t="str">
            <v>Kanwar,Ankur</v>
          </cell>
          <cell r="C2311" t="str">
            <v>Finance</v>
          </cell>
          <cell r="D2311" t="str">
            <v>Product Control</v>
          </cell>
          <cell r="E2311" t="str">
            <v>Project  Analyst</v>
          </cell>
          <cell r="F2311" t="str">
            <v>M18</v>
          </cell>
          <cell r="I2311" t="str">
            <v>8156901</v>
          </cell>
          <cell r="J2311" t="str">
            <v>NO</v>
          </cell>
          <cell r="K2311" t="str">
            <v>Barford,Alain</v>
          </cell>
          <cell r="L2311">
            <v>29946</v>
          </cell>
          <cell r="M2311" t="str">
            <v>23</v>
          </cell>
          <cell r="P2311">
            <v>38551</v>
          </cell>
          <cell r="Q2311" t="str">
            <v>0,1</v>
          </cell>
          <cell r="R2311" t="str">
            <v>4,10</v>
          </cell>
          <cell r="S2311">
            <v>38551</v>
          </cell>
          <cell r="W2311">
            <v>1</v>
          </cell>
          <cell r="X2311" t="str">
            <v>J014</v>
          </cell>
          <cell r="Y2311" t="str">
            <v>(FIN) Tech Spec't IV</v>
          </cell>
          <cell r="Z2311" t="str">
            <v>P090</v>
          </cell>
          <cell r="AA2311" t="str">
            <v>C152</v>
          </cell>
          <cell r="AB2311" t="str">
            <v>k. Post Graduate Degree</v>
          </cell>
          <cell r="AC2311" t="str">
            <v>G5786479L</v>
          </cell>
          <cell r="AD2311" t="str">
            <v>Male</v>
          </cell>
          <cell r="AE2311" t="str">
            <v>Batt. Rd 3rd flr</v>
          </cell>
          <cell r="AF2311" t="str">
            <v>Local</v>
          </cell>
          <cell r="AG2311" t="str">
            <v>Employee</v>
          </cell>
          <cell r="AH2311">
            <v>1</v>
          </cell>
          <cell r="AI2311" t="str">
            <v>Month</v>
          </cell>
          <cell r="AJ2311" t="str">
            <v>0109142780</v>
          </cell>
          <cell r="AK2311" t="str">
            <v>1185806</v>
          </cell>
          <cell r="AL2311" t="str">
            <v>Chong,Yin Yin</v>
          </cell>
          <cell r="AP2311">
            <v>0</v>
          </cell>
          <cell r="AQ2311">
            <v>60012</v>
          </cell>
        </row>
        <row r="2312">
          <cell r="A2312">
            <v>1194414</v>
          </cell>
          <cell r="B2312" t="str">
            <v>Srinivasan,Venkatachalam</v>
          </cell>
          <cell r="C2312" t="str">
            <v>Technology</v>
          </cell>
          <cell r="D2312" t="str">
            <v>Sys Devt (WB) Support</v>
          </cell>
          <cell r="E2312" t="str">
            <v>ETL Consultant</v>
          </cell>
          <cell r="F2312" t="str">
            <v>Contractor</v>
          </cell>
          <cell r="I2312" t="str">
            <v>8351901</v>
          </cell>
          <cell r="J2312" t="str">
            <v>NO</v>
          </cell>
          <cell r="K2312" t="str">
            <v>V Nair,Unnikrishnan</v>
          </cell>
          <cell r="L2312">
            <v>27126</v>
          </cell>
          <cell r="M2312" t="str">
            <v>31</v>
          </cell>
          <cell r="P2312">
            <v>38562</v>
          </cell>
          <cell r="Q2312" t="str">
            <v>0,1</v>
          </cell>
          <cell r="R2312" t="str">
            <v>,</v>
          </cell>
          <cell r="S2312">
            <v>38562</v>
          </cell>
          <cell r="W2312">
            <v>1</v>
          </cell>
          <cell r="X2312" t="str">
            <v>J036</v>
          </cell>
          <cell r="Y2312" t="str">
            <v>(TECH) Line Manager IV</v>
          </cell>
          <cell r="Z2312" t="str">
            <v>P250</v>
          </cell>
          <cell r="AA2312" t="str">
            <v>C152</v>
          </cell>
          <cell r="AB2312" t="str">
            <v>a. Unknown</v>
          </cell>
          <cell r="AC2312" t="str">
            <v>G5821466W</v>
          </cell>
          <cell r="AD2312" t="str">
            <v>Male</v>
          </cell>
          <cell r="AE2312" t="str">
            <v>PBTP 11th Floor</v>
          </cell>
          <cell r="AF2312" t="str">
            <v>Local</v>
          </cell>
          <cell r="AG2312" t="str">
            <v>Agency Contractor</v>
          </cell>
          <cell r="AH2312">
            <v>0</v>
          </cell>
          <cell r="AI2312" t="str">
            <v>Day</v>
          </cell>
          <cell r="AK2312" t="str">
            <v>1117961</v>
          </cell>
          <cell r="AL2312" t="str">
            <v>Chia,Boon Lee</v>
          </cell>
          <cell r="AQ2312">
            <v>0</v>
          </cell>
        </row>
        <row r="2313">
          <cell r="A2313">
            <v>1192096</v>
          </cell>
          <cell r="B2313" t="str">
            <v>Guo,Guanyan Amelia</v>
          </cell>
          <cell r="C2313" t="str">
            <v>Consumer Banking</v>
          </cell>
          <cell r="D2313" t="str">
            <v>BRDB-Br. Banking-Scotts Mall</v>
          </cell>
          <cell r="E2313" t="str">
            <v>Customer Assistant</v>
          </cell>
          <cell r="F2313" t="str">
            <v>CL5</v>
          </cell>
          <cell r="I2313" t="str">
            <v>1422102</v>
          </cell>
          <cell r="J2313" t="str">
            <v>CL</v>
          </cell>
          <cell r="K2313" t="str">
            <v>Seet,Ann Lye Austin</v>
          </cell>
          <cell r="L2313">
            <v>31260</v>
          </cell>
          <cell r="M2313" t="str">
            <v>20</v>
          </cell>
          <cell r="P2313">
            <v>38530</v>
          </cell>
          <cell r="Q2313" t="str">
            <v>0,2</v>
          </cell>
          <cell r="R2313" t="str">
            <v>0,8</v>
          </cell>
          <cell r="S2313">
            <v>38530</v>
          </cell>
          <cell r="W2313">
            <v>1</v>
          </cell>
          <cell r="X2313" t="str">
            <v>J079</v>
          </cell>
          <cell r="Y2313" t="str">
            <v>(CB) Customer Service II</v>
          </cell>
          <cell r="Z2313" t="str">
            <v>P088</v>
          </cell>
          <cell r="AA2313" t="str">
            <v>C064</v>
          </cell>
          <cell r="AB2313" t="str">
            <v>j. Professional Quali/Cert</v>
          </cell>
          <cell r="AC2313" t="str">
            <v>S8525004C</v>
          </cell>
          <cell r="AD2313" t="str">
            <v>Female</v>
          </cell>
          <cell r="AE2313" t="str">
            <v>Scotts Branch</v>
          </cell>
          <cell r="AF2313" t="str">
            <v>Local</v>
          </cell>
          <cell r="AG2313" t="str">
            <v>Employee</v>
          </cell>
          <cell r="AH2313">
            <v>1</v>
          </cell>
          <cell r="AI2313" t="str">
            <v>Month</v>
          </cell>
          <cell r="AJ2313" t="str">
            <v>0122572866</v>
          </cell>
          <cell r="AK2313" t="str">
            <v>1116258</v>
          </cell>
          <cell r="AL2313" t="str">
            <v>Ang,Pek San</v>
          </cell>
          <cell r="AP2313">
            <v>0</v>
          </cell>
          <cell r="AQ2313">
            <v>15000</v>
          </cell>
        </row>
        <row r="2314">
          <cell r="A2314">
            <v>1002789</v>
          </cell>
          <cell r="B2314" t="str">
            <v>Herur,Vinayak</v>
          </cell>
          <cell r="C2314" t="str">
            <v>Client Relationships</v>
          </cell>
          <cell r="D2314" t="str">
            <v>Head Of Global Clients-Reg</v>
          </cell>
          <cell r="E2314" t="str">
            <v>Global Relationship Manager</v>
          </cell>
          <cell r="F2314" t="str">
            <v>B4</v>
          </cell>
          <cell r="G2314">
            <v>100000</v>
          </cell>
          <cell r="H2314" t="str">
            <v>SGD</v>
          </cell>
          <cell r="I2314" t="str">
            <v>5190901</v>
          </cell>
          <cell r="J2314" t="str">
            <v>NO</v>
          </cell>
          <cell r="K2314" t="str">
            <v>Welch,Mathew Nevil</v>
          </cell>
          <cell r="L2314">
            <v>24118</v>
          </cell>
          <cell r="M2314" t="str">
            <v>39</v>
          </cell>
          <cell r="N2314" t="str">
            <v>2B</v>
          </cell>
          <cell r="O2314" t="str">
            <v>2B</v>
          </cell>
          <cell r="P2314">
            <v>35238</v>
          </cell>
          <cell r="Q2314" t="str">
            <v>9,2</v>
          </cell>
          <cell r="R2314" t="str">
            <v>10,7</v>
          </cell>
          <cell r="S2314">
            <v>35238</v>
          </cell>
          <cell r="U2314">
            <v>38169</v>
          </cell>
          <cell r="V2314">
            <v>38443</v>
          </cell>
          <cell r="W2314">
            <v>1</v>
          </cell>
          <cell r="X2314" t="str">
            <v>DJ002</v>
          </cell>
          <cell r="Y2314" t="str">
            <v>Relationship Mgr - TBA</v>
          </cell>
          <cell r="Z2314" t="str">
            <v>P250</v>
          </cell>
          <cell r="AA2314" t="str">
            <v>C173</v>
          </cell>
          <cell r="AB2314" t="str">
            <v>j. Professional Quali/Cert</v>
          </cell>
          <cell r="AC2314" t="str">
            <v>S2702820I</v>
          </cell>
          <cell r="AD2314" t="str">
            <v>Male</v>
          </cell>
          <cell r="AE2314" t="str">
            <v>Batt. Rd 3rd flr</v>
          </cell>
          <cell r="AF2314" t="str">
            <v>Local</v>
          </cell>
          <cell r="AG2314" t="str">
            <v>Employee</v>
          </cell>
          <cell r="AH2314">
            <v>3</v>
          </cell>
          <cell r="AI2314" t="str">
            <v>Month</v>
          </cell>
          <cell r="AJ2314" t="str">
            <v>0109612558</v>
          </cell>
          <cell r="AK2314" t="str">
            <v>1165459</v>
          </cell>
          <cell r="AL2314" t="str">
            <v>Thng,Cheok Khoon Charlotte</v>
          </cell>
          <cell r="AM2314" t="str">
            <v>H3 - G</v>
          </cell>
          <cell r="AN2314" t="str">
            <v>H3 - G</v>
          </cell>
          <cell r="AO2314" t="str">
            <v>H3 - G</v>
          </cell>
          <cell r="AP2314" t="str">
            <v>H3 - G</v>
          </cell>
          <cell r="AQ2314">
            <v>246900</v>
          </cell>
        </row>
        <row r="2315">
          <cell r="A2315">
            <v>1163204</v>
          </cell>
          <cell r="B2315" t="str">
            <v>V,Poyamoli</v>
          </cell>
          <cell r="C2315" t="str">
            <v>Finance</v>
          </cell>
          <cell r="D2315" t="str">
            <v>B&amp;CPR Project</v>
          </cell>
          <cell r="E2315" t="str">
            <v>Senior Business Analyst</v>
          </cell>
          <cell r="F2315" t="str">
            <v>M19</v>
          </cell>
          <cell r="I2315" t="str">
            <v>4776901</v>
          </cell>
          <cell r="J2315" t="str">
            <v>IO</v>
          </cell>
          <cell r="K2315" t="str">
            <v>Frantz,Christopher Karl</v>
          </cell>
          <cell r="L2315">
            <v>28641</v>
          </cell>
          <cell r="M2315" t="str">
            <v>27</v>
          </cell>
          <cell r="N2315" t="str">
            <v>1A</v>
          </cell>
          <cell r="O2315" t="str">
            <v>2B</v>
          </cell>
          <cell r="P2315">
            <v>37553</v>
          </cell>
          <cell r="Q2315" t="str">
            <v>2,10</v>
          </cell>
          <cell r="R2315" t="str">
            <v>,</v>
          </cell>
          <cell r="S2315">
            <v>38361</v>
          </cell>
          <cell r="V2315">
            <v>38443</v>
          </cell>
          <cell r="W2315">
            <v>1</v>
          </cell>
          <cell r="X2315" t="str">
            <v>J019</v>
          </cell>
          <cell r="Y2315" t="str">
            <v>(FIN) Bus Partner IV</v>
          </cell>
          <cell r="Z2315" t="str">
            <v>P250</v>
          </cell>
          <cell r="AA2315" t="str">
            <v>C152</v>
          </cell>
          <cell r="AB2315" t="str">
            <v>j. Professional Quali/Cert</v>
          </cell>
          <cell r="AC2315" t="str">
            <v>G5787132L</v>
          </cell>
          <cell r="AD2315" t="str">
            <v>Male</v>
          </cell>
          <cell r="AE2315" t="str">
            <v>Batt. Road 8th flr</v>
          </cell>
          <cell r="AF2315" t="str">
            <v>Short-Term Assignee</v>
          </cell>
          <cell r="AG2315" t="str">
            <v>Employee</v>
          </cell>
          <cell r="AH2315">
            <v>0</v>
          </cell>
          <cell r="AI2315" t="str">
            <v>Day</v>
          </cell>
          <cell r="AK2315" t="str">
            <v>1117172</v>
          </cell>
          <cell r="AL2315" t="str">
            <v>Chong,Yin Yin</v>
          </cell>
          <cell r="AN2315" t="str">
            <v>Critical Resource</v>
          </cell>
          <cell r="AO2315" t="str">
            <v>Critical Resource</v>
          </cell>
          <cell r="AQ2315">
            <v>0</v>
          </cell>
        </row>
        <row r="2316">
          <cell r="A2316">
            <v>1131367</v>
          </cell>
          <cell r="B2316" t="str">
            <v>Kandarpa,Venkata Ramesh</v>
          </cell>
          <cell r="C2316" t="str">
            <v>Audit</v>
          </cell>
          <cell r="D2316" t="str">
            <v>Audit - Consumer Banking</v>
          </cell>
          <cell r="E2316" t="str">
            <v>Senior Audit Manager</v>
          </cell>
          <cell r="F2316" t="str">
            <v>M23</v>
          </cell>
          <cell r="G2316">
            <v>38000</v>
          </cell>
          <cell r="H2316" t="str">
            <v>SGD</v>
          </cell>
          <cell r="I2316" t="str">
            <v>8722901</v>
          </cell>
          <cell r="J2316" t="str">
            <v>NO</v>
          </cell>
          <cell r="K2316" t="str">
            <v>Wynter,Julian Francis</v>
          </cell>
          <cell r="L2316">
            <v>22818</v>
          </cell>
          <cell r="M2316" t="str">
            <v>43</v>
          </cell>
          <cell r="N2316" t="str">
            <v>2B</v>
          </cell>
          <cell r="O2316" t="str">
            <v>3B</v>
          </cell>
          <cell r="P2316">
            <v>36080</v>
          </cell>
          <cell r="Q2316" t="str">
            <v>6,10</v>
          </cell>
          <cell r="R2316" t="str">
            <v>15,8</v>
          </cell>
          <cell r="S2316">
            <v>36080</v>
          </cell>
          <cell r="U2316">
            <v>37165</v>
          </cell>
          <cell r="V2316">
            <v>38443</v>
          </cell>
          <cell r="W2316">
            <v>1</v>
          </cell>
          <cell r="X2316" t="str">
            <v>J155</v>
          </cell>
          <cell r="Y2316" t="str">
            <v>Audit III</v>
          </cell>
          <cell r="Z2316" t="str">
            <v>P278</v>
          </cell>
          <cell r="AA2316" t="str">
            <v>C015</v>
          </cell>
          <cell r="AB2316" t="str">
            <v>i. Bachelor's Degree or equiv</v>
          </cell>
          <cell r="AC2316" t="str">
            <v>S2706511B</v>
          </cell>
          <cell r="AD2316" t="str">
            <v>Male</v>
          </cell>
          <cell r="AE2316" t="str">
            <v>PBTP 10th Floor</v>
          </cell>
          <cell r="AF2316" t="str">
            <v>Local</v>
          </cell>
          <cell r="AG2316" t="str">
            <v>Employee</v>
          </cell>
          <cell r="AH2316">
            <v>3</v>
          </cell>
          <cell r="AI2316" t="str">
            <v>Month</v>
          </cell>
          <cell r="AJ2316" t="str">
            <v>0109639103</v>
          </cell>
          <cell r="AK2316" t="str">
            <v>1001440</v>
          </cell>
          <cell r="AL2316" t="str">
            <v>Chong,Yin Yin</v>
          </cell>
          <cell r="AM2316" t="str">
            <v>Core Contributor</v>
          </cell>
          <cell r="AN2316" t="str">
            <v>Core Contributor</v>
          </cell>
          <cell r="AO2316" t="str">
            <v>Core Contributor</v>
          </cell>
          <cell r="AP2316" t="str">
            <v>Core Contributor</v>
          </cell>
          <cell r="AQ2316">
            <v>190560</v>
          </cell>
        </row>
        <row r="2317">
          <cell r="A2317">
            <v>1116305</v>
          </cell>
          <cell r="B2317" t="str">
            <v>Heng,Kok Hang Royston</v>
          </cell>
          <cell r="C2317" t="str">
            <v>Consumer Banking</v>
          </cell>
          <cell r="D2317" t="str">
            <v>BRDB-Branch Bkng-Jurong East</v>
          </cell>
          <cell r="E2317" t="str">
            <v>Customer Service Manager</v>
          </cell>
          <cell r="F2317" t="str">
            <v>M17</v>
          </cell>
          <cell r="G2317">
            <v>10000</v>
          </cell>
          <cell r="H2317" t="str">
            <v>SGD</v>
          </cell>
          <cell r="I2317" t="str">
            <v>1422120</v>
          </cell>
          <cell r="J2317" t="str">
            <v>NO</v>
          </cell>
          <cell r="K2317" t="str">
            <v>Chang,Mook Foong</v>
          </cell>
          <cell r="L2317">
            <v>21815</v>
          </cell>
          <cell r="M2317" t="str">
            <v>45</v>
          </cell>
          <cell r="N2317" t="str">
            <v>2B</v>
          </cell>
          <cell r="O2317" t="str">
            <v>3B</v>
          </cell>
          <cell r="P2317">
            <v>29255</v>
          </cell>
          <cell r="Q2317" t="str">
            <v>25,7</v>
          </cell>
          <cell r="R2317" t="str">
            <v>,</v>
          </cell>
          <cell r="S2317">
            <v>29255</v>
          </cell>
          <cell r="U2317">
            <v>36982</v>
          </cell>
          <cell r="V2317">
            <v>37712</v>
          </cell>
          <cell r="W2317">
            <v>1</v>
          </cell>
          <cell r="X2317" t="str">
            <v>J079</v>
          </cell>
          <cell r="Y2317" t="str">
            <v>(CB) Customer Service II</v>
          </cell>
          <cell r="Z2317" t="str">
            <v>P088</v>
          </cell>
          <cell r="AA2317" t="str">
            <v>C015</v>
          </cell>
          <cell r="AB2317" t="str">
            <v>d. Secondary</v>
          </cell>
          <cell r="AC2317" t="str">
            <v>S1379237B</v>
          </cell>
          <cell r="AD2317" t="str">
            <v>Male</v>
          </cell>
          <cell r="AE2317" t="str">
            <v>Jurong East</v>
          </cell>
          <cell r="AF2317" t="str">
            <v>Local</v>
          </cell>
          <cell r="AG2317" t="str">
            <v>Employee</v>
          </cell>
          <cell r="AH2317">
            <v>3</v>
          </cell>
          <cell r="AI2317" t="str">
            <v>Month</v>
          </cell>
          <cell r="AJ2317" t="str">
            <v>0109613031</v>
          </cell>
          <cell r="AK2317" t="str">
            <v>1169303</v>
          </cell>
          <cell r="AL2317" t="str">
            <v>Ang,Pek San</v>
          </cell>
          <cell r="AM2317" t="str">
            <v>Core Contributor</v>
          </cell>
          <cell r="AN2317" t="str">
            <v>Core Contributor</v>
          </cell>
          <cell r="AO2317" t="str">
            <v>Core Contributor</v>
          </cell>
          <cell r="AP2317" t="str">
            <v>Core Contributor</v>
          </cell>
          <cell r="AQ2317">
            <v>51480</v>
          </cell>
        </row>
        <row r="2318">
          <cell r="A2318">
            <v>1179096</v>
          </cell>
          <cell r="B2318" t="str">
            <v>Look,Oi Ling Irene</v>
          </cell>
          <cell r="C2318" t="str">
            <v>Consumer Banking</v>
          </cell>
          <cell r="D2318" t="str">
            <v>BRDB-Br. Banking-Marine Parade</v>
          </cell>
          <cell r="E2318" t="str">
            <v>Customer Assistant</v>
          </cell>
          <cell r="F2318" t="str">
            <v>CL5</v>
          </cell>
          <cell r="I2318" t="str">
            <v>1422106</v>
          </cell>
          <cell r="J2318" t="str">
            <v>CL</v>
          </cell>
          <cell r="K2318" t="str">
            <v>Lim,Peck Har Mavis</v>
          </cell>
          <cell r="L2318">
            <v>28295</v>
          </cell>
          <cell r="M2318" t="str">
            <v>28</v>
          </cell>
          <cell r="O2318" t="str">
            <v>3B</v>
          </cell>
          <cell r="P2318">
            <v>38166</v>
          </cell>
          <cell r="Q2318" t="str">
            <v>1,2</v>
          </cell>
          <cell r="R2318" t="str">
            <v>,</v>
          </cell>
          <cell r="S2318">
            <v>38166</v>
          </cell>
          <cell r="V2318">
            <v>38531</v>
          </cell>
          <cell r="W2318">
            <v>1</v>
          </cell>
          <cell r="X2318" t="str">
            <v>J079</v>
          </cell>
          <cell r="Y2318" t="str">
            <v>(CB) Customer Service II</v>
          </cell>
          <cell r="Z2318" t="str">
            <v>P088</v>
          </cell>
          <cell r="AA2318" t="str">
            <v>C015</v>
          </cell>
          <cell r="AB2318" t="str">
            <v>d. Secondary</v>
          </cell>
          <cell r="AC2318" t="str">
            <v>S7716488Z</v>
          </cell>
          <cell r="AD2318" t="str">
            <v>Female</v>
          </cell>
          <cell r="AE2318" t="str">
            <v>Marine Parade</v>
          </cell>
          <cell r="AF2318" t="str">
            <v>Local</v>
          </cell>
          <cell r="AG2318" t="str">
            <v>Employee</v>
          </cell>
          <cell r="AH2318">
            <v>1</v>
          </cell>
          <cell r="AI2318" t="str">
            <v>Month</v>
          </cell>
          <cell r="AJ2318" t="str">
            <v>0109131525</v>
          </cell>
          <cell r="AK2318" t="str">
            <v>1143958</v>
          </cell>
          <cell r="AL2318" t="str">
            <v>Ang,Pek San</v>
          </cell>
          <cell r="AO2318" t="str">
            <v>Too Soon to Classify</v>
          </cell>
          <cell r="AP2318" t="str">
            <v>Core Contributor</v>
          </cell>
          <cell r="AQ2318">
            <v>19200</v>
          </cell>
        </row>
        <row r="2319">
          <cell r="A2319">
            <v>1177289</v>
          </cell>
          <cell r="B2319" t="str">
            <v>Ong,Lay Peng</v>
          </cell>
          <cell r="C2319" t="str">
            <v>Consumer Banking</v>
          </cell>
          <cell r="D2319" t="str">
            <v>BRDB-Branch Banking-Batt.Rd</v>
          </cell>
          <cell r="E2319" t="str">
            <v>Customer Assistant</v>
          </cell>
          <cell r="F2319" t="str">
            <v>CL5</v>
          </cell>
          <cell r="I2319" t="str">
            <v>1422100</v>
          </cell>
          <cell r="J2319" t="str">
            <v>CL</v>
          </cell>
          <cell r="K2319" t="str">
            <v>Chua,Ah Lay Mary</v>
          </cell>
          <cell r="L2319">
            <v>27576</v>
          </cell>
          <cell r="M2319" t="str">
            <v>30</v>
          </cell>
          <cell r="O2319" t="str">
            <v>3C</v>
          </cell>
          <cell r="P2319">
            <v>38131</v>
          </cell>
          <cell r="Q2319" t="str">
            <v>1,3</v>
          </cell>
          <cell r="R2319" t="str">
            <v>0,11</v>
          </cell>
          <cell r="S2319">
            <v>38131</v>
          </cell>
          <cell r="V2319">
            <v>38496</v>
          </cell>
          <cell r="W2319">
            <v>1</v>
          </cell>
          <cell r="X2319" t="str">
            <v>J079</v>
          </cell>
          <cell r="Y2319" t="str">
            <v>(CB) Customer Service II</v>
          </cell>
          <cell r="Z2319" t="str">
            <v>P088</v>
          </cell>
          <cell r="AA2319" t="str">
            <v>C015</v>
          </cell>
          <cell r="AB2319" t="str">
            <v>d. Secondary</v>
          </cell>
          <cell r="AC2319" t="str">
            <v>S7519580Z</v>
          </cell>
          <cell r="AD2319" t="str">
            <v>Female</v>
          </cell>
          <cell r="AE2319" t="str">
            <v>Batt. Rd Grd flr</v>
          </cell>
          <cell r="AF2319" t="str">
            <v>Local</v>
          </cell>
          <cell r="AG2319" t="str">
            <v>Employee</v>
          </cell>
          <cell r="AH2319">
            <v>1</v>
          </cell>
          <cell r="AI2319" t="str">
            <v>Month</v>
          </cell>
          <cell r="AJ2319" t="str">
            <v>0109130464</v>
          </cell>
          <cell r="AK2319" t="str">
            <v>1116067</v>
          </cell>
          <cell r="AL2319" t="str">
            <v>Ang,Pek San</v>
          </cell>
          <cell r="AO2319" t="str">
            <v>Too Soon to Classify</v>
          </cell>
          <cell r="AP2319" t="str">
            <v>Core Contributor</v>
          </cell>
          <cell r="AQ2319">
            <v>21792</v>
          </cell>
        </row>
        <row r="2320">
          <cell r="A2320">
            <v>1183601</v>
          </cell>
          <cell r="B2320" t="str">
            <v>Kailasanathan,Kanthimathi</v>
          </cell>
          <cell r="C2320" t="str">
            <v>Technology</v>
          </cell>
          <cell r="D2320" t="str">
            <v>Sys Devt (WB) Support</v>
          </cell>
          <cell r="E2320" t="str">
            <v>Contract Database Administrator</v>
          </cell>
          <cell r="F2320" t="str">
            <v>Contractor</v>
          </cell>
          <cell r="I2320" t="str">
            <v>8351901</v>
          </cell>
          <cell r="J2320" t="str">
            <v>NO</v>
          </cell>
          <cell r="K2320" t="str">
            <v>Raman,Raja</v>
          </cell>
          <cell r="L2320">
            <v>25361</v>
          </cell>
          <cell r="M2320" t="str">
            <v>36</v>
          </cell>
          <cell r="O2320" t="str">
            <v>TS</v>
          </cell>
          <cell r="P2320">
            <v>38444</v>
          </cell>
          <cell r="Q2320" t="str">
            <v>0,4</v>
          </cell>
          <cell r="R2320" t="str">
            <v>4,4</v>
          </cell>
          <cell r="S2320">
            <v>38261</v>
          </cell>
          <cell r="T2320">
            <v>38444</v>
          </cell>
          <cell r="W2320">
            <v>1</v>
          </cell>
          <cell r="X2320" t="str">
            <v>J050</v>
          </cell>
          <cell r="Y2320" t="str">
            <v>(TECH) Tech Support III</v>
          </cell>
          <cell r="Z2320" t="str">
            <v>P320</v>
          </cell>
          <cell r="AA2320" t="str">
            <v>C146</v>
          </cell>
          <cell r="AB2320" t="str">
            <v>j. Professional Quali/Cert</v>
          </cell>
          <cell r="AC2320" t="str">
            <v>S6978823H</v>
          </cell>
          <cell r="AD2320" t="str">
            <v>Female</v>
          </cell>
          <cell r="AE2320" t="str">
            <v>PBTP 5th Floor</v>
          </cell>
          <cell r="AF2320" t="str">
            <v>Local</v>
          </cell>
          <cell r="AG2320" t="str">
            <v>Direct Contractor</v>
          </cell>
          <cell r="AH2320">
            <v>1</v>
          </cell>
          <cell r="AI2320" t="str">
            <v>Month</v>
          </cell>
          <cell r="AJ2320" t="str">
            <v>0109136020</v>
          </cell>
          <cell r="AK2320" t="str">
            <v>1123919</v>
          </cell>
          <cell r="AL2320" t="str">
            <v>Chia,Boon Lee</v>
          </cell>
          <cell r="AP2320">
            <v>0</v>
          </cell>
          <cell r="AQ2320">
            <v>86400</v>
          </cell>
        </row>
        <row r="2321">
          <cell r="A2321">
            <v>1188539</v>
          </cell>
          <cell r="B2321" t="str">
            <v>Soo,Kia Luan</v>
          </cell>
          <cell r="C2321" t="str">
            <v>Consumer Banking</v>
          </cell>
          <cell r="D2321" t="str">
            <v>CB Credit- Collec. Unsecured</v>
          </cell>
          <cell r="E2321" t="str">
            <v>Credit Management Officer</v>
          </cell>
          <cell r="F2321" t="str">
            <v>Contractor</v>
          </cell>
          <cell r="I2321" t="str">
            <v>1834800</v>
          </cell>
          <cell r="J2321" t="str">
            <v>NO</v>
          </cell>
          <cell r="K2321" t="str">
            <v>Woo,Yam Ming</v>
          </cell>
          <cell r="L2321">
            <v>17730</v>
          </cell>
          <cell r="M2321" t="str">
            <v>57</v>
          </cell>
          <cell r="P2321">
            <v>38427</v>
          </cell>
          <cell r="Q2321" t="str">
            <v>0,5</v>
          </cell>
          <cell r="R2321" t="str">
            <v>35,11</v>
          </cell>
          <cell r="S2321">
            <v>38427</v>
          </cell>
          <cell r="W2321">
            <v>1</v>
          </cell>
          <cell r="X2321" t="str">
            <v>J079</v>
          </cell>
          <cell r="Y2321" t="str">
            <v>(CB) Customer Service II</v>
          </cell>
          <cell r="Z2321" t="str">
            <v>P011</v>
          </cell>
          <cell r="AA2321" t="str">
            <v>C015</v>
          </cell>
          <cell r="AB2321" t="str">
            <v>d. Secondary</v>
          </cell>
          <cell r="AC2321" t="str">
            <v>S0614286I</v>
          </cell>
          <cell r="AD2321" t="str">
            <v>Male</v>
          </cell>
          <cell r="AE2321" t="str">
            <v>Tampines 5th flr</v>
          </cell>
          <cell r="AF2321" t="str">
            <v>Local</v>
          </cell>
          <cell r="AG2321" t="str">
            <v>Direct Contractor</v>
          </cell>
          <cell r="AH2321">
            <v>1</v>
          </cell>
          <cell r="AI2321" t="str">
            <v>Month</v>
          </cell>
          <cell r="AJ2321" t="str">
            <v>0109139836</v>
          </cell>
          <cell r="AK2321" t="str">
            <v>1165463</v>
          </cell>
          <cell r="AL2321" t="str">
            <v>Ang,Pek San</v>
          </cell>
          <cell r="AP2321">
            <v>0</v>
          </cell>
          <cell r="AQ2321">
            <v>24000</v>
          </cell>
        </row>
        <row r="2322">
          <cell r="A2322">
            <v>1148056</v>
          </cell>
          <cell r="B2322" t="str">
            <v>Choo,Chou Foo</v>
          </cell>
          <cell r="C2322" t="str">
            <v>Consumer Banking</v>
          </cell>
          <cell r="D2322" t="str">
            <v>Business Intelligence Unit</v>
          </cell>
          <cell r="E2322" t="str">
            <v>Senior Decision Analyst</v>
          </cell>
          <cell r="F2322" t="str">
            <v>M19</v>
          </cell>
          <cell r="G2322">
            <v>16000</v>
          </cell>
          <cell r="H2322" t="str">
            <v>SGD</v>
          </cell>
          <cell r="I2322" t="str">
            <v>1912800</v>
          </cell>
          <cell r="J2322" t="str">
            <v>NO</v>
          </cell>
          <cell r="K2322" t="str">
            <v>Anne,Patricia Sharma</v>
          </cell>
          <cell r="L2322">
            <v>26362</v>
          </cell>
          <cell r="M2322" t="str">
            <v>33</v>
          </cell>
          <cell r="N2322" t="str">
            <v>3B</v>
          </cell>
          <cell r="O2322" t="str">
            <v>2B</v>
          </cell>
          <cell r="P2322">
            <v>37739</v>
          </cell>
          <cell r="Q2322" t="str">
            <v>2,4</v>
          </cell>
          <cell r="R2322" t="str">
            <v>4,3</v>
          </cell>
          <cell r="S2322">
            <v>36822</v>
          </cell>
          <cell r="T2322">
            <v>37739</v>
          </cell>
          <cell r="U2322">
            <v>38534</v>
          </cell>
          <cell r="V2322">
            <v>38534</v>
          </cell>
          <cell r="W2322">
            <v>1</v>
          </cell>
          <cell r="X2322" t="str">
            <v>J221</v>
          </cell>
          <cell r="Y2322" t="str">
            <v>(CB) BIU Dec Anltics III</v>
          </cell>
          <cell r="Z2322" t="str">
            <v>P088</v>
          </cell>
          <cell r="AA2322" t="str">
            <v>C015</v>
          </cell>
          <cell r="AB2322" t="str">
            <v>k. Post Graduate Degree</v>
          </cell>
          <cell r="AC2322" t="str">
            <v>S7206305H</v>
          </cell>
          <cell r="AD2322" t="str">
            <v>Male</v>
          </cell>
          <cell r="AE2322" t="str">
            <v>PBTP 5th Floor</v>
          </cell>
          <cell r="AF2322" t="str">
            <v>Local</v>
          </cell>
          <cell r="AG2322" t="str">
            <v>Employee</v>
          </cell>
          <cell r="AH2322">
            <v>1</v>
          </cell>
          <cell r="AI2322" t="str">
            <v>Month</v>
          </cell>
          <cell r="AJ2322" t="str">
            <v>0109120035</v>
          </cell>
          <cell r="AK2322" t="str">
            <v>1192612</v>
          </cell>
          <cell r="AL2322" t="str">
            <v>Ang,Pek San</v>
          </cell>
          <cell r="AN2322" t="str">
            <v>Too Soon to Classify</v>
          </cell>
          <cell r="AO2322" t="str">
            <v>Too Soon to Classify</v>
          </cell>
          <cell r="AP2322" t="str">
            <v>Core Contributor</v>
          </cell>
          <cell r="AQ2322">
            <v>63600</v>
          </cell>
        </row>
        <row r="2323">
          <cell r="A2323">
            <v>1183201</v>
          </cell>
          <cell r="B2323" t="str">
            <v>Lee,Kuan Wai</v>
          </cell>
          <cell r="C2323" t="str">
            <v>Legal &amp; Compliance</v>
          </cell>
          <cell r="D2323" t="str">
            <v>Legal &amp; Compliance</v>
          </cell>
          <cell r="E2323" t="str">
            <v>Legal &amp; Compliance Advisor</v>
          </cell>
          <cell r="F2323" t="str">
            <v>M20</v>
          </cell>
          <cell r="G2323">
            <v>20000</v>
          </cell>
          <cell r="H2323" t="str">
            <v>SGD</v>
          </cell>
          <cell r="I2323" t="str">
            <v>8621800</v>
          </cell>
          <cell r="J2323" t="str">
            <v>NO</v>
          </cell>
          <cell r="K2323" t="str">
            <v>Koh,Peck Lay Grace</v>
          </cell>
          <cell r="L2323">
            <v>26857</v>
          </cell>
          <cell r="M2323" t="str">
            <v>32</v>
          </cell>
          <cell r="O2323" t="str">
            <v>NR</v>
          </cell>
          <cell r="P2323">
            <v>38275</v>
          </cell>
          <cell r="Q2323" t="str">
            <v>0,10</v>
          </cell>
          <cell r="R2323" t="str">
            <v>1,11</v>
          </cell>
          <cell r="S2323">
            <v>38275</v>
          </cell>
          <cell r="W2323">
            <v>1</v>
          </cell>
          <cell r="X2323" t="str">
            <v>J147</v>
          </cell>
          <cell r="Y2323" t="str">
            <v>(LGL) Leg/Compliance III</v>
          </cell>
          <cell r="Z2323" t="str">
            <v>P277</v>
          </cell>
          <cell r="AA2323" t="str">
            <v>C066</v>
          </cell>
          <cell r="AB2323" t="str">
            <v>i. Bachelor's Degree or equiv</v>
          </cell>
          <cell r="AC2323" t="str">
            <v>S7324655E</v>
          </cell>
          <cell r="AD2323" t="str">
            <v>Male</v>
          </cell>
          <cell r="AE2323" t="str">
            <v>Batt. Rd 9th flr</v>
          </cell>
          <cell r="AF2323" t="str">
            <v>Local</v>
          </cell>
          <cell r="AG2323" t="str">
            <v>Employee</v>
          </cell>
          <cell r="AH2323">
            <v>1</v>
          </cell>
          <cell r="AI2323" t="str">
            <v>Month</v>
          </cell>
          <cell r="AJ2323" t="str">
            <v>0109135695</v>
          </cell>
          <cell r="AK2323" t="str">
            <v>1164127</v>
          </cell>
          <cell r="AL2323" t="str">
            <v>Chong,Yin Yin</v>
          </cell>
          <cell r="AO2323" t="str">
            <v>Too Soon to Classify</v>
          </cell>
          <cell r="AP2323">
            <v>0</v>
          </cell>
          <cell r="AQ2323">
            <v>90000</v>
          </cell>
        </row>
        <row r="2324">
          <cell r="A2324">
            <v>1189159</v>
          </cell>
          <cell r="B2324" t="str">
            <v>Tan,Kim Pek</v>
          </cell>
          <cell r="C2324" t="str">
            <v>Risk</v>
          </cell>
          <cell r="D2324" t="str">
            <v>Credit Risk Control</v>
          </cell>
          <cell r="E2324" t="str">
            <v>Credit Documentation Manager</v>
          </cell>
          <cell r="F2324" t="str">
            <v>M18</v>
          </cell>
          <cell r="I2324" t="str">
            <v>4334800</v>
          </cell>
          <cell r="J2324" t="str">
            <v>NO</v>
          </cell>
          <cell r="K2324" t="str">
            <v>Johari,Habibah</v>
          </cell>
          <cell r="L2324">
            <v>26236</v>
          </cell>
          <cell r="M2324" t="str">
            <v>33</v>
          </cell>
          <cell r="P2324">
            <v>38467</v>
          </cell>
          <cell r="Q2324" t="str">
            <v>0,4</v>
          </cell>
          <cell r="R2324" t="str">
            <v>14,1</v>
          </cell>
          <cell r="S2324">
            <v>38467</v>
          </cell>
          <cell r="W2324">
            <v>1</v>
          </cell>
          <cell r="X2324" t="str">
            <v>J085</v>
          </cell>
          <cell r="Y2324" t="str">
            <v>(OPS) Ctrl &amp; Support II</v>
          </cell>
          <cell r="Z2324" t="str">
            <v>P334</v>
          </cell>
          <cell r="AA2324" t="str">
            <v>C147</v>
          </cell>
          <cell r="AB2324" t="str">
            <v>i. Bachelor's Degree or equiv</v>
          </cell>
          <cell r="AC2324" t="str">
            <v>S7138157I</v>
          </cell>
          <cell r="AD2324" t="str">
            <v>Female</v>
          </cell>
          <cell r="AE2324" t="str">
            <v>Tampines 3rd flr</v>
          </cell>
          <cell r="AF2324" t="str">
            <v>Local</v>
          </cell>
          <cell r="AG2324" t="str">
            <v>Employee</v>
          </cell>
          <cell r="AH2324">
            <v>1</v>
          </cell>
          <cell r="AI2324" t="str">
            <v>Month</v>
          </cell>
          <cell r="AJ2324" t="str">
            <v>0109140257</v>
          </cell>
          <cell r="AK2324" t="str">
            <v>1116736</v>
          </cell>
          <cell r="AL2324" t="str">
            <v>Chong,Yin Yin</v>
          </cell>
          <cell r="AP2324" t="str">
            <v>Too Soon to Classify</v>
          </cell>
          <cell r="AQ2324">
            <v>69996</v>
          </cell>
        </row>
        <row r="2325">
          <cell r="A2325">
            <v>1150415</v>
          </cell>
          <cell r="B2325" t="str">
            <v>Tan,Bee Cheng Evangeline</v>
          </cell>
          <cell r="C2325" t="str">
            <v>Corporate Affairs</v>
          </cell>
          <cell r="D2325" t="str">
            <v>Corporate Affairs</v>
          </cell>
          <cell r="E2325" t="str">
            <v>Corporate Affairs Manager</v>
          </cell>
          <cell r="F2325" t="str">
            <v>M21</v>
          </cell>
          <cell r="G2325">
            <v>25000</v>
          </cell>
          <cell r="H2325" t="str">
            <v>SGD</v>
          </cell>
          <cell r="I2325" t="str">
            <v>8521800</v>
          </cell>
          <cell r="J2325" t="str">
            <v>NO</v>
          </cell>
          <cell r="K2325" t="str">
            <v>Seow,Poh Neo Regina</v>
          </cell>
          <cell r="L2325">
            <v>25908</v>
          </cell>
          <cell r="M2325" t="str">
            <v>34</v>
          </cell>
          <cell r="N2325" t="str">
            <v>3B</v>
          </cell>
          <cell r="O2325" t="str">
            <v>3B</v>
          </cell>
          <cell r="P2325">
            <v>37844</v>
          </cell>
          <cell r="Q2325" t="str">
            <v>2,0</v>
          </cell>
          <cell r="R2325" t="str">
            <v>6,3</v>
          </cell>
          <cell r="S2325">
            <v>36906</v>
          </cell>
          <cell r="T2325">
            <v>37844</v>
          </cell>
          <cell r="W2325">
            <v>1</v>
          </cell>
          <cell r="X2325" t="str">
            <v>J163</v>
          </cell>
          <cell r="Y2325" t="str">
            <v>Corporate Affairs III</v>
          </cell>
          <cell r="Z2325" t="str">
            <v>P265</v>
          </cell>
          <cell r="AA2325" t="str">
            <v>C021</v>
          </cell>
          <cell r="AB2325" t="str">
            <v>k. Post Graduate Degree</v>
          </cell>
          <cell r="AC2325" t="str">
            <v>S7042736B</v>
          </cell>
          <cell r="AD2325" t="str">
            <v>Female</v>
          </cell>
          <cell r="AE2325" t="str">
            <v>Batt. Rd 5th flr</v>
          </cell>
          <cell r="AF2325" t="str">
            <v>Local</v>
          </cell>
          <cell r="AG2325" t="str">
            <v>Employee</v>
          </cell>
          <cell r="AH2325">
            <v>1</v>
          </cell>
          <cell r="AI2325" t="str">
            <v>Month</v>
          </cell>
          <cell r="AJ2325" t="str">
            <v>0109123247</v>
          </cell>
          <cell r="AK2325" t="str">
            <v>1144419</v>
          </cell>
          <cell r="AL2325" t="str">
            <v>Chong,Yin Yin</v>
          </cell>
          <cell r="AO2325" t="str">
            <v>Core Contributor</v>
          </cell>
          <cell r="AP2325" t="str">
            <v>Core Contributor</v>
          </cell>
          <cell r="AQ2325">
            <v>72000</v>
          </cell>
        </row>
        <row r="2326">
          <cell r="A2326">
            <v>1190645</v>
          </cell>
          <cell r="B2326" t="str">
            <v>Chew,Wei-Chieh Jonathan</v>
          </cell>
          <cell r="C2326" t="str">
            <v>Global Markets</v>
          </cell>
          <cell r="D2326" t="str">
            <v>Global Mkts Mkts Risk</v>
          </cell>
          <cell r="E2326" t="str">
            <v>Risk Analyst</v>
          </cell>
          <cell r="F2326" t="str">
            <v>M16</v>
          </cell>
          <cell r="I2326" t="str">
            <v>6355901</v>
          </cell>
          <cell r="J2326" t="str">
            <v>NO</v>
          </cell>
          <cell r="K2326" t="str">
            <v>Ng,Yan Kwong Patrick</v>
          </cell>
          <cell r="L2326">
            <v>28746</v>
          </cell>
          <cell r="M2326" t="str">
            <v>26</v>
          </cell>
          <cell r="P2326">
            <v>38523</v>
          </cell>
          <cell r="Q2326" t="str">
            <v>0,2</v>
          </cell>
          <cell r="R2326" t="str">
            <v>0,10</v>
          </cell>
          <cell r="S2326">
            <v>38523</v>
          </cell>
          <cell r="W2326">
            <v>1</v>
          </cell>
          <cell r="X2326" t="str">
            <v>J171</v>
          </cell>
          <cell r="Y2326" t="str">
            <v>Risk Tech Specialist IV</v>
          </cell>
          <cell r="Z2326" t="str">
            <v>P347</v>
          </cell>
          <cell r="AA2326" t="str">
            <v>C146</v>
          </cell>
          <cell r="AB2326" t="str">
            <v>i. Bachelor's Degree or equiv</v>
          </cell>
          <cell r="AC2326" t="str">
            <v>S7826835B</v>
          </cell>
          <cell r="AD2326" t="str">
            <v>Male</v>
          </cell>
          <cell r="AE2326" t="str">
            <v>Batt. Rd 3rd flr</v>
          </cell>
          <cell r="AF2326" t="str">
            <v>Local</v>
          </cell>
          <cell r="AG2326" t="str">
            <v>Employee</v>
          </cell>
          <cell r="AH2326">
            <v>1</v>
          </cell>
          <cell r="AI2326" t="str">
            <v>Month</v>
          </cell>
          <cell r="AJ2326" t="str">
            <v>0109141334</v>
          </cell>
          <cell r="AK2326" t="str">
            <v>1189720</v>
          </cell>
          <cell r="AL2326" t="str">
            <v>Chong,Yin Yin</v>
          </cell>
          <cell r="AP2326">
            <v>0</v>
          </cell>
          <cell r="AQ2326">
            <v>39000</v>
          </cell>
        </row>
        <row r="2327">
          <cell r="A2327">
            <v>1193090</v>
          </cell>
          <cell r="B2327" t="str">
            <v>Tay,Li Yuan</v>
          </cell>
          <cell r="C2327" t="str">
            <v>Consumer Banking</v>
          </cell>
          <cell r="D2327" t="str">
            <v>DB - Teleservices</v>
          </cell>
          <cell r="E2327" t="str">
            <v>Service Consultant</v>
          </cell>
          <cell r="F2327" t="str">
            <v>Contractor</v>
          </cell>
          <cell r="I2327" t="str">
            <v>1431800</v>
          </cell>
          <cell r="J2327" t="str">
            <v>NO</v>
          </cell>
          <cell r="K2327" t="str">
            <v>Wong,Suet Mei Aileen</v>
          </cell>
          <cell r="L2327">
            <v>29326</v>
          </cell>
          <cell r="M2327" t="str">
            <v>25</v>
          </cell>
          <cell r="P2327">
            <v>38548</v>
          </cell>
          <cell r="Q2327" t="str">
            <v>0,1</v>
          </cell>
          <cell r="R2327" t="str">
            <v>,</v>
          </cell>
          <cell r="S2327">
            <v>38548</v>
          </cell>
          <cell r="V2327">
            <v>38565</v>
          </cell>
          <cell r="W2327">
            <v>1</v>
          </cell>
          <cell r="X2327" t="str">
            <v>J216</v>
          </cell>
          <cell r="Y2327" t="str">
            <v>(CB) Customer ServiceIII</v>
          </cell>
          <cell r="Z2327" t="str">
            <v>P088</v>
          </cell>
          <cell r="AA2327" t="str">
            <v>C061</v>
          </cell>
          <cell r="AB2327" t="str">
            <v>e. Higher Secondary</v>
          </cell>
          <cell r="AC2327" t="str">
            <v>S8011379Z</v>
          </cell>
          <cell r="AD2327" t="str">
            <v>Male</v>
          </cell>
          <cell r="AE2327" t="str">
            <v>CISCO 5th flr</v>
          </cell>
          <cell r="AF2327" t="str">
            <v>Local</v>
          </cell>
          <cell r="AG2327" t="str">
            <v>Direct Contractor</v>
          </cell>
          <cell r="AH2327">
            <v>1</v>
          </cell>
          <cell r="AI2327" t="str">
            <v>Month</v>
          </cell>
          <cell r="AJ2327" t="str">
            <v>0109143620</v>
          </cell>
          <cell r="AK2327" t="str">
            <v>1118099</v>
          </cell>
          <cell r="AL2327" t="str">
            <v>Ang,Pek San</v>
          </cell>
          <cell r="AP2327">
            <v>0</v>
          </cell>
          <cell r="AQ2327">
            <v>27360</v>
          </cell>
        </row>
        <row r="2328">
          <cell r="A2328">
            <v>1116451</v>
          </cell>
          <cell r="B2328" t="str">
            <v>Ng,Hwee Choo</v>
          </cell>
          <cell r="C2328" t="str">
            <v>Consumer Banking</v>
          </cell>
          <cell r="D2328" t="str">
            <v>BRDB-Br. Banking-Upper Thomson</v>
          </cell>
          <cell r="E2328" t="str">
            <v>Customer Assistant</v>
          </cell>
          <cell r="F2328" t="str">
            <v>CL5</v>
          </cell>
          <cell r="I2328" t="str">
            <v>1422115</v>
          </cell>
          <cell r="J2328" t="str">
            <v>CL</v>
          </cell>
          <cell r="K2328" t="str">
            <v>Choong,Syn Fah</v>
          </cell>
          <cell r="L2328">
            <v>23937</v>
          </cell>
          <cell r="M2328" t="str">
            <v>40</v>
          </cell>
          <cell r="N2328" t="str">
            <v>3B</v>
          </cell>
          <cell r="O2328" t="str">
            <v>2B</v>
          </cell>
          <cell r="P2328">
            <v>30900</v>
          </cell>
          <cell r="Q2328" t="str">
            <v>21,1</v>
          </cell>
          <cell r="R2328" t="str">
            <v>,</v>
          </cell>
          <cell r="S2328">
            <v>30900</v>
          </cell>
          <cell r="V2328">
            <v>38353</v>
          </cell>
          <cell r="W2328">
            <v>1</v>
          </cell>
          <cell r="X2328" t="str">
            <v>J216</v>
          </cell>
          <cell r="Y2328" t="str">
            <v>(CB) Customer ServiceIII</v>
          </cell>
          <cell r="Z2328" t="str">
            <v>P088</v>
          </cell>
          <cell r="AA2328" t="str">
            <v>C015</v>
          </cell>
          <cell r="AB2328" t="str">
            <v>d. Secondary</v>
          </cell>
          <cell r="AC2328" t="str">
            <v>S1688778A</v>
          </cell>
          <cell r="AD2328" t="str">
            <v>Female</v>
          </cell>
          <cell r="AE2328" t="str">
            <v>Upp. Thomson 1st flr</v>
          </cell>
          <cell r="AF2328" t="str">
            <v>Local</v>
          </cell>
          <cell r="AG2328" t="str">
            <v>Employee</v>
          </cell>
          <cell r="AH2328">
            <v>1</v>
          </cell>
          <cell r="AI2328" t="str">
            <v>Month</v>
          </cell>
          <cell r="AJ2328" t="str">
            <v>0109726308</v>
          </cell>
          <cell r="AK2328" t="str">
            <v>1116366</v>
          </cell>
          <cell r="AL2328" t="str">
            <v>Ang,Pek San</v>
          </cell>
          <cell r="AM2328" t="str">
            <v>Core Contributor</v>
          </cell>
          <cell r="AN2328" t="str">
            <v>Core Contributor</v>
          </cell>
          <cell r="AO2328" t="str">
            <v>Core Contributor</v>
          </cell>
          <cell r="AP2328" t="str">
            <v>Core Contributor</v>
          </cell>
          <cell r="AQ2328">
            <v>23376</v>
          </cell>
        </row>
        <row r="2329">
          <cell r="A2329">
            <v>1143818</v>
          </cell>
          <cell r="B2329" t="str">
            <v>Govindarajan,Venkateswaran</v>
          </cell>
          <cell r="C2329" t="str">
            <v>Technology</v>
          </cell>
          <cell r="D2329" t="str">
            <v>Sys Devt Wholesale Bank</v>
          </cell>
          <cell r="E2329" t="str">
            <v>Snr Mgr, WB Business Technology Architecture</v>
          </cell>
          <cell r="F2329" t="str">
            <v>M23</v>
          </cell>
          <cell r="G2329">
            <v>39000</v>
          </cell>
          <cell r="H2329" t="str">
            <v>SGD</v>
          </cell>
          <cell r="I2329" t="str">
            <v>8396901</v>
          </cell>
          <cell r="J2329" t="str">
            <v>NO</v>
          </cell>
          <cell r="K2329" t="str">
            <v>Carter,John</v>
          </cell>
          <cell r="L2329">
            <v>21328</v>
          </cell>
          <cell r="M2329" t="str">
            <v>47</v>
          </cell>
          <cell r="N2329" t="str">
            <v>3B</v>
          </cell>
          <cell r="O2329" t="str">
            <v>3B</v>
          </cell>
          <cell r="P2329">
            <v>36692</v>
          </cell>
          <cell r="Q2329" t="str">
            <v>5,2</v>
          </cell>
          <cell r="R2329" t="str">
            <v>17,8</v>
          </cell>
          <cell r="S2329">
            <v>36692</v>
          </cell>
          <cell r="V2329">
            <v>38565</v>
          </cell>
          <cell r="W2329">
            <v>1</v>
          </cell>
          <cell r="X2329" t="str">
            <v>J057</v>
          </cell>
          <cell r="Y2329" t="str">
            <v>(TECH) Bus Tech Mgr III</v>
          </cell>
          <cell r="Z2329" t="str">
            <v>P103</v>
          </cell>
          <cell r="AA2329" t="str">
            <v>C146</v>
          </cell>
          <cell r="AB2329" t="str">
            <v>l. Further Degree</v>
          </cell>
          <cell r="AC2329" t="str">
            <v>S2628222E</v>
          </cell>
          <cell r="AD2329" t="str">
            <v>Male</v>
          </cell>
          <cell r="AE2329" t="str">
            <v>Batt. Rd 9th flr</v>
          </cell>
          <cell r="AF2329" t="str">
            <v>Local</v>
          </cell>
          <cell r="AG2329" t="str">
            <v>Employee</v>
          </cell>
          <cell r="AH2329">
            <v>3</v>
          </cell>
          <cell r="AI2329" t="str">
            <v>Month</v>
          </cell>
          <cell r="AJ2329" t="str">
            <v>0109611497</v>
          </cell>
          <cell r="AK2329" t="str">
            <v>1116405</v>
          </cell>
          <cell r="AL2329" t="str">
            <v>Chia,Boon Lee</v>
          </cell>
          <cell r="AM2329" t="str">
            <v>Core Contributor</v>
          </cell>
          <cell r="AN2329" t="str">
            <v>Critical Resource</v>
          </cell>
          <cell r="AO2329" t="str">
            <v>Core Contributor</v>
          </cell>
          <cell r="AP2329" t="str">
            <v>Core Contributor</v>
          </cell>
          <cell r="AQ2329">
            <v>203700</v>
          </cell>
        </row>
        <row r="2330">
          <cell r="A2330">
            <v>1194507</v>
          </cell>
          <cell r="B2330" t="str">
            <v>Ng,Mui Fang Sharon</v>
          </cell>
          <cell r="C2330" t="str">
            <v>Consumer Banking</v>
          </cell>
          <cell r="D2330" t="str">
            <v>BR. &amp; Dir.Bankg-Admin. &amp; Mgt.</v>
          </cell>
          <cell r="E2330" t="str">
            <v>Customer Service Assistant</v>
          </cell>
          <cell r="F2330" t="str">
            <v>CL5</v>
          </cell>
          <cell r="I2330" t="str">
            <v>1411800</v>
          </cell>
          <cell r="J2330" t="str">
            <v>CL</v>
          </cell>
          <cell r="K2330" t="str">
            <v>Ho,Pauline</v>
          </cell>
          <cell r="L2330">
            <v>30308</v>
          </cell>
          <cell r="M2330" t="str">
            <v>22</v>
          </cell>
          <cell r="P2330">
            <v>38586</v>
          </cell>
          <cell r="Q2330" t="str">
            <v>0,0</v>
          </cell>
          <cell r="R2330" t="str">
            <v>3,6</v>
          </cell>
          <cell r="S2330">
            <v>38586</v>
          </cell>
          <cell r="W2330">
            <v>1</v>
          </cell>
          <cell r="X2330" t="str">
            <v>J079</v>
          </cell>
          <cell r="Y2330" t="str">
            <v>(CB) Customer Service II</v>
          </cell>
          <cell r="Z2330" t="str">
            <v>P088</v>
          </cell>
          <cell r="AA2330" t="str">
            <v>C015</v>
          </cell>
          <cell r="AB2330" t="str">
            <v>e. Higher Secondary</v>
          </cell>
          <cell r="AC2330" t="str">
            <v>S8241810E</v>
          </cell>
          <cell r="AD2330" t="str">
            <v>Female</v>
          </cell>
          <cell r="AE2330" t="str">
            <v>Selegie Branch</v>
          </cell>
          <cell r="AF2330" t="str">
            <v>Local</v>
          </cell>
          <cell r="AG2330" t="str">
            <v>Employee</v>
          </cell>
          <cell r="AH2330">
            <v>1</v>
          </cell>
          <cell r="AI2330" t="str">
            <v>Month</v>
          </cell>
          <cell r="AJ2330" t="str">
            <v>SHARON NG MUI FANG</v>
          </cell>
          <cell r="AK2330" t="str">
            <v>1153186</v>
          </cell>
          <cell r="AL2330" t="str">
            <v>Ang,Pek San</v>
          </cell>
          <cell r="AP2330">
            <v>0</v>
          </cell>
          <cell r="AQ2330">
            <v>15600</v>
          </cell>
        </row>
        <row r="2331">
          <cell r="A2331">
            <v>1000727</v>
          </cell>
          <cell r="B2331" t="str">
            <v>Lacey,Paul</v>
          </cell>
          <cell r="C2331" t="str">
            <v>Operations</v>
          </cell>
          <cell r="D2331" t="str">
            <v>Market Operations Control</v>
          </cell>
          <cell r="E2331" t="str">
            <v>Head, Control</v>
          </cell>
          <cell r="F2331" t="str">
            <v>M20</v>
          </cell>
          <cell r="G2331">
            <v>18000</v>
          </cell>
          <cell r="H2331" t="str">
            <v>SGD</v>
          </cell>
          <cell r="I2331" t="str">
            <v>4257818</v>
          </cell>
          <cell r="J2331" t="str">
            <v>NO</v>
          </cell>
          <cell r="K2331" t="str">
            <v>Bowman,Anne Julia</v>
          </cell>
          <cell r="L2331">
            <v>28143</v>
          </cell>
          <cell r="M2331" t="str">
            <v>28</v>
          </cell>
          <cell r="N2331" t="str">
            <v>2B</v>
          </cell>
          <cell r="O2331" t="str">
            <v>3B</v>
          </cell>
          <cell r="P2331">
            <v>35625</v>
          </cell>
          <cell r="Q2331" t="str">
            <v>8,1</v>
          </cell>
          <cell r="R2331" t="str">
            <v>1,8</v>
          </cell>
          <cell r="S2331">
            <v>35625</v>
          </cell>
          <cell r="U2331">
            <v>38443</v>
          </cell>
          <cell r="V2331">
            <v>38443</v>
          </cell>
          <cell r="W2331">
            <v>1</v>
          </cell>
          <cell r="X2331" t="str">
            <v>J085</v>
          </cell>
          <cell r="Y2331" t="str">
            <v>(OPS) Ctrl &amp; Support II</v>
          </cell>
          <cell r="Z2331" t="str">
            <v>P090</v>
          </cell>
          <cell r="AA2331" t="str">
            <v>C146</v>
          </cell>
          <cell r="AB2331" t="str">
            <v>e. Higher Secondary</v>
          </cell>
          <cell r="AC2331" t="str">
            <v>G5621027Q</v>
          </cell>
          <cell r="AD2331" t="str">
            <v>Male</v>
          </cell>
          <cell r="AE2331" t="str">
            <v>Tampines 6th flr</v>
          </cell>
          <cell r="AF2331" t="str">
            <v>Local</v>
          </cell>
          <cell r="AG2331" t="str">
            <v>Employee</v>
          </cell>
          <cell r="AH2331">
            <v>1</v>
          </cell>
          <cell r="AI2331" t="str">
            <v>Month</v>
          </cell>
          <cell r="AJ2331" t="str">
            <v>0109106466</v>
          </cell>
          <cell r="AK2331" t="str">
            <v>1192378</v>
          </cell>
          <cell r="AL2331" t="str">
            <v>Chia,Boon Lee</v>
          </cell>
          <cell r="AM2331" t="str">
            <v>H4 - G</v>
          </cell>
          <cell r="AN2331" t="str">
            <v>Critical Resource</v>
          </cell>
          <cell r="AO2331" t="str">
            <v>Critical Resource</v>
          </cell>
          <cell r="AP2331" t="str">
            <v>Critical Resource</v>
          </cell>
          <cell r="AQ2331">
            <v>115716</v>
          </cell>
        </row>
        <row r="2332">
          <cell r="A2332">
            <v>1019443</v>
          </cell>
          <cell r="B2332" t="str">
            <v>Hsueh,Sheri Yung</v>
          </cell>
          <cell r="C2332" t="str">
            <v>Consumer Banking</v>
          </cell>
          <cell r="D2332" t="str">
            <v>Business Intelligence Unit-Reg</v>
          </cell>
          <cell r="E2332" t="str">
            <v>Head of Decision Sciences</v>
          </cell>
          <cell r="F2332" t="str">
            <v>B4</v>
          </cell>
          <cell r="G2332">
            <v>56100</v>
          </cell>
          <cell r="H2332" t="str">
            <v>USD</v>
          </cell>
          <cell r="I2332" t="str">
            <v>1912901</v>
          </cell>
          <cell r="J2332" t="str">
            <v>IO</v>
          </cell>
          <cell r="K2332" t="str">
            <v>Helm,Jonathan K</v>
          </cell>
          <cell r="L2332">
            <v>20692</v>
          </cell>
          <cell r="M2332" t="str">
            <v>49</v>
          </cell>
          <cell r="N2332" t="str">
            <v>2B</v>
          </cell>
          <cell r="O2332" t="str">
            <v>2B</v>
          </cell>
          <cell r="P2332">
            <v>37258</v>
          </cell>
          <cell r="Q2332" t="str">
            <v>3,7</v>
          </cell>
          <cell r="R2332" t="str">
            <v>,</v>
          </cell>
          <cell r="S2332">
            <v>37258</v>
          </cell>
          <cell r="V2332">
            <v>37712</v>
          </cell>
          <cell r="W2332">
            <v>1</v>
          </cell>
          <cell r="X2332" t="str">
            <v>J179</v>
          </cell>
          <cell r="Y2332" t="str">
            <v>(CB) BIU Dec Scient I</v>
          </cell>
          <cell r="Z2332" t="str">
            <v>P088</v>
          </cell>
          <cell r="AA2332" t="str">
            <v>C015</v>
          </cell>
          <cell r="AB2332" t="str">
            <v>a. Unknown</v>
          </cell>
          <cell r="AC2332" t="str">
            <v>G5640751R</v>
          </cell>
          <cell r="AD2332" t="str">
            <v>Female</v>
          </cell>
          <cell r="AE2332" t="str">
            <v>PBTP 9th Floor</v>
          </cell>
          <cell r="AF2332" t="str">
            <v>Assignee</v>
          </cell>
          <cell r="AG2332" t="str">
            <v>Employee</v>
          </cell>
          <cell r="AH2332">
            <v>0</v>
          </cell>
          <cell r="AI2332" t="str">
            <v>Day</v>
          </cell>
          <cell r="AJ2332" t="str">
            <v>0109108744</v>
          </cell>
          <cell r="AK2332" t="str">
            <v>1018699</v>
          </cell>
          <cell r="AL2332" t="str">
            <v>Ang,Pek San</v>
          </cell>
          <cell r="AM2332" t="str">
            <v>H3 - G</v>
          </cell>
          <cell r="AN2332" t="str">
            <v>H3 - S</v>
          </cell>
          <cell r="AO2332" t="str">
            <v>Core Contributor</v>
          </cell>
          <cell r="AP2332" t="str">
            <v>Core Contributor</v>
          </cell>
          <cell r="AQ2332">
            <v>720</v>
          </cell>
        </row>
        <row r="2333">
          <cell r="A2333">
            <v>1183002</v>
          </cell>
          <cell r="B2333" t="str">
            <v>Davis Thangaraj,John Gipson</v>
          </cell>
          <cell r="C2333" t="str">
            <v>Client Relationships</v>
          </cell>
          <cell r="D2333" t="str">
            <v>Credit Department</v>
          </cell>
          <cell r="E2333" t="str">
            <v>Manager, Reporting &amp; Applications</v>
          </cell>
          <cell r="F2333" t="str">
            <v>M17</v>
          </cell>
          <cell r="G2333">
            <v>9000</v>
          </cell>
          <cell r="H2333" t="str">
            <v>SGD</v>
          </cell>
          <cell r="I2333" t="str">
            <v>5105800</v>
          </cell>
          <cell r="J2333" t="str">
            <v>NO</v>
          </cell>
          <cell r="K2333" t="str">
            <v>Lian,Voon Fui Eric</v>
          </cell>
          <cell r="L2333">
            <v>26832</v>
          </cell>
          <cell r="M2333" t="str">
            <v>32</v>
          </cell>
          <cell r="O2333" t="str">
            <v>3B</v>
          </cell>
          <cell r="P2333">
            <v>38259</v>
          </cell>
          <cell r="Q2333" t="str">
            <v>0,10</v>
          </cell>
          <cell r="R2333" t="str">
            <v>4,1</v>
          </cell>
          <cell r="S2333">
            <v>38259</v>
          </cell>
          <cell r="W2333">
            <v>1</v>
          </cell>
          <cell r="X2333" t="str">
            <v>J175</v>
          </cell>
          <cell r="Y2333" t="str">
            <v>Risk Svc Delivery IV</v>
          </cell>
          <cell r="Z2333" t="str">
            <v>P039</v>
          </cell>
          <cell r="AA2333" t="str">
            <v>C150</v>
          </cell>
          <cell r="AB2333" t="str">
            <v>i. Bachelor's Degree or equiv</v>
          </cell>
          <cell r="AC2333" t="str">
            <v>G5540200R</v>
          </cell>
          <cell r="AD2333" t="str">
            <v>Male</v>
          </cell>
          <cell r="AE2333" t="str">
            <v>Batt. Rd 6th flr</v>
          </cell>
          <cell r="AF2333" t="str">
            <v>Local</v>
          </cell>
          <cell r="AG2333" t="str">
            <v>Employee</v>
          </cell>
          <cell r="AH2333">
            <v>1</v>
          </cell>
          <cell r="AI2333" t="str">
            <v>Month</v>
          </cell>
          <cell r="AJ2333" t="str">
            <v>0109135105</v>
          </cell>
          <cell r="AK2333" t="str">
            <v>1117392</v>
          </cell>
          <cell r="AL2333" t="str">
            <v>Chong,Yin Yin</v>
          </cell>
          <cell r="AO2333" t="str">
            <v>Too Soon to Classify</v>
          </cell>
          <cell r="AP2333" t="str">
            <v>Core Contributor</v>
          </cell>
          <cell r="AQ2333">
            <v>42012</v>
          </cell>
        </row>
        <row r="2334">
          <cell r="A2334">
            <v>1194609</v>
          </cell>
          <cell r="B2334" t="str">
            <v>Mak,Chee Yuan</v>
          </cell>
          <cell r="C2334" t="str">
            <v>Consumer Banking</v>
          </cell>
          <cell r="D2334" t="str">
            <v>DB - Teleservices</v>
          </cell>
          <cell r="E2334" t="str">
            <v>Service Consultant</v>
          </cell>
          <cell r="F2334" t="str">
            <v>Contractor</v>
          </cell>
          <cell r="I2334" t="str">
            <v>1431800</v>
          </cell>
          <cell r="J2334" t="str">
            <v>NO</v>
          </cell>
          <cell r="K2334" t="str">
            <v>Wong,Suet Mei Aileen</v>
          </cell>
          <cell r="L2334">
            <v>29081</v>
          </cell>
          <cell r="M2334" t="str">
            <v>26</v>
          </cell>
          <cell r="P2334">
            <v>38576</v>
          </cell>
          <cell r="Q2334" t="str">
            <v>0,0</v>
          </cell>
          <cell r="R2334" t="str">
            <v>0,7</v>
          </cell>
          <cell r="S2334">
            <v>38576</v>
          </cell>
          <cell r="W2334">
            <v>1</v>
          </cell>
          <cell r="X2334" t="str">
            <v>J216</v>
          </cell>
          <cell r="Y2334" t="str">
            <v>(CB) Customer ServiceIII</v>
          </cell>
          <cell r="Z2334" t="str">
            <v>P088</v>
          </cell>
          <cell r="AA2334" t="str">
            <v>C061</v>
          </cell>
          <cell r="AB2334" t="str">
            <v>i. Bachelor's Degree or equiv</v>
          </cell>
          <cell r="AC2334" t="str">
            <v>S7924859B</v>
          </cell>
          <cell r="AD2334" t="str">
            <v>Male</v>
          </cell>
          <cell r="AE2334" t="str">
            <v>CISCO 5th flr</v>
          </cell>
          <cell r="AF2334" t="str">
            <v>Local</v>
          </cell>
          <cell r="AG2334" t="str">
            <v>Direct Contractor</v>
          </cell>
          <cell r="AH2334">
            <v>1</v>
          </cell>
          <cell r="AI2334" t="str">
            <v>Month</v>
          </cell>
          <cell r="AK2334" t="str">
            <v>1118099</v>
          </cell>
          <cell r="AL2334" t="str">
            <v>Ang,Pek San</v>
          </cell>
          <cell r="AP2334">
            <v>0</v>
          </cell>
          <cell r="AQ2334">
            <v>23760</v>
          </cell>
        </row>
        <row r="2335">
          <cell r="A2335">
            <v>1194630</v>
          </cell>
          <cell r="B2335" t="str">
            <v>Liew,Wen Oi</v>
          </cell>
          <cell r="C2335" t="str">
            <v>Consumer Banking</v>
          </cell>
          <cell r="D2335" t="str">
            <v>BRDB-Branch Banking</v>
          </cell>
          <cell r="E2335" t="str">
            <v>Personal Financial Consultant</v>
          </cell>
          <cell r="F2335" t="str">
            <v>M16</v>
          </cell>
          <cell r="I2335" t="str">
            <v>1422800</v>
          </cell>
          <cell r="J2335" t="str">
            <v>NO</v>
          </cell>
          <cell r="K2335" t="str">
            <v>Lee,Siok Ching Marilyn</v>
          </cell>
          <cell r="L2335">
            <v>29354</v>
          </cell>
          <cell r="M2335" t="str">
            <v>25</v>
          </cell>
          <cell r="P2335">
            <v>38579</v>
          </cell>
          <cell r="Q2335" t="str">
            <v>0,0</v>
          </cell>
          <cell r="R2335" t="str">
            <v>6,0</v>
          </cell>
          <cell r="S2335">
            <v>38579</v>
          </cell>
          <cell r="W2335">
            <v>1</v>
          </cell>
          <cell r="X2335" t="str">
            <v>J074</v>
          </cell>
          <cell r="Y2335" t="str">
            <v>(CB) Sales II</v>
          </cell>
          <cell r="Z2335" t="str">
            <v>P088</v>
          </cell>
          <cell r="AA2335" t="str">
            <v>C064</v>
          </cell>
          <cell r="AB2335" t="str">
            <v>h. Diploma or equivalent</v>
          </cell>
          <cell r="AC2335" t="str">
            <v>S8070286H</v>
          </cell>
          <cell r="AD2335" t="str">
            <v>Female</v>
          </cell>
          <cell r="AE2335" t="str">
            <v>PBTP 5th Floor</v>
          </cell>
          <cell r="AF2335" t="str">
            <v>Local</v>
          </cell>
          <cell r="AG2335" t="str">
            <v>Employee</v>
          </cell>
          <cell r="AH2335">
            <v>1</v>
          </cell>
          <cell r="AI2335" t="str">
            <v>Month</v>
          </cell>
          <cell r="AK2335" t="str">
            <v>1190938</v>
          </cell>
          <cell r="AL2335" t="str">
            <v>Ang,Pek San</v>
          </cell>
          <cell r="AP2335">
            <v>0</v>
          </cell>
          <cell r="AQ2335">
            <v>26400</v>
          </cell>
        </row>
        <row r="2336">
          <cell r="A2336">
            <v>1149135</v>
          </cell>
          <cell r="B2336" t="str">
            <v>Mok,Tiau Tiau</v>
          </cell>
          <cell r="C2336" t="str">
            <v>Consumer Banking</v>
          </cell>
          <cell r="D2336" t="str">
            <v>Service Quality</v>
          </cell>
          <cell r="E2336" t="str">
            <v>Manager, Service Quality</v>
          </cell>
          <cell r="F2336" t="str">
            <v>M17</v>
          </cell>
          <cell r="G2336">
            <v>10000</v>
          </cell>
          <cell r="H2336" t="str">
            <v>SGD</v>
          </cell>
          <cell r="I2336" t="str">
            <v>1914800</v>
          </cell>
          <cell r="J2336" t="str">
            <v>NO</v>
          </cell>
          <cell r="K2336" t="str">
            <v>Goh,Ley Yan Hazel</v>
          </cell>
          <cell r="L2336">
            <v>27341</v>
          </cell>
          <cell r="M2336" t="str">
            <v>30</v>
          </cell>
          <cell r="N2336" t="str">
            <v>3C</v>
          </cell>
          <cell r="O2336" t="str">
            <v>3B</v>
          </cell>
          <cell r="P2336">
            <v>36871</v>
          </cell>
          <cell r="Q2336" t="str">
            <v>4,8</v>
          </cell>
          <cell r="R2336" t="str">
            <v>3,4</v>
          </cell>
          <cell r="S2336">
            <v>36871</v>
          </cell>
          <cell r="U2336">
            <v>37257</v>
          </cell>
          <cell r="V2336">
            <v>37773</v>
          </cell>
          <cell r="W2336">
            <v>1</v>
          </cell>
          <cell r="X2336" t="str">
            <v>J230</v>
          </cell>
          <cell r="Y2336" t="str">
            <v>(CB) Qual&amp;Proc Mgt II</v>
          </cell>
          <cell r="Z2336" t="str">
            <v>P088</v>
          </cell>
          <cell r="AA2336" t="str">
            <v>C015</v>
          </cell>
          <cell r="AB2336" t="str">
            <v>i. Bachelor's Degree or equiv</v>
          </cell>
          <cell r="AC2336" t="str">
            <v>S7437889G</v>
          </cell>
          <cell r="AD2336" t="str">
            <v>Female</v>
          </cell>
          <cell r="AE2336" t="str">
            <v>PBTP 10th Floor</v>
          </cell>
          <cell r="AF2336" t="str">
            <v>Local</v>
          </cell>
          <cell r="AG2336" t="str">
            <v>Employee</v>
          </cell>
          <cell r="AH2336">
            <v>1</v>
          </cell>
          <cell r="AI2336" t="str">
            <v>Month</v>
          </cell>
          <cell r="AJ2336" t="str">
            <v>0109540980</v>
          </cell>
          <cell r="AK2336" t="str">
            <v>1116540</v>
          </cell>
          <cell r="AL2336" t="str">
            <v>Ang,Pek San</v>
          </cell>
          <cell r="AM2336" t="str">
            <v>Core Contributor</v>
          </cell>
          <cell r="AN2336" t="str">
            <v>Core Contributor</v>
          </cell>
          <cell r="AO2336" t="str">
            <v>Core Contributor</v>
          </cell>
          <cell r="AP2336" t="str">
            <v>Core Contributor</v>
          </cell>
          <cell r="AQ2336">
            <v>36000</v>
          </cell>
        </row>
        <row r="2337">
          <cell r="A2337">
            <v>1189904</v>
          </cell>
          <cell r="B2337" t="str">
            <v>Quek,Siew Lan</v>
          </cell>
          <cell r="C2337" t="str">
            <v>Corporate Affairs</v>
          </cell>
          <cell r="D2337" t="str">
            <v>Corporate Affairs</v>
          </cell>
          <cell r="E2337" t="str">
            <v>Corporate Affairs Officer</v>
          </cell>
          <cell r="F2337" t="str">
            <v>M17</v>
          </cell>
          <cell r="I2337" t="str">
            <v>8521800</v>
          </cell>
          <cell r="J2337" t="str">
            <v>NO</v>
          </cell>
          <cell r="K2337" t="str">
            <v>Seow,Poh Neo Regina</v>
          </cell>
          <cell r="L2337">
            <v>19249</v>
          </cell>
          <cell r="M2337" t="str">
            <v>53</v>
          </cell>
          <cell r="P2337">
            <v>38496</v>
          </cell>
          <cell r="Q2337" t="str">
            <v>0,3</v>
          </cell>
          <cell r="R2337" t="str">
            <v>35,4</v>
          </cell>
          <cell r="S2337">
            <v>38496</v>
          </cell>
          <cell r="W2337">
            <v>1</v>
          </cell>
          <cell r="X2337" t="str">
            <v>J163</v>
          </cell>
          <cell r="Y2337" t="str">
            <v>Corporate Affairs III</v>
          </cell>
          <cell r="Z2337" t="str">
            <v>P359</v>
          </cell>
          <cell r="AA2337" t="str">
            <v>C072</v>
          </cell>
          <cell r="AB2337" t="str">
            <v>h. Diploma or equivalent</v>
          </cell>
          <cell r="AC2337" t="str">
            <v>S0113985A</v>
          </cell>
          <cell r="AD2337" t="str">
            <v>Female</v>
          </cell>
          <cell r="AE2337" t="str">
            <v>Batt. Rd 5th flr</v>
          </cell>
          <cell r="AF2337" t="str">
            <v>Local</v>
          </cell>
          <cell r="AG2337" t="str">
            <v>Employee</v>
          </cell>
          <cell r="AH2337">
            <v>1</v>
          </cell>
          <cell r="AI2337" t="str">
            <v>Month</v>
          </cell>
          <cell r="AJ2337" t="str">
            <v>0109140451</v>
          </cell>
          <cell r="AK2337" t="str">
            <v>1144419</v>
          </cell>
          <cell r="AL2337" t="str">
            <v>Chong,Yin Yin</v>
          </cell>
          <cell r="AP2337" t="str">
            <v>Too Soon to Classify</v>
          </cell>
          <cell r="AQ2337">
            <v>48000</v>
          </cell>
        </row>
        <row r="2338">
          <cell r="A2338">
            <v>1188127</v>
          </cell>
          <cell r="B2338" t="str">
            <v>Tan,Ai Ling</v>
          </cell>
          <cell r="C2338" t="str">
            <v>Global Markets</v>
          </cell>
          <cell r="D2338" t="str">
            <v>Global Mkts Mkts Risk</v>
          </cell>
          <cell r="E2338" t="str">
            <v>Risk Analyst</v>
          </cell>
          <cell r="F2338" t="str">
            <v>M16</v>
          </cell>
          <cell r="I2338" t="str">
            <v>6355901</v>
          </cell>
          <cell r="J2338" t="str">
            <v>NO</v>
          </cell>
          <cell r="K2338" t="str">
            <v>Yan,Victor Wei-Yi</v>
          </cell>
          <cell r="L2338">
            <v>29155</v>
          </cell>
          <cell r="M2338" t="str">
            <v>25</v>
          </cell>
          <cell r="P2338">
            <v>38433</v>
          </cell>
          <cell r="Q2338" t="str">
            <v>0,5</v>
          </cell>
          <cell r="R2338" t="str">
            <v>1,10</v>
          </cell>
          <cell r="S2338">
            <v>38433</v>
          </cell>
          <cell r="W2338">
            <v>1</v>
          </cell>
          <cell r="X2338" t="str">
            <v>J175</v>
          </cell>
          <cell r="Y2338" t="str">
            <v>Risk Svc Delivery IV</v>
          </cell>
          <cell r="Z2338" t="str">
            <v>P349</v>
          </cell>
          <cell r="AA2338" t="str">
            <v>C144</v>
          </cell>
          <cell r="AB2338" t="str">
            <v>i. Bachelor's Degree or equiv</v>
          </cell>
          <cell r="AC2338" t="str">
            <v>S7932953C</v>
          </cell>
          <cell r="AD2338" t="str">
            <v>Female</v>
          </cell>
          <cell r="AE2338" t="str">
            <v>Batt. Rd 3rd flr</v>
          </cell>
          <cell r="AF2338" t="str">
            <v>Local</v>
          </cell>
          <cell r="AG2338" t="str">
            <v>Employee</v>
          </cell>
          <cell r="AH2338">
            <v>1</v>
          </cell>
          <cell r="AI2338" t="str">
            <v>Month</v>
          </cell>
          <cell r="AJ2338" t="str">
            <v>0109139518</v>
          </cell>
          <cell r="AK2338" t="str">
            <v>1184539</v>
          </cell>
          <cell r="AL2338" t="str">
            <v>Chong,Yin Yin</v>
          </cell>
          <cell r="AP2338" t="str">
            <v>Too Soon to Classify</v>
          </cell>
          <cell r="AQ2338">
            <v>33600</v>
          </cell>
        </row>
        <row r="2339">
          <cell r="A2339">
            <v>1117374</v>
          </cell>
          <cell r="B2339" t="str">
            <v>Mani,Suresh Babu</v>
          </cell>
          <cell r="C2339" t="str">
            <v>Technology</v>
          </cell>
          <cell r="D2339" t="str">
            <v>TPS Svc Mgt (WB)</v>
          </cell>
          <cell r="E2339" t="str">
            <v>Project Manager</v>
          </cell>
          <cell r="F2339" t="str">
            <v>M22</v>
          </cell>
          <cell r="G2339">
            <v>32000</v>
          </cell>
          <cell r="H2339" t="str">
            <v>SGD</v>
          </cell>
          <cell r="I2339" t="str">
            <v>8333901</v>
          </cell>
          <cell r="J2339" t="str">
            <v>NO</v>
          </cell>
          <cell r="K2339" t="str">
            <v>Ramanujam,Ramaswamy</v>
          </cell>
          <cell r="L2339">
            <v>25333</v>
          </cell>
          <cell r="M2339" t="str">
            <v>36</v>
          </cell>
          <cell r="N2339" t="str">
            <v>1B</v>
          </cell>
          <cell r="O2339" t="str">
            <v>1B</v>
          </cell>
          <cell r="P2339">
            <v>34932</v>
          </cell>
          <cell r="Q2339" t="str">
            <v>10,0</v>
          </cell>
          <cell r="R2339" t="str">
            <v>5,6</v>
          </cell>
          <cell r="S2339">
            <v>34932</v>
          </cell>
          <cell r="U2339">
            <v>38353</v>
          </cell>
          <cell r="V2339">
            <v>38353</v>
          </cell>
          <cell r="W2339">
            <v>1</v>
          </cell>
          <cell r="X2339" t="str">
            <v>J036</v>
          </cell>
          <cell r="Y2339" t="str">
            <v>(TECH) Line Manager IV</v>
          </cell>
          <cell r="Z2339" t="str">
            <v>P250</v>
          </cell>
          <cell r="AA2339" t="str">
            <v>C152</v>
          </cell>
          <cell r="AB2339" t="str">
            <v>i. Bachelor's Degree or equiv</v>
          </cell>
          <cell r="AC2339" t="str">
            <v>S6978138A</v>
          </cell>
          <cell r="AD2339" t="str">
            <v>Male</v>
          </cell>
          <cell r="AE2339" t="str">
            <v>PBTP 11th Floor</v>
          </cell>
          <cell r="AF2339" t="str">
            <v>Local</v>
          </cell>
          <cell r="AG2339" t="str">
            <v>Employee</v>
          </cell>
          <cell r="AH2339">
            <v>1</v>
          </cell>
          <cell r="AI2339" t="str">
            <v>Month</v>
          </cell>
          <cell r="AJ2339" t="str">
            <v>0109707893</v>
          </cell>
          <cell r="AK2339" t="str">
            <v>1006767</v>
          </cell>
          <cell r="AL2339" t="str">
            <v>Chia,Boon Lee</v>
          </cell>
          <cell r="AM2339" t="str">
            <v>Critical Resource</v>
          </cell>
          <cell r="AN2339" t="str">
            <v>H4 - G</v>
          </cell>
          <cell r="AO2339" t="str">
            <v>H4 - G</v>
          </cell>
          <cell r="AP2339" t="str">
            <v>H4 - G</v>
          </cell>
          <cell r="AQ2339">
            <v>115800</v>
          </cell>
        </row>
        <row r="2340">
          <cell r="A2340">
            <v>1183015</v>
          </cell>
          <cell r="B2340" t="str">
            <v>Lim,Zeming Philip</v>
          </cell>
          <cell r="C2340" t="str">
            <v>Global Markets</v>
          </cell>
          <cell r="D2340" t="str">
            <v>Projects GM Programme Office</v>
          </cell>
          <cell r="E2340" t="str">
            <v>Business Analyst</v>
          </cell>
          <cell r="F2340" t="str">
            <v>M20</v>
          </cell>
          <cell r="I2340" t="str">
            <v>4779901</v>
          </cell>
          <cell r="J2340" t="str">
            <v>NO</v>
          </cell>
          <cell r="K2340" t="str">
            <v>Power,David Joseph</v>
          </cell>
          <cell r="L2340">
            <v>25570</v>
          </cell>
          <cell r="M2340" t="str">
            <v>35</v>
          </cell>
          <cell r="O2340" t="str">
            <v>NR</v>
          </cell>
          <cell r="P2340">
            <v>38264</v>
          </cell>
          <cell r="Q2340" t="str">
            <v>0,10</v>
          </cell>
          <cell r="R2340" t="str">
            <v>10,0</v>
          </cell>
          <cell r="S2340">
            <v>38264</v>
          </cell>
          <cell r="W2340">
            <v>1</v>
          </cell>
          <cell r="X2340" t="str">
            <v>J036</v>
          </cell>
          <cell r="Y2340" t="str">
            <v>(TECH) Line Manager IV</v>
          </cell>
          <cell r="Z2340" t="str">
            <v>P090</v>
          </cell>
          <cell r="AA2340" t="str">
            <v>C146</v>
          </cell>
          <cell r="AB2340" t="str">
            <v>i. Bachelor's Degree or equiv</v>
          </cell>
          <cell r="AC2340" t="str">
            <v>S7082204J</v>
          </cell>
          <cell r="AD2340" t="str">
            <v>Male</v>
          </cell>
          <cell r="AE2340" t="str">
            <v>PBTP 4th Floor</v>
          </cell>
          <cell r="AF2340" t="str">
            <v>Local</v>
          </cell>
          <cell r="AG2340" t="str">
            <v>Employee</v>
          </cell>
          <cell r="AH2340">
            <v>1</v>
          </cell>
          <cell r="AI2340" t="str">
            <v>Month</v>
          </cell>
          <cell r="AJ2340" t="str">
            <v>0109136012</v>
          </cell>
          <cell r="AK2340" t="str">
            <v>1179621</v>
          </cell>
          <cell r="AL2340" t="str">
            <v>Chia,Boon Lee</v>
          </cell>
          <cell r="AO2340" t="str">
            <v>Too Soon to Classify</v>
          </cell>
          <cell r="AP2340">
            <v>0</v>
          </cell>
          <cell r="AQ2340">
            <v>92400</v>
          </cell>
        </row>
        <row r="2341">
          <cell r="A2341">
            <v>1194647</v>
          </cell>
          <cell r="B2341" t="str">
            <v>Tan,Hooi Cheng</v>
          </cell>
          <cell r="C2341" t="str">
            <v>Consumer Banking</v>
          </cell>
          <cell r="D2341" t="str">
            <v>BRDB-Branch Banking</v>
          </cell>
          <cell r="E2341" t="str">
            <v>Personal Financial Consultant</v>
          </cell>
          <cell r="F2341" t="str">
            <v>M16</v>
          </cell>
          <cell r="I2341" t="str">
            <v>1422800</v>
          </cell>
          <cell r="J2341" t="str">
            <v>NO</v>
          </cell>
          <cell r="K2341" t="str">
            <v>Lee,Siok Ching Marilyn</v>
          </cell>
          <cell r="L2341">
            <v>29479</v>
          </cell>
          <cell r="M2341" t="str">
            <v>24</v>
          </cell>
          <cell r="P2341">
            <v>38579</v>
          </cell>
          <cell r="Q2341" t="str">
            <v>0,0</v>
          </cell>
          <cell r="R2341" t="str">
            <v>,</v>
          </cell>
          <cell r="S2341">
            <v>38579</v>
          </cell>
          <cell r="W2341">
            <v>1</v>
          </cell>
          <cell r="X2341" t="str">
            <v>J074</v>
          </cell>
          <cell r="Y2341" t="str">
            <v>(CB) Sales II</v>
          </cell>
          <cell r="Z2341" t="str">
            <v>P088</v>
          </cell>
          <cell r="AA2341" t="str">
            <v>C064</v>
          </cell>
          <cell r="AB2341" t="str">
            <v>i. Bachelor's Degree or equiv</v>
          </cell>
          <cell r="AC2341" t="str">
            <v>S8027169G</v>
          </cell>
          <cell r="AD2341" t="str">
            <v>Female</v>
          </cell>
          <cell r="AE2341" t="str">
            <v>PBTP 5th Floor</v>
          </cell>
          <cell r="AF2341" t="str">
            <v>Local</v>
          </cell>
          <cell r="AG2341" t="str">
            <v>Employee</v>
          </cell>
          <cell r="AH2341">
            <v>1</v>
          </cell>
          <cell r="AI2341" t="str">
            <v>Month</v>
          </cell>
          <cell r="AK2341" t="str">
            <v>1190938</v>
          </cell>
          <cell r="AL2341" t="str">
            <v>Ang,Pek San</v>
          </cell>
          <cell r="AP2341">
            <v>0</v>
          </cell>
          <cell r="AQ2341">
            <v>28800</v>
          </cell>
        </row>
        <row r="2342">
          <cell r="A2342">
            <v>1006449</v>
          </cell>
          <cell r="B2342" t="str">
            <v>Zajac,Piotr Antoni</v>
          </cell>
          <cell r="C2342" t="str">
            <v>Finance</v>
          </cell>
          <cell r="D2342" t="str">
            <v>Finance - Wholesale Bank-Reg</v>
          </cell>
          <cell r="E2342" t="str">
            <v>Head of Corporate Finance Product Control</v>
          </cell>
          <cell r="F2342" t="str">
            <v>B4</v>
          </cell>
          <cell r="G2342">
            <v>92500</v>
          </cell>
          <cell r="H2342" t="str">
            <v>SGD</v>
          </cell>
          <cell r="I2342" t="str">
            <v>8151901</v>
          </cell>
          <cell r="J2342" t="str">
            <v>NO</v>
          </cell>
          <cell r="K2342" t="str">
            <v>Barford,Alain</v>
          </cell>
          <cell r="L2342">
            <v>27166</v>
          </cell>
          <cell r="M2342" t="str">
            <v>31</v>
          </cell>
          <cell r="N2342" t="str">
            <v>2B</v>
          </cell>
          <cell r="O2342" t="str">
            <v>2B</v>
          </cell>
          <cell r="P2342">
            <v>36256</v>
          </cell>
          <cell r="Q2342" t="str">
            <v>6,4</v>
          </cell>
          <cell r="R2342" t="str">
            <v>0,6</v>
          </cell>
          <cell r="S2342">
            <v>36256</v>
          </cell>
          <cell r="U2342">
            <v>38534</v>
          </cell>
          <cell r="V2342">
            <v>38554</v>
          </cell>
          <cell r="W2342">
            <v>1</v>
          </cell>
          <cell r="X2342" t="str">
            <v>J017</v>
          </cell>
          <cell r="Y2342" t="str">
            <v>(FIN) Bus Partner II</v>
          </cell>
          <cell r="Z2342" t="str">
            <v>P250</v>
          </cell>
          <cell r="AA2342" t="str">
            <v>C152</v>
          </cell>
          <cell r="AB2342" t="str">
            <v>j. Professional Quali/Cert</v>
          </cell>
          <cell r="AC2342" t="str">
            <v>G5683722T</v>
          </cell>
          <cell r="AD2342" t="str">
            <v>Male</v>
          </cell>
          <cell r="AE2342" t="str">
            <v>Batt. Road 8th flr</v>
          </cell>
          <cell r="AF2342" t="str">
            <v>Local (non-standard)</v>
          </cell>
          <cell r="AG2342" t="str">
            <v>Employee</v>
          </cell>
          <cell r="AH2342">
            <v>1</v>
          </cell>
          <cell r="AI2342" t="str">
            <v>Month</v>
          </cell>
          <cell r="AJ2342" t="str">
            <v>0109121074</v>
          </cell>
          <cell r="AK2342" t="str">
            <v>1185806</v>
          </cell>
          <cell r="AL2342" t="str">
            <v>Chong,Yin Yin</v>
          </cell>
          <cell r="AM2342" t="str">
            <v>H3 - S</v>
          </cell>
          <cell r="AN2342" t="str">
            <v>H3 - S</v>
          </cell>
          <cell r="AO2342" t="str">
            <v>H3 - S</v>
          </cell>
          <cell r="AP2342" t="str">
            <v>H3 - S</v>
          </cell>
          <cell r="AQ2342">
            <v>261012</v>
          </cell>
        </row>
        <row r="2343">
          <cell r="A2343">
            <v>1174466</v>
          </cell>
          <cell r="B2343" t="str">
            <v>Na,Hwee Fang</v>
          </cell>
          <cell r="C2343" t="str">
            <v>Operations</v>
          </cell>
          <cell r="D2343" t="str">
            <v>Structured Finance Operations</v>
          </cell>
          <cell r="E2343" t="str">
            <v>Officer, Middle Office</v>
          </cell>
          <cell r="F2343" t="str">
            <v>M16</v>
          </cell>
          <cell r="G2343">
            <v>7000</v>
          </cell>
          <cell r="H2343" t="str">
            <v>SGD</v>
          </cell>
          <cell r="I2343" t="str">
            <v>4251818</v>
          </cell>
          <cell r="J2343" t="str">
            <v>NO</v>
          </cell>
          <cell r="K2343" t="str">
            <v>Tan,Jit Kwang Alvin</v>
          </cell>
          <cell r="L2343">
            <v>28830</v>
          </cell>
          <cell r="M2343" t="str">
            <v>26</v>
          </cell>
          <cell r="O2343" t="str">
            <v>3B</v>
          </cell>
          <cell r="P2343">
            <v>38033</v>
          </cell>
          <cell r="Q2343" t="str">
            <v>1,6</v>
          </cell>
          <cell r="R2343" t="str">
            <v>3,6</v>
          </cell>
          <cell r="S2343">
            <v>38033</v>
          </cell>
          <cell r="V2343">
            <v>38443</v>
          </cell>
          <cell r="W2343">
            <v>1</v>
          </cell>
          <cell r="X2343" t="str">
            <v>J088</v>
          </cell>
          <cell r="Y2343" t="str">
            <v>(OPS) Trans Proc II</v>
          </cell>
          <cell r="Z2343" t="str">
            <v>P367</v>
          </cell>
          <cell r="AA2343" t="str">
            <v>C146</v>
          </cell>
          <cell r="AB2343" t="str">
            <v>i. Bachelor's Degree or equiv</v>
          </cell>
          <cell r="AC2343" t="str">
            <v>S7836030E</v>
          </cell>
          <cell r="AD2343" t="str">
            <v>Female</v>
          </cell>
          <cell r="AE2343" t="str">
            <v>Tampines 6th flr</v>
          </cell>
          <cell r="AF2343" t="str">
            <v>Local</v>
          </cell>
          <cell r="AG2343" t="str">
            <v>Employee</v>
          </cell>
          <cell r="AH2343">
            <v>1</v>
          </cell>
          <cell r="AI2343" t="str">
            <v>Month</v>
          </cell>
          <cell r="AJ2343" t="str">
            <v>0109128710</v>
          </cell>
          <cell r="AK2343" t="str">
            <v>1148033</v>
          </cell>
          <cell r="AL2343" t="str">
            <v>Chia,Boon Lee</v>
          </cell>
          <cell r="AO2343" t="str">
            <v>Too Soon to Classify</v>
          </cell>
          <cell r="AP2343" t="str">
            <v>Core Contributor</v>
          </cell>
          <cell r="AQ2343">
            <v>34704</v>
          </cell>
        </row>
        <row r="2344">
          <cell r="A2344">
            <v>1193510</v>
          </cell>
          <cell r="B2344" t="str">
            <v>Tan,Kah Chye</v>
          </cell>
          <cell r="C2344" t="str">
            <v>Client Relationships</v>
          </cell>
          <cell r="D2344" t="str">
            <v>PS&amp;M Prod Mgt Tde&amp;Lending-Reg</v>
          </cell>
          <cell r="E2344" t="str">
            <v>Global Head, Trade</v>
          </cell>
          <cell r="F2344" t="str">
            <v>B3</v>
          </cell>
          <cell r="G2344">
            <v>210000</v>
          </cell>
          <cell r="H2344" t="str">
            <v>SGD</v>
          </cell>
          <cell r="I2344" t="str">
            <v>4934901</v>
          </cell>
          <cell r="J2344" t="str">
            <v>NO</v>
          </cell>
          <cell r="K2344" t="str">
            <v>Fawcett,Karen</v>
          </cell>
          <cell r="L2344">
            <v>23511</v>
          </cell>
          <cell r="M2344" t="str">
            <v>41</v>
          </cell>
          <cell r="P2344">
            <v>38572</v>
          </cell>
          <cell r="Q2344" t="str">
            <v>0,0</v>
          </cell>
          <cell r="R2344" t="str">
            <v>11,11</v>
          </cell>
          <cell r="S2344">
            <v>38572</v>
          </cell>
          <cell r="W2344">
            <v>1</v>
          </cell>
          <cell r="X2344" t="str">
            <v>DJ008</v>
          </cell>
          <cell r="Y2344" t="str">
            <v>Global Head - TBA</v>
          </cell>
          <cell r="Z2344" t="str">
            <v>P322</v>
          </cell>
          <cell r="AA2344" t="str">
            <v>C174</v>
          </cell>
          <cell r="AB2344" t="str">
            <v>j. Professional Quali/Cert</v>
          </cell>
          <cell r="AC2344" t="str">
            <v>S1640176E</v>
          </cell>
          <cell r="AD2344" t="str">
            <v>Male</v>
          </cell>
          <cell r="AE2344" t="str">
            <v>PBTP 5th Floor</v>
          </cell>
          <cell r="AF2344" t="str">
            <v>Local</v>
          </cell>
          <cell r="AG2344" t="str">
            <v>Employee</v>
          </cell>
          <cell r="AH2344">
            <v>1</v>
          </cell>
          <cell r="AI2344" t="str">
            <v>Month</v>
          </cell>
          <cell r="AJ2344" t="str">
            <v>0109144635</v>
          </cell>
          <cell r="AK2344" t="str">
            <v>1151682</v>
          </cell>
          <cell r="AL2344" t="str">
            <v>Thng,Cheok Khoon Charlotte</v>
          </cell>
          <cell r="AP2344">
            <v>0</v>
          </cell>
          <cell r="AQ2344">
            <v>423204</v>
          </cell>
        </row>
        <row r="2345">
          <cell r="A2345">
            <v>1018334</v>
          </cell>
          <cell r="B2345" t="str">
            <v>White,Nicholas James</v>
          </cell>
          <cell r="C2345" t="str">
            <v>Technology</v>
          </cell>
          <cell r="D2345" t="str">
            <v>TPS Datacentre Svcs-Outsource</v>
          </cell>
          <cell r="E2345" t="str">
            <v>TPS - Head, Datacentre Services</v>
          </cell>
          <cell r="F2345" t="str">
            <v>B4</v>
          </cell>
          <cell r="I2345" t="str">
            <v>8318901</v>
          </cell>
          <cell r="J2345" t="str">
            <v>IO</v>
          </cell>
          <cell r="K2345" t="str">
            <v>Robertson,Peter John</v>
          </cell>
          <cell r="L2345">
            <v>23591</v>
          </cell>
          <cell r="M2345" t="str">
            <v>41</v>
          </cell>
          <cell r="N2345" t="str">
            <v>2B</v>
          </cell>
          <cell r="O2345" t="str">
            <v>3B</v>
          </cell>
          <cell r="P2345">
            <v>36967</v>
          </cell>
          <cell r="Q2345" t="str">
            <v>4,5</v>
          </cell>
          <cell r="R2345" t="str">
            <v>14,11</v>
          </cell>
          <cell r="S2345">
            <v>36967</v>
          </cell>
          <cell r="V2345">
            <v>38443</v>
          </cell>
          <cell r="W2345">
            <v>1</v>
          </cell>
          <cell r="X2345" t="str">
            <v>J034</v>
          </cell>
          <cell r="Y2345" t="str">
            <v>(TECH) Line Manager II</v>
          </cell>
          <cell r="Z2345" t="str">
            <v>P092</v>
          </cell>
          <cell r="AA2345" t="str">
            <v>C165</v>
          </cell>
          <cell r="AB2345" t="str">
            <v>e. Higher Secondary</v>
          </cell>
          <cell r="AC2345" t="str">
            <v>F2485300N</v>
          </cell>
          <cell r="AD2345" t="str">
            <v>Male</v>
          </cell>
          <cell r="AE2345" t="str">
            <v>PBTP 5th Floor</v>
          </cell>
          <cell r="AF2345" t="str">
            <v>Assignee</v>
          </cell>
          <cell r="AG2345" t="str">
            <v>Employee</v>
          </cell>
          <cell r="AH2345">
            <v>0</v>
          </cell>
          <cell r="AI2345" t="str">
            <v>Day</v>
          </cell>
          <cell r="AJ2345" t="str">
            <v>0109614119</v>
          </cell>
          <cell r="AK2345" t="str">
            <v>1102967</v>
          </cell>
          <cell r="AL2345" t="str">
            <v>Chia,Boon Lee</v>
          </cell>
          <cell r="AM2345" t="str">
            <v>Critical Resource</v>
          </cell>
          <cell r="AN2345" t="str">
            <v>H3 - S</v>
          </cell>
          <cell r="AO2345" t="str">
            <v>H3 - G</v>
          </cell>
          <cell r="AP2345" t="str">
            <v>H3 - G</v>
          </cell>
          <cell r="AQ2345">
            <v>49314.3515625</v>
          </cell>
        </row>
        <row r="2346">
          <cell r="A2346">
            <v>1116436</v>
          </cell>
          <cell r="B2346" t="str">
            <v>D.O Rkmkc,Meiyammai</v>
          </cell>
          <cell r="C2346" t="str">
            <v>Client Relationships</v>
          </cell>
          <cell r="D2346" t="str">
            <v>Trade Operations Unit-Batt.Rd</v>
          </cell>
          <cell r="E2346" t="str">
            <v>Pre-Processor</v>
          </cell>
          <cell r="F2346" t="str">
            <v>CL4</v>
          </cell>
          <cell r="I2346" t="str">
            <v>4172100</v>
          </cell>
          <cell r="J2346" t="str">
            <v>CL</v>
          </cell>
          <cell r="K2346" t="str">
            <v>Lee,Soong Chin</v>
          </cell>
          <cell r="L2346">
            <v>24179</v>
          </cell>
          <cell r="M2346" t="str">
            <v>39</v>
          </cell>
          <cell r="N2346" t="str">
            <v>3B</v>
          </cell>
          <cell r="O2346" t="str">
            <v>4B</v>
          </cell>
          <cell r="P2346">
            <v>30784</v>
          </cell>
          <cell r="Q2346" t="str">
            <v>21,4</v>
          </cell>
          <cell r="R2346" t="str">
            <v>,</v>
          </cell>
          <cell r="S2346">
            <v>30784</v>
          </cell>
          <cell r="V2346">
            <v>38353</v>
          </cell>
          <cell r="W2346">
            <v>1</v>
          </cell>
          <cell r="X2346" t="str">
            <v>J089</v>
          </cell>
          <cell r="Y2346" t="str">
            <v>(OPS) Trans Proc III</v>
          </cell>
          <cell r="Z2346" t="str">
            <v>P318</v>
          </cell>
          <cell r="AA2346" t="str">
            <v>C147</v>
          </cell>
          <cell r="AB2346" t="str">
            <v>d. Secondary</v>
          </cell>
          <cell r="AC2346" t="str">
            <v>S1735807C</v>
          </cell>
          <cell r="AD2346" t="str">
            <v>Female</v>
          </cell>
          <cell r="AE2346" t="str">
            <v>Batt. Rd 6th flr</v>
          </cell>
          <cell r="AF2346" t="str">
            <v>Local</v>
          </cell>
          <cell r="AG2346" t="str">
            <v>Employee</v>
          </cell>
          <cell r="AH2346">
            <v>1</v>
          </cell>
          <cell r="AI2346" t="str">
            <v>Month</v>
          </cell>
          <cell r="AJ2346" t="str">
            <v>0122519434</v>
          </cell>
          <cell r="AK2346" t="str">
            <v>1160310</v>
          </cell>
          <cell r="AL2346" t="str">
            <v>Chia,Boon Lee</v>
          </cell>
          <cell r="AM2346" t="str">
            <v>Core Contributor</v>
          </cell>
          <cell r="AN2346" t="str">
            <v>Core Contributor</v>
          </cell>
          <cell r="AO2346" t="str">
            <v>Core Contributor</v>
          </cell>
          <cell r="AP2346" t="str">
            <v>Core Contributor</v>
          </cell>
          <cell r="AQ2346">
            <v>27252</v>
          </cell>
        </row>
        <row r="2347">
          <cell r="A2347">
            <v>1175661</v>
          </cell>
          <cell r="B2347" t="str">
            <v>Goh,Lim Lim</v>
          </cell>
          <cell r="C2347" t="str">
            <v>Client Relationships</v>
          </cell>
          <cell r="D2347" t="str">
            <v>Custody Services</v>
          </cell>
          <cell r="E2347" t="str">
            <v>Assistant Officer</v>
          </cell>
          <cell r="F2347" t="str">
            <v>AO</v>
          </cell>
          <cell r="I2347" t="str">
            <v>4152800</v>
          </cell>
          <cell r="J2347" t="str">
            <v>AO</v>
          </cell>
          <cell r="K2347" t="str">
            <v>Phua,Cheng Eng Mary</v>
          </cell>
          <cell r="L2347">
            <v>27264</v>
          </cell>
          <cell r="M2347" t="str">
            <v>31</v>
          </cell>
          <cell r="O2347" t="str">
            <v>3C</v>
          </cell>
          <cell r="P2347">
            <v>38078</v>
          </cell>
          <cell r="Q2347" t="str">
            <v>1,4</v>
          </cell>
          <cell r="R2347" t="str">
            <v>10,9</v>
          </cell>
          <cell r="S2347">
            <v>38078</v>
          </cell>
          <cell r="V2347">
            <v>38443</v>
          </cell>
          <cell r="W2347">
            <v>1</v>
          </cell>
          <cell r="X2347" t="str">
            <v>J089</v>
          </cell>
          <cell r="Y2347" t="str">
            <v>(OPS) Trans Proc III</v>
          </cell>
          <cell r="Z2347" t="str">
            <v>P352</v>
          </cell>
          <cell r="AA2347" t="str">
            <v>C147</v>
          </cell>
          <cell r="AB2347" t="str">
            <v>h. Diploma or equivalent</v>
          </cell>
          <cell r="AC2347" t="str">
            <v>S7429404I</v>
          </cell>
          <cell r="AD2347" t="str">
            <v>Female</v>
          </cell>
          <cell r="AE2347" t="str">
            <v>Batt. Rd 4th flr</v>
          </cell>
          <cell r="AF2347" t="str">
            <v>Local</v>
          </cell>
          <cell r="AG2347" t="str">
            <v>Employee</v>
          </cell>
          <cell r="AH2347">
            <v>1</v>
          </cell>
          <cell r="AI2347" t="str">
            <v>Month</v>
          </cell>
          <cell r="AJ2347" t="str">
            <v>0109129415</v>
          </cell>
          <cell r="AK2347" t="str">
            <v>1116697</v>
          </cell>
          <cell r="AL2347" t="str">
            <v>Chia,Boon Lee</v>
          </cell>
          <cell r="AO2347" t="str">
            <v>Not Applicable</v>
          </cell>
          <cell r="AP2347" t="str">
            <v>Not Applicable</v>
          </cell>
          <cell r="AQ2347">
            <v>28248</v>
          </cell>
        </row>
        <row r="2348">
          <cell r="A2348">
            <v>1181597</v>
          </cell>
          <cell r="B2348" t="str">
            <v>Stauch,Bjorn Andreas</v>
          </cell>
          <cell r="C2348" t="str">
            <v>Consumer Banking</v>
          </cell>
          <cell r="D2348" t="str">
            <v>Wealth Mgmt-Off Shore Pvt Bkg</v>
          </cell>
          <cell r="E2348" t="str">
            <v>Manager, Customer Propositions</v>
          </cell>
          <cell r="F2348" t="str">
            <v>M23</v>
          </cell>
          <cell r="G2348">
            <v>36000</v>
          </cell>
          <cell r="H2348" t="str">
            <v>SGD</v>
          </cell>
          <cell r="I2348" t="str">
            <v>1631901</v>
          </cell>
          <cell r="J2348" t="str">
            <v>NO</v>
          </cell>
          <cell r="K2348" t="str">
            <v>De Bruin,Christiaan Johannes</v>
          </cell>
          <cell r="L2348">
            <v>27699</v>
          </cell>
          <cell r="M2348" t="str">
            <v>29</v>
          </cell>
          <cell r="O2348" t="str">
            <v>3B</v>
          </cell>
          <cell r="P2348">
            <v>38231</v>
          </cell>
          <cell r="Q2348" t="str">
            <v>1,0</v>
          </cell>
          <cell r="R2348" t="str">
            <v>4,8</v>
          </cell>
          <cell r="S2348">
            <v>38231</v>
          </cell>
          <cell r="V2348">
            <v>38575</v>
          </cell>
          <cell r="W2348">
            <v>1</v>
          </cell>
          <cell r="X2348" t="str">
            <v>J081</v>
          </cell>
          <cell r="Y2348" t="str">
            <v>(CB) Product Mgt II</v>
          </cell>
          <cell r="Z2348" t="str">
            <v>P018</v>
          </cell>
          <cell r="AA2348" t="str">
            <v>C015</v>
          </cell>
          <cell r="AB2348" t="str">
            <v>j. Professional Quali/Cert</v>
          </cell>
          <cell r="AC2348" t="str">
            <v>S7560305C</v>
          </cell>
          <cell r="AD2348" t="str">
            <v>Male</v>
          </cell>
          <cell r="AE2348" t="str">
            <v>PBTP 9th Floor</v>
          </cell>
          <cell r="AF2348" t="str">
            <v>Local</v>
          </cell>
          <cell r="AG2348" t="str">
            <v>Employee</v>
          </cell>
          <cell r="AH2348">
            <v>1</v>
          </cell>
          <cell r="AI2348" t="str">
            <v>Month</v>
          </cell>
          <cell r="AJ2348" t="str">
            <v>0109135067</v>
          </cell>
          <cell r="AK2348" t="str">
            <v>1169309</v>
          </cell>
          <cell r="AL2348" t="str">
            <v>Ang,Pek San</v>
          </cell>
          <cell r="AO2348" t="str">
            <v>Too Soon to Classify</v>
          </cell>
          <cell r="AP2348" t="str">
            <v>H3 - G</v>
          </cell>
          <cell r="AQ2348">
            <v>132000</v>
          </cell>
        </row>
        <row r="2349">
          <cell r="A2349">
            <v>1118081</v>
          </cell>
          <cell r="B2349" t="str">
            <v>Ong,Yen Ni Claudine</v>
          </cell>
          <cell r="C2349" t="str">
            <v>Consumer Banking</v>
          </cell>
          <cell r="D2349" t="str">
            <v>Mortgage &amp; Auto-Cust Retention</v>
          </cell>
          <cell r="E2349" t="str">
            <v>Mortgage Relationship Manager</v>
          </cell>
          <cell r="F2349" t="str">
            <v>M16</v>
          </cell>
          <cell r="G2349">
            <v>6000</v>
          </cell>
          <cell r="H2349" t="str">
            <v>SGD</v>
          </cell>
          <cell r="I2349" t="str">
            <v>1263800</v>
          </cell>
          <cell r="J2349" t="str">
            <v>NO</v>
          </cell>
          <cell r="K2349" t="str">
            <v>Tan,Wei Yun Linda</v>
          </cell>
          <cell r="L2349">
            <v>26391</v>
          </cell>
          <cell r="M2349" t="str">
            <v>33</v>
          </cell>
          <cell r="N2349" t="str">
            <v>3C</v>
          </cell>
          <cell r="O2349" t="str">
            <v>3B</v>
          </cell>
          <cell r="P2349">
            <v>35582</v>
          </cell>
          <cell r="Q2349" t="str">
            <v>8,3</v>
          </cell>
          <cell r="R2349" t="str">
            <v>1,3</v>
          </cell>
          <cell r="S2349">
            <v>35582</v>
          </cell>
          <cell r="U2349">
            <v>36373</v>
          </cell>
          <cell r="V2349">
            <v>37712</v>
          </cell>
          <cell r="W2349">
            <v>1</v>
          </cell>
          <cell r="X2349" t="str">
            <v>J079</v>
          </cell>
          <cell r="Y2349" t="str">
            <v>(CB) Customer Service II</v>
          </cell>
          <cell r="Z2349" t="str">
            <v>P085</v>
          </cell>
          <cell r="AA2349" t="str">
            <v>C061</v>
          </cell>
          <cell r="AB2349" t="str">
            <v>i. Bachelor's Degree or equiv</v>
          </cell>
          <cell r="AC2349" t="str">
            <v>S7271325G</v>
          </cell>
          <cell r="AD2349" t="str">
            <v>Female</v>
          </cell>
          <cell r="AE2349" t="str">
            <v>PBTP 2nd Floor</v>
          </cell>
          <cell r="AF2349" t="str">
            <v>Local</v>
          </cell>
          <cell r="AG2349" t="str">
            <v>Employee</v>
          </cell>
          <cell r="AH2349">
            <v>1</v>
          </cell>
          <cell r="AI2349" t="str">
            <v>Month</v>
          </cell>
          <cell r="AJ2349" t="str">
            <v>0109735129</v>
          </cell>
          <cell r="AK2349" t="str">
            <v>1116276</v>
          </cell>
          <cell r="AL2349" t="str">
            <v>Ang,Pek San</v>
          </cell>
          <cell r="AM2349" t="str">
            <v>Core Contributor</v>
          </cell>
          <cell r="AN2349" t="str">
            <v>Core Contributor</v>
          </cell>
          <cell r="AO2349" t="str">
            <v>Core Contributor</v>
          </cell>
          <cell r="AP2349" t="str">
            <v>Core Contributor</v>
          </cell>
          <cell r="AQ2349">
            <v>36240</v>
          </cell>
        </row>
        <row r="2350">
          <cell r="A2350">
            <v>1117483</v>
          </cell>
          <cell r="B2350" t="str">
            <v>Chan,Mei Foong</v>
          </cell>
          <cell r="C2350" t="str">
            <v>Consumer Banking</v>
          </cell>
          <cell r="D2350" t="str">
            <v>Credit Operations - SME</v>
          </cell>
          <cell r="E2350" t="str">
            <v>Credit Documentation Manager</v>
          </cell>
          <cell r="F2350" t="str">
            <v>M16</v>
          </cell>
          <cell r="G2350">
            <v>7000</v>
          </cell>
          <cell r="H2350" t="str">
            <v>SGD</v>
          </cell>
          <cell r="I2350" t="str">
            <v>1771800</v>
          </cell>
          <cell r="J2350" t="str">
            <v>NO</v>
          </cell>
          <cell r="K2350" t="str">
            <v>Chay,Yuen Ching Janet</v>
          </cell>
          <cell r="L2350">
            <v>24964</v>
          </cell>
          <cell r="M2350" t="str">
            <v>37</v>
          </cell>
          <cell r="N2350" t="str">
            <v>2B</v>
          </cell>
          <cell r="O2350" t="str">
            <v>3B</v>
          </cell>
          <cell r="P2350">
            <v>35102</v>
          </cell>
          <cell r="Q2350" t="str">
            <v>9,6</v>
          </cell>
          <cell r="R2350" t="str">
            <v>,</v>
          </cell>
          <cell r="S2350">
            <v>35102</v>
          </cell>
          <cell r="U2350">
            <v>38139</v>
          </cell>
          <cell r="V2350">
            <v>38139</v>
          </cell>
          <cell r="W2350">
            <v>1</v>
          </cell>
          <cell r="X2350" t="str">
            <v>J086</v>
          </cell>
          <cell r="Y2350" t="str">
            <v>(OPS) Ctrl &amp; Support III</v>
          </cell>
          <cell r="Z2350" t="str">
            <v>P012</v>
          </cell>
          <cell r="AA2350" t="str">
            <v>C015</v>
          </cell>
          <cell r="AB2350" t="str">
            <v>d. Secondary</v>
          </cell>
          <cell r="AC2350" t="str">
            <v>S6818306E</v>
          </cell>
          <cell r="AD2350" t="str">
            <v>Female</v>
          </cell>
          <cell r="AE2350" t="str">
            <v>Tampines 5th flr</v>
          </cell>
          <cell r="AF2350" t="str">
            <v>Local</v>
          </cell>
          <cell r="AG2350" t="str">
            <v>Employee</v>
          </cell>
          <cell r="AH2350">
            <v>3</v>
          </cell>
          <cell r="AI2350" t="str">
            <v>Month</v>
          </cell>
          <cell r="AJ2350" t="str">
            <v>0109525361</v>
          </cell>
          <cell r="AK2350" t="str">
            <v>1116279</v>
          </cell>
          <cell r="AL2350" t="str">
            <v>Ang,Pek San</v>
          </cell>
          <cell r="AM2350" t="str">
            <v>Core Contributor</v>
          </cell>
          <cell r="AN2350" t="str">
            <v>Core Contributor</v>
          </cell>
          <cell r="AO2350" t="str">
            <v>Core Contributor</v>
          </cell>
          <cell r="AP2350" t="str">
            <v>Core Contributor</v>
          </cell>
          <cell r="AQ2350">
            <v>45516</v>
          </cell>
        </row>
        <row r="2351">
          <cell r="A2351">
            <v>1171176</v>
          </cell>
          <cell r="B2351" t="str">
            <v>Ang,Siew Khim</v>
          </cell>
          <cell r="C2351" t="str">
            <v>Finance</v>
          </cell>
          <cell r="D2351" t="str">
            <v>Product Control</v>
          </cell>
          <cell r="E2351" t="str">
            <v>Confidential Secretary</v>
          </cell>
          <cell r="F2351" t="str">
            <v>CS14</v>
          </cell>
          <cell r="G2351">
            <v>10000</v>
          </cell>
          <cell r="H2351" t="str">
            <v>SGD</v>
          </cell>
          <cell r="I2351" t="str">
            <v>8156901</v>
          </cell>
          <cell r="J2351" t="str">
            <v>CS</v>
          </cell>
          <cell r="K2351" t="str">
            <v>Barford,Alain</v>
          </cell>
          <cell r="L2351">
            <v>24600</v>
          </cell>
          <cell r="M2351" t="str">
            <v>38</v>
          </cell>
          <cell r="N2351" t="str">
            <v>NA</v>
          </cell>
          <cell r="O2351" t="str">
            <v>3C</v>
          </cell>
          <cell r="P2351">
            <v>38054</v>
          </cell>
          <cell r="Q2351" t="str">
            <v>1,5</v>
          </cell>
          <cell r="R2351" t="str">
            <v>,</v>
          </cell>
          <cell r="S2351">
            <v>37776</v>
          </cell>
          <cell r="T2351">
            <v>38054</v>
          </cell>
          <cell r="V2351">
            <v>38443</v>
          </cell>
          <cell r="W2351">
            <v>1</v>
          </cell>
          <cell r="X2351" t="str">
            <v>J109</v>
          </cell>
          <cell r="Y2351" t="str">
            <v>(SH) Sec/Admin III</v>
          </cell>
          <cell r="Z2351" t="str">
            <v>P090</v>
          </cell>
          <cell r="AA2351" t="str">
            <v>C080</v>
          </cell>
          <cell r="AB2351" t="str">
            <v>a. Unknown</v>
          </cell>
          <cell r="AC2351" t="str">
            <v>S1789770E</v>
          </cell>
          <cell r="AD2351" t="str">
            <v>Female</v>
          </cell>
          <cell r="AE2351" t="str">
            <v>Batt. Rd 3rd flr</v>
          </cell>
          <cell r="AF2351" t="str">
            <v>Local</v>
          </cell>
          <cell r="AG2351" t="str">
            <v>Employee</v>
          </cell>
          <cell r="AH2351">
            <v>1</v>
          </cell>
          <cell r="AI2351" t="str">
            <v>Month</v>
          </cell>
          <cell r="AJ2351" t="str">
            <v>0109129334</v>
          </cell>
          <cell r="AK2351" t="str">
            <v>1185806</v>
          </cell>
          <cell r="AL2351" t="str">
            <v>Chong,Yin Yin</v>
          </cell>
          <cell r="AO2351" t="str">
            <v>Core Contributor</v>
          </cell>
          <cell r="AP2351" t="str">
            <v>Core Contributor</v>
          </cell>
          <cell r="AQ2351">
            <v>45000</v>
          </cell>
        </row>
        <row r="2352">
          <cell r="A2352">
            <v>1190249</v>
          </cell>
          <cell r="B2352" t="str">
            <v>Tan,Ai Lin Stella</v>
          </cell>
          <cell r="C2352" t="str">
            <v>Consumer Banking</v>
          </cell>
          <cell r="D2352" t="str">
            <v>DB - Teleservices</v>
          </cell>
          <cell r="E2352" t="str">
            <v>Service Consultant</v>
          </cell>
          <cell r="F2352" t="str">
            <v>M16</v>
          </cell>
          <cell r="I2352" t="str">
            <v>1431800</v>
          </cell>
          <cell r="J2352" t="str">
            <v>NO</v>
          </cell>
          <cell r="K2352" t="str">
            <v>Lim,Su-Yin Valerie</v>
          </cell>
          <cell r="L2352">
            <v>30649</v>
          </cell>
          <cell r="M2352" t="str">
            <v>21</v>
          </cell>
          <cell r="P2352">
            <v>38490</v>
          </cell>
          <cell r="Q2352" t="str">
            <v>0,3</v>
          </cell>
          <cell r="R2352" t="str">
            <v>1,0</v>
          </cell>
          <cell r="S2352">
            <v>38490</v>
          </cell>
          <cell r="V2352">
            <v>38565</v>
          </cell>
          <cell r="W2352">
            <v>1</v>
          </cell>
          <cell r="X2352" t="str">
            <v>J216</v>
          </cell>
          <cell r="Y2352" t="str">
            <v>(CB) Customer ServiceIII</v>
          </cell>
          <cell r="Z2352" t="str">
            <v>P088</v>
          </cell>
          <cell r="AA2352" t="str">
            <v>C061</v>
          </cell>
          <cell r="AB2352" t="str">
            <v>i. Bachelor's Degree or equiv</v>
          </cell>
          <cell r="AC2352" t="str">
            <v>S8337669D</v>
          </cell>
          <cell r="AD2352" t="str">
            <v>Female</v>
          </cell>
          <cell r="AE2352" t="str">
            <v>CISCO 5th flr</v>
          </cell>
          <cell r="AF2352" t="str">
            <v>Local</v>
          </cell>
          <cell r="AG2352" t="str">
            <v>Employee</v>
          </cell>
          <cell r="AH2352">
            <v>1</v>
          </cell>
          <cell r="AI2352" t="str">
            <v>Month</v>
          </cell>
          <cell r="AJ2352" t="str">
            <v>0109141342</v>
          </cell>
          <cell r="AK2352" t="str">
            <v>1152632</v>
          </cell>
          <cell r="AL2352" t="str">
            <v>Ang,Pek San</v>
          </cell>
          <cell r="AP2352">
            <v>0</v>
          </cell>
          <cell r="AQ2352">
            <v>27360</v>
          </cell>
        </row>
        <row r="2353">
          <cell r="A2353">
            <v>1190387</v>
          </cell>
          <cell r="B2353" t="str">
            <v>Chen,Mei Wen</v>
          </cell>
          <cell r="C2353" t="str">
            <v>Consumer Banking</v>
          </cell>
          <cell r="D2353" t="str">
            <v>DB - Teleservices</v>
          </cell>
          <cell r="E2353" t="str">
            <v>Service Consultant</v>
          </cell>
          <cell r="F2353" t="str">
            <v>M16</v>
          </cell>
          <cell r="I2353" t="str">
            <v>1431800</v>
          </cell>
          <cell r="J2353" t="str">
            <v>NO</v>
          </cell>
          <cell r="K2353" t="str">
            <v>Lim,Su-Yin Valerie</v>
          </cell>
          <cell r="L2353">
            <v>30518</v>
          </cell>
          <cell r="M2353" t="str">
            <v>22</v>
          </cell>
          <cell r="P2353">
            <v>38491</v>
          </cell>
          <cell r="Q2353" t="str">
            <v>0,3</v>
          </cell>
          <cell r="R2353" t="str">
            <v>0,6</v>
          </cell>
          <cell r="S2353">
            <v>38491</v>
          </cell>
          <cell r="V2353">
            <v>38558</v>
          </cell>
          <cell r="W2353">
            <v>1</v>
          </cell>
          <cell r="X2353" t="str">
            <v>J216</v>
          </cell>
          <cell r="Y2353" t="str">
            <v>(CB) Customer ServiceIII</v>
          </cell>
          <cell r="Z2353" t="str">
            <v>P088</v>
          </cell>
          <cell r="AA2353" t="str">
            <v>C061</v>
          </cell>
          <cell r="AB2353" t="str">
            <v>i. Bachelor's Degree or equiv</v>
          </cell>
          <cell r="AC2353" t="str">
            <v>S8324636G</v>
          </cell>
          <cell r="AD2353" t="str">
            <v>Female</v>
          </cell>
          <cell r="AE2353" t="str">
            <v>CISCO 5th flr</v>
          </cell>
          <cell r="AF2353" t="str">
            <v>Local</v>
          </cell>
          <cell r="AG2353" t="str">
            <v>Employee</v>
          </cell>
          <cell r="AH2353">
            <v>1</v>
          </cell>
          <cell r="AI2353" t="str">
            <v>Month</v>
          </cell>
          <cell r="AJ2353" t="str">
            <v>0109141261</v>
          </cell>
          <cell r="AK2353" t="str">
            <v>1152632</v>
          </cell>
          <cell r="AL2353" t="str">
            <v>Ang,Pek San</v>
          </cell>
          <cell r="AP2353">
            <v>0</v>
          </cell>
          <cell r="AQ2353">
            <v>27360</v>
          </cell>
        </row>
        <row r="2354">
          <cell r="A2354">
            <v>1181472</v>
          </cell>
          <cell r="B2354" t="str">
            <v>Cher,Soon Khim Patrick</v>
          </cell>
          <cell r="C2354" t="str">
            <v>Consumer Banking</v>
          </cell>
          <cell r="D2354" t="str">
            <v>BRDB-Branch Banking-Hougang</v>
          </cell>
          <cell r="E2354" t="str">
            <v>Relationship Manager</v>
          </cell>
          <cell r="F2354" t="str">
            <v>M17</v>
          </cell>
          <cell r="G2354">
            <v>10000</v>
          </cell>
          <cell r="H2354" t="str">
            <v>SGD</v>
          </cell>
          <cell r="I2354" t="str">
            <v>1422116</v>
          </cell>
          <cell r="J2354" t="str">
            <v>NO</v>
          </cell>
          <cell r="K2354" t="str">
            <v>Tan,Choon Ngee Diana</v>
          </cell>
          <cell r="L2354">
            <v>27081</v>
          </cell>
          <cell r="M2354" t="str">
            <v>31</v>
          </cell>
          <cell r="O2354" t="str">
            <v>4B</v>
          </cell>
          <cell r="P2354">
            <v>38231</v>
          </cell>
          <cell r="Q2354" t="str">
            <v>1,0</v>
          </cell>
          <cell r="R2354" t="str">
            <v>6,9</v>
          </cell>
          <cell r="S2354">
            <v>38231</v>
          </cell>
          <cell r="V2354">
            <v>38534</v>
          </cell>
          <cell r="W2354">
            <v>1</v>
          </cell>
          <cell r="X2354" t="str">
            <v>J075</v>
          </cell>
          <cell r="Y2354" t="str">
            <v>(CB) Sales III</v>
          </cell>
          <cell r="Z2354" t="str">
            <v>P088</v>
          </cell>
          <cell r="AA2354" t="str">
            <v>C064</v>
          </cell>
          <cell r="AB2354" t="str">
            <v>i. Bachelor's Degree or equiv</v>
          </cell>
          <cell r="AC2354" t="str">
            <v>S7408464H</v>
          </cell>
          <cell r="AD2354" t="str">
            <v>Male</v>
          </cell>
          <cell r="AE2354" t="str">
            <v>Hougang 1st flr</v>
          </cell>
          <cell r="AF2354" t="str">
            <v>Local</v>
          </cell>
          <cell r="AG2354" t="str">
            <v>Employee</v>
          </cell>
          <cell r="AH2354">
            <v>1</v>
          </cell>
          <cell r="AI2354" t="str">
            <v>Month</v>
          </cell>
          <cell r="AJ2354" t="str">
            <v>0109134265</v>
          </cell>
          <cell r="AK2354" t="str">
            <v>1141563</v>
          </cell>
          <cell r="AL2354" t="str">
            <v>Ang,Pek San</v>
          </cell>
          <cell r="AO2354" t="str">
            <v>Too Soon to Classify</v>
          </cell>
          <cell r="AP2354" t="str">
            <v>Core Contributor</v>
          </cell>
          <cell r="AQ2354">
            <v>37200</v>
          </cell>
        </row>
        <row r="2355">
          <cell r="A2355">
            <v>1167204</v>
          </cell>
          <cell r="B2355" t="str">
            <v>Sim,Hoon Nee</v>
          </cell>
          <cell r="C2355" t="str">
            <v>Consumer Banking</v>
          </cell>
          <cell r="D2355" t="str">
            <v>Credit Operations - SME</v>
          </cell>
          <cell r="E2355" t="str">
            <v>Manager, Documentation</v>
          </cell>
          <cell r="F2355" t="str">
            <v>M17</v>
          </cell>
          <cell r="G2355">
            <v>10000</v>
          </cell>
          <cell r="H2355" t="str">
            <v>SGD</v>
          </cell>
          <cell r="I2355" t="str">
            <v>1771800</v>
          </cell>
          <cell r="J2355" t="str">
            <v>NO</v>
          </cell>
          <cell r="K2355" t="str">
            <v>Chay,Yuen Ching Janet</v>
          </cell>
          <cell r="L2355">
            <v>28967</v>
          </cell>
          <cell r="M2355" t="str">
            <v>26</v>
          </cell>
          <cell r="N2355" t="str">
            <v>3B</v>
          </cell>
          <cell r="O2355" t="str">
            <v>3B</v>
          </cell>
          <cell r="P2355">
            <v>37773</v>
          </cell>
          <cell r="Q2355" t="str">
            <v>2,3</v>
          </cell>
          <cell r="R2355" t="str">
            <v>0,8</v>
          </cell>
          <cell r="S2355">
            <v>37773</v>
          </cell>
          <cell r="U2355">
            <v>38169</v>
          </cell>
          <cell r="V2355">
            <v>38169</v>
          </cell>
          <cell r="W2355">
            <v>1</v>
          </cell>
          <cell r="X2355" t="str">
            <v>J088</v>
          </cell>
          <cell r="Y2355" t="str">
            <v>(OPS) Trans Proc II</v>
          </cell>
          <cell r="Z2355" t="str">
            <v>P088</v>
          </cell>
          <cell r="AA2355" t="str">
            <v>C015</v>
          </cell>
          <cell r="AB2355" t="str">
            <v>i. Bachelor's Degree or equiv</v>
          </cell>
          <cell r="AC2355" t="str">
            <v>S7912049I</v>
          </cell>
          <cell r="AD2355" t="str">
            <v>Female</v>
          </cell>
          <cell r="AE2355" t="str">
            <v>Tampines 5th flr</v>
          </cell>
          <cell r="AF2355" t="str">
            <v>Local</v>
          </cell>
          <cell r="AG2355" t="str">
            <v>Employee</v>
          </cell>
          <cell r="AH2355">
            <v>1</v>
          </cell>
          <cell r="AI2355" t="str">
            <v>Month</v>
          </cell>
          <cell r="AJ2355" t="str">
            <v>0109120213</v>
          </cell>
          <cell r="AK2355" t="str">
            <v>1116279</v>
          </cell>
          <cell r="AL2355" t="str">
            <v>Ang,Pek San</v>
          </cell>
          <cell r="AO2355" t="str">
            <v>Core Contributor</v>
          </cell>
          <cell r="AP2355" t="str">
            <v>Core Contributor</v>
          </cell>
          <cell r="AQ2355">
            <v>36000</v>
          </cell>
        </row>
        <row r="2356">
          <cell r="A2356">
            <v>1186661</v>
          </cell>
          <cell r="B2356" t="str">
            <v>Ng,Soo Kheng</v>
          </cell>
          <cell r="C2356" t="str">
            <v>Consumer Banking</v>
          </cell>
          <cell r="D2356" t="str">
            <v>BRDB-Branch Banking-Batt.Rd</v>
          </cell>
          <cell r="E2356" t="str">
            <v>Customer  Assistant</v>
          </cell>
          <cell r="F2356" t="str">
            <v>CL5</v>
          </cell>
          <cell r="I2356" t="str">
            <v>1422100</v>
          </cell>
          <cell r="J2356" t="str">
            <v>CL</v>
          </cell>
          <cell r="K2356" t="str">
            <v>Chua,Ah Lay Mary</v>
          </cell>
          <cell r="L2356">
            <v>22307</v>
          </cell>
          <cell r="M2356" t="str">
            <v>44</v>
          </cell>
          <cell r="P2356">
            <v>38446</v>
          </cell>
          <cell r="Q2356" t="str">
            <v>0,4</v>
          </cell>
          <cell r="R2356" t="str">
            <v>23,2</v>
          </cell>
          <cell r="S2356">
            <v>38377</v>
          </cell>
          <cell r="T2356">
            <v>38446</v>
          </cell>
          <cell r="V2356">
            <v>38584</v>
          </cell>
          <cell r="W2356">
            <v>1</v>
          </cell>
          <cell r="X2356" t="str">
            <v>J079</v>
          </cell>
          <cell r="Y2356" t="str">
            <v>(CB) Customer Service II</v>
          </cell>
          <cell r="Z2356" t="str">
            <v>P088</v>
          </cell>
          <cell r="AA2356" t="str">
            <v>C064</v>
          </cell>
          <cell r="AB2356" t="str">
            <v>e. Higher Secondary</v>
          </cell>
          <cell r="AC2356" t="str">
            <v>S1462264J</v>
          </cell>
          <cell r="AD2356" t="str">
            <v>Female</v>
          </cell>
          <cell r="AE2356" t="str">
            <v>Batt. Rd Grd flr</v>
          </cell>
          <cell r="AF2356" t="str">
            <v>Local</v>
          </cell>
          <cell r="AG2356" t="str">
            <v>Employee</v>
          </cell>
          <cell r="AH2356">
            <v>1</v>
          </cell>
          <cell r="AI2356" t="str">
            <v>Month</v>
          </cell>
          <cell r="AJ2356" t="str">
            <v>0109138597</v>
          </cell>
          <cell r="AK2356" t="str">
            <v>1116067</v>
          </cell>
          <cell r="AL2356" t="str">
            <v>Ang,Pek San</v>
          </cell>
          <cell r="AP2356" t="str">
            <v>Too Soon to Classify</v>
          </cell>
          <cell r="AQ2356">
            <v>19680</v>
          </cell>
        </row>
        <row r="2357">
          <cell r="A2357">
            <v>1117938</v>
          </cell>
          <cell r="B2357" t="str">
            <v>Bai Venkata Chalam,Ramani</v>
          </cell>
          <cell r="C2357" t="str">
            <v>Client Relationships</v>
          </cell>
          <cell r="D2357" t="str">
            <v>Single Cust Id Par 2-Reg</v>
          </cell>
          <cell r="E2357" t="str">
            <v>Contract Project Manager</v>
          </cell>
          <cell r="F2357" t="str">
            <v>Contractor</v>
          </cell>
          <cell r="I2357" t="str">
            <v>4759901</v>
          </cell>
          <cell r="J2357" t="str">
            <v>NO</v>
          </cell>
          <cell r="K2357" t="str">
            <v>Taylor,Peter Clifford</v>
          </cell>
          <cell r="L2357">
            <v>25749</v>
          </cell>
          <cell r="M2357" t="str">
            <v>35</v>
          </cell>
          <cell r="N2357" t="str">
            <v>NA</v>
          </cell>
          <cell r="P2357">
            <v>38400</v>
          </cell>
          <cell r="Q2357" t="str">
            <v>0,6</v>
          </cell>
          <cell r="R2357" t="str">
            <v>5,4</v>
          </cell>
          <cell r="S2357">
            <v>35492</v>
          </cell>
          <cell r="T2357">
            <v>38400</v>
          </cell>
          <cell r="U2357">
            <v>36982</v>
          </cell>
          <cell r="V2357">
            <v>38200</v>
          </cell>
          <cell r="W2357">
            <v>1</v>
          </cell>
          <cell r="X2357" t="str">
            <v>J249</v>
          </cell>
          <cell r="Y2357" t="str">
            <v>Ops Q &amp; PM II</v>
          </cell>
          <cell r="Z2357" t="str">
            <v>P322</v>
          </cell>
          <cell r="AA2357" t="str">
            <v>C149</v>
          </cell>
          <cell r="AB2357" t="str">
            <v>l. Further Degree</v>
          </cell>
          <cell r="AC2357" t="str">
            <v>S7075008B</v>
          </cell>
          <cell r="AD2357" t="str">
            <v>Female</v>
          </cell>
          <cell r="AE2357" t="str">
            <v>Batt. Rd 9th flr</v>
          </cell>
          <cell r="AF2357" t="str">
            <v>Local</v>
          </cell>
          <cell r="AG2357" t="str">
            <v>Direct Contractor</v>
          </cell>
          <cell r="AH2357">
            <v>1</v>
          </cell>
          <cell r="AI2357" t="str">
            <v>Month</v>
          </cell>
          <cell r="AJ2357" t="str">
            <v>0109842057</v>
          </cell>
          <cell r="AK2357" t="str">
            <v>1102526</v>
          </cell>
          <cell r="AL2357" t="str">
            <v>Chong,Yin Yin</v>
          </cell>
          <cell r="AM2357" t="str">
            <v>Critical Resource</v>
          </cell>
          <cell r="AN2357" t="str">
            <v>Critical Resource</v>
          </cell>
          <cell r="AP2357">
            <v>0</v>
          </cell>
          <cell r="AQ2357">
            <v>57600</v>
          </cell>
        </row>
        <row r="2358">
          <cell r="A2358">
            <v>1181804</v>
          </cell>
          <cell r="B2358" t="str">
            <v>Mun,Seok Kuan</v>
          </cell>
          <cell r="C2358" t="str">
            <v>Finance</v>
          </cell>
          <cell r="D2358" t="str">
            <v>Product Control</v>
          </cell>
          <cell r="E2358" t="str">
            <v>Analyst, Product Control</v>
          </cell>
          <cell r="F2358" t="str">
            <v>M16</v>
          </cell>
          <cell r="G2358">
            <v>10000</v>
          </cell>
          <cell r="H2358" t="str">
            <v>SGD</v>
          </cell>
          <cell r="I2358" t="str">
            <v>8156901</v>
          </cell>
          <cell r="J2358" t="str">
            <v>NO</v>
          </cell>
          <cell r="K2358" t="str">
            <v>Chow,Kin Seng</v>
          </cell>
          <cell r="L2358">
            <v>29193</v>
          </cell>
          <cell r="M2358" t="str">
            <v>25</v>
          </cell>
          <cell r="O2358" t="str">
            <v>3B</v>
          </cell>
          <cell r="P2358">
            <v>38236</v>
          </cell>
          <cell r="Q2358" t="str">
            <v>0,11</v>
          </cell>
          <cell r="R2358" t="str">
            <v>1,2</v>
          </cell>
          <cell r="S2358">
            <v>38236</v>
          </cell>
          <cell r="V2358">
            <v>38443</v>
          </cell>
          <cell r="W2358">
            <v>1</v>
          </cell>
          <cell r="X2358" t="str">
            <v>J015</v>
          </cell>
          <cell r="Y2358" t="str">
            <v>(FIN) Tech Spec't V</v>
          </cell>
          <cell r="Z2358" t="str">
            <v>P090</v>
          </cell>
          <cell r="AA2358" t="str">
            <v>C146</v>
          </cell>
          <cell r="AB2358" t="str">
            <v>i. Bachelor's Degree or equiv</v>
          </cell>
          <cell r="AC2358" t="str">
            <v>S7938282E</v>
          </cell>
          <cell r="AD2358" t="str">
            <v>Female</v>
          </cell>
          <cell r="AE2358" t="str">
            <v>Batt. Rd 3rd flr</v>
          </cell>
          <cell r="AF2358" t="str">
            <v>Local</v>
          </cell>
          <cell r="AG2358" t="str">
            <v>Employee</v>
          </cell>
          <cell r="AH2358">
            <v>1</v>
          </cell>
          <cell r="AI2358" t="str">
            <v>Month</v>
          </cell>
          <cell r="AJ2358" t="str">
            <v>0109134451</v>
          </cell>
          <cell r="AK2358" t="str">
            <v>1151842</v>
          </cell>
          <cell r="AL2358" t="str">
            <v>Chong,Yin Yin</v>
          </cell>
          <cell r="AO2358" t="str">
            <v>Too Soon to Classify</v>
          </cell>
          <cell r="AP2358" t="str">
            <v>Core Contributor</v>
          </cell>
          <cell r="AQ2358">
            <v>39000</v>
          </cell>
        </row>
        <row r="2359">
          <cell r="A2359">
            <v>1166707</v>
          </cell>
          <cell r="B2359" t="str">
            <v>Prasatsak,Chonawut</v>
          </cell>
          <cell r="C2359" t="str">
            <v>Global Markets</v>
          </cell>
          <cell r="D2359" t="str">
            <v>Credit Trading and Structuring</v>
          </cell>
          <cell r="E2359" t="str">
            <v>Structurer, Fixed Income</v>
          </cell>
          <cell r="F2359" t="str">
            <v>M20</v>
          </cell>
          <cell r="I2359" t="str">
            <v>6251818</v>
          </cell>
          <cell r="J2359" t="str">
            <v>NO</v>
          </cell>
          <cell r="K2359" t="str">
            <v>Rujanapornpaje,Chookiat</v>
          </cell>
          <cell r="L2359">
            <v>28794</v>
          </cell>
          <cell r="M2359" t="str">
            <v>26</v>
          </cell>
          <cell r="N2359" t="str">
            <v>2B</v>
          </cell>
          <cell r="O2359" t="str">
            <v>1B</v>
          </cell>
          <cell r="P2359">
            <v>37700</v>
          </cell>
          <cell r="Q2359" t="str">
            <v>2,5</v>
          </cell>
          <cell r="R2359" t="str">
            <v>3,8</v>
          </cell>
          <cell r="S2359">
            <v>37700</v>
          </cell>
          <cell r="U2359">
            <v>38443</v>
          </cell>
          <cell r="V2359">
            <v>38443</v>
          </cell>
          <cell r="W2359">
            <v>1</v>
          </cell>
          <cell r="X2359" t="str">
            <v>DJ017</v>
          </cell>
          <cell r="Y2359" t="str">
            <v>Structurer - TBA</v>
          </cell>
          <cell r="Z2359" t="str">
            <v>P377</v>
          </cell>
          <cell r="AA2359" t="str">
            <v>C175</v>
          </cell>
          <cell r="AB2359" t="str">
            <v>i. Bachelor's Degree or equiv</v>
          </cell>
          <cell r="AC2359" t="str">
            <v>G5816528Q</v>
          </cell>
          <cell r="AD2359" t="str">
            <v>Male</v>
          </cell>
          <cell r="AE2359" t="str">
            <v>Batt. Rd 3rd flr</v>
          </cell>
          <cell r="AF2359" t="str">
            <v>Local</v>
          </cell>
          <cell r="AG2359" t="str">
            <v>Employee</v>
          </cell>
          <cell r="AH2359">
            <v>1</v>
          </cell>
          <cell r="AI2359" t="str">
            <v>Month</v>
          </cell>
          <cell r="AJ2359" t="str">
            <v>0109143191</v>
          </cell>
          <cell r="AK2359" t="str">
            <v>1161713</v>
          </cell>
          <cell r="AL2359" t="str">
            <v>Thng,Cheok Khoon Charlotte</v>
          </cell>
          <cell r="AN2359" t="str">
            <v>Core Contributor</v>
          </cell>
          <cell r="AO2359" t="str">
            <v>H4 - S</v>
          </cell>
          <cell r="AP2359" t="str">
            <v>H4 - S</v>
          </cell>
          <cell r="AQ2359">
            <v>150012</v>
          </cell>
        </row>
        <row r="2360">
          <cell r="A2360">
            <v>1187486</v>
          </cell>
          <cell r="B2360" t="str">
            <v>Power,Michael Declan</v>
          </cell>
          <cell r="C2360" t="str">
            <v>Legal &amp; Compliance</v>
          </cell>
          <cell r="D2360" t="str">
            <v>CB-Legal &amp; Compliance-Reg</v>
          </cell>
          <cell r="E2360" t="str">
            <v>Head of Compliance, Consumer Finance</v>
          </cell>
          <cell r="F2360" t="str">
            <v>M23</v>
          </cell>
          <cell r="I2360" t="str">
            <v>1932901</v>
          </cell>
          <cell r="J2360" t="str">
            <v>NO</v>
          </cell>
          <cell r="K2360" t="str">
            <v>Tan,Ying Hsien</v>
          </cell>
          <cell r="L2360">
            <v>23714</v>
          </cell>
          <cell r="M2360" t="str">
            <v>40</v>
          </cell>
          <cell r="P2360">
            <v>38475</v>
          </cell>
          <cell r="Q2360" t="str">
            <v>0,3</v>
          </cell>
          <cell r="R2360" t="str">
            <v>18,3</v>
          </cell>
          <cell r="S2360">
            <v>38475</v>
          </cell>
          <cell r="W2360">
            <v>1</v>
          </cell>
          <cell r="X2360" t="str">
            <v>J146</v>
          </cell>
          <cell r="Y2360" t="str">
            <v>(LGL) Leg/Compliance II</v>
          </cell>
          <cell r="Z2360" t="str">
            <v>P277</v>
          </cell>
          <cell r="AA2360" t="str">
            <v>C015</v>
          </cell>
          <cell r="AB2360" t="str">
            <v>j. Professional Quali/Cert</v>
          </cell>
          <cell r="AC2360" t="str">
            <v>S2696083E</v>
          </cell>
          <cell r="AD2360" t="str">
            <v>Male</v>
          </cell>
          <cell r="AE2360" t="str">
            <v>PBTP 9th Floor</v>
          </cell>
          <cell r="AF2360" t="str">
            <v>Local</v>
          </cell>
          <cell r="AG2360" t="str">
            <v>Employee</v>
          </cell>
          <cell r="AH2360">
            <v>1</v>
          </cell>
          <cell r="AI2360" t="str">
            <v>Month</v>
          </cell>
          <cell r="AJ2360" t="str">
            <v>0109139143</v>
          </cell>
          <cell r="AK2360" t="str">
            <v>1157625</v>
          </cell>
          <cell r="AL2360" t="str">
            <v>Ang,Pek San</v>
          </cell>
          <cell r="AP2360" t="str">
            <v>Too Soon to Classify</v>
          </cell>
          <cell r="AQ2360">
            <v>204000</v>
          </cell>
        </row>
        <row r="2361">
          <cell r="A2361">
            <v>1179084</v>
          </cell>
          <cell r="B2361" t="str">
            <v>Tan,See Leng</v>
          </cell>
          <cell r="C2361" t="str">
            <v>Consumer Banking</v>
          </cell>
          <cell r="D2361" t="str">
            <v>BRDB-Branch Banking-Woodlands</v>
          </cell>
          <cell r="E2361" t="str">
            <v>Customer Assistant</v>
          </cell>
          <cell r="F2361" t="str">
            <v>CL5</v>
          </cell>
          <cell r="I2361" t="str">
            <v>1422110</v>
          </cell>
          <cell r="J2361" t="str">
            <v>CL</v>
          </cell>
          <cell r="K2361" t="str">
            <v>Quak,Chay Miang Mary</v>
          </cell>
          <cell r="L2361">
            <v>28442</v>
          </cell>
          <cell r="M2361" t="str">
            <v>27</v>
          </cell>
          <cell r="O2361" t="str">
            <v>3C</v>
          </cell>
          <cell r="P2361">
            <v>38166</v>
          </cell>
          <cell r="Q2361" t="str">
            <v>1,2</v>
          </cell>
          <cell r="R2361" t="str">
            <v>7,6</v>
          </cell>
          <cell r="S2361">
            <v>38166</v>
          </cell>
          <cell r="V2361">
            <v>38531</v>
          </cell>
          <cell r="W2361">
            <v>1</v>
          </cell>
          <cell r="X2361" t="str">
            <v>J079</v>
          </cell>
          <cell r="Y2361" t="str">
            <v>(CB) Customer Service II</v>
          </cell>
          <cell r="Z2361" t="str">
            <v>P088</v>
          </cell>
          <cell r="AA2361" t="str">
            <v>C015</v>
          </cell>
          <cell r="AB2361" t="str">
            <v>d. Secondary</v>
          </cell>
          <cell r="AC2361" t="str">
            <v>S7770506F</v>
          </cell>
          <cell r="AD2361" t="str">
            <v>Female</v>
          </cell>
          <cell r="AE2361" t="str">
            <v>Woodland</v>
          </cell>
          <cell r="AF2361" t="str">
            <v>Local</v>
          </cell>
          <cell r="AG2361" t="str">
            <v>Employee</v>
          </cell>
          <cell r="AH2361">
            <v>1</v>
          </cell>
          <cell r="AI2361" t="str">
            <v>Month</v>
          </cell>
          <cell r="AJ2361" t="str">
            <v>0109132181</v>
          </cell>
          <cell r="AK2361" t="str">
            <v>1116401</v>
          </cell>
          <cell r="AL2361" t="str">
            <v>Ang,Pek San</v>
          </cell>
          <cell r="AO2361" t="str">
            <v>Too Soon to Classify</v>
          </cell>
          <cell r="AP2361" t="str">
            <v>Core Contributor</v>
          </cell>
          <cell r="AQ2361">
            <v>20100</v>
          </cell>
        </row>
        <row r="2362">
          <cell r="A2362">
            <v>1177659</v>
          </cell>
          <cell r="B2362" t="str">
            <v>Goh,Wee Tiong</v>
          </cell>
          <cell r="C2362" t="str">
            <v>Consumer Banking</v>
          </cell>
          <cell r="D2362" t="str">
            <v>DB - Teleservices</v>
          </cell>
          <cell r="E2362" t="str">
            <v>Service Consultant</v>
          </cell>
          <cell r="F2362" t="str">
            <v>Contractor</v>
          </cell>
          <cell r="I2362" t="str">
            <v>1431800</v>
          </cell>
          <cell r="J2362" t="str">
            <v>NO</v>
          </cell>
          <cell r="K2362" t="str">
            <v>Bte Abdullah,Sarah</v>
          </cell>
          <cell r="L2362">
            <v>29741</v>
          </cell>
          <cell r="M2362" t="str">
            <v>24</v>
          </cell>
          <cell r="O2362" t="str">
            <v>TS</v>
          </cell>
          <cell r="P2362">
            <v>38504</v>
          </cell>
          <cell r="Q2362" t="str">
            <v>0,3</v>
          </cell>
          <cell r="R2362" t="str">
            <v>1,9</v>
          </cell>
          <cell r="S2362">
            <v>38131</v>
          </cell>
          <cell r="T2362">
            <v>38504</v>
          </cell>
          <cell r="V2362">
            <v>38565</v>
          </cell>
          <cell r="W2362">
            <v>1</v>
          </cell>
          <cell r="X2362" t="str">
            <v>J216</v>
          </cell>
          <cell r="Y2362" t="str">
            <v>(CB) Customer ServiceIII</v>
          </cell>
          <cell r="Z2362" t="str">
            <v>P088</v>
          </cell>
          <cell r="AA2362" t="str">
            <v>C064</v>
          </cell>
          <cell r="AB2362" t="str">
            <v>d. Secondary</v>
          </cell>
          <cell r="AC2362" t="str">
            <v>S8115882G</v>
          </cell>
          <cell r="AD2362" t="str">
            <v>Male</v>
          </cell>
          <cell r="AE2362" t="str">
            <v>CISCO 5th flr</v>
          </cell>
          <cell r="AF2362" t="str">
            <v>Local</v>
          </cell>
          <cell r="AG2362" t="str">
            <v>Direct Contractor</v>
          </cell>
          <cell r="AH2362">
            <v>2</v>
          </cell>
          <cell r="AI2362" t="str">
            <v>Week</v>
          </cell>
          <cell r="AJ2362" t="str">
            <v>0109131592</v>
          </cell>
          <cell r="AK2362" t="str">
            <v>1116656</v>
          </cell>
          <cell r="AL2362" t="str">
            <v>Ang,Pek San</v>
          </cell>
          <cell r="AP2362">
            <v>0</v>
          </cell>
          <cell r="AQ2362">
            <v>21600</v>
          </cell>
        </row>
        <row r="2363">
          <cell r="A2363">
            <v>1184844</v>
          </cell>
          <cell r="B2363" t="str">
            <v>Ying,Fook Siang</v>
          </cell>
          <cell r="C2363" t="str">
            <v>Client Relationships</v>
          </cell>
          <cell r="D2363" t="str">
            <v>PS&amp;M CMSD Sol. Delivery-Reg</v>
          </cell>
          <cell r="E2363" t="str">
            <v>Channel Manager, Internet Delivery Wholesale Bank</v>
          </cell>
          <cell r="F2363" t="str">
            <v>M19</v>
          </cell>
          <cell r="I2363" t="str">
            <v>4953901</v>
          </cell>
          <cell r="J2363" t="str">
            <v>NO</v>
          </cell>
          <cell r="K2363" t="str">
            <v>Soon,Ai Bee</v>
          </cell>
          <cell r="L2363">
            <v>26511</v>
          </cell>
          <cell r="M2363" t="str">
            <v>33</v>
          </cell>
          <cell r="P2363">
            <v>38322</v>
          </cell>
          <cell r="Q2363" t="str">
            <v>0,8</v>
          </cell>
          <cell r="R2363" t="str">
            <v>4,2</v>
          </cell>
          <cell r="S2363">
            <v>38322</v>
          </cell>
          <cell r="W2363">
            <v>1</v>
          </cell>
          <cell r="X2363" t="str">
            <v>DJ006</v>
          </cell>
          <cell r="Y2363" t="str">
            <v>Chnls/Soln Delivery-TBA</v>
          </cell>
          <cell r="Z2363" t="str">
            <v>P250</v>
          </cell>
          <cell r="AA2363" t="str">
            <v>C174</v>
          </cell>
          <cell r="AB2363" t="str">
            <v>i. Bachelor's Degree or equiv</v>
          </cell>
          <cell r="AC2363" t="str">
            <v>S7228131D</v>
          </cell>
          <cell r="AD2363" t="str">
            <v>Male</v>
          </cell>
          <cell r="AE2363" t="str">
            <v>PBTP 5th Floor</v>
          </cell>
          <cell r="AF2363" t="str">
            <v>Local</v>
          </cell>
          <cell r="AG2363" t="str">
            <v>Employee</v>
          </cell>
          <cell r="AH2363">
            <v>1</v>
          </cell>
          <cell r="AI2363" t="str">
            <v>Month</v>
          </cell>
          <cell r="AJ2363" t="str">
            <v>0109137124</v>
          </cell>
          <cell r="AK2363" t="str">
            <v>1118617</v>
          </cell>
          <cell r="AL2363" t="str">
            <v>Thng,Cheok Khoon Charlotte</v>
          </cell>
          <cell r="AP2363" t="str">
            <v>Too Soon to Classify</v>
          </cell>
          <cell r="AQ2363">
            <v>55920</v>
          </cell>
        </row>
        <row r="2364">
          <cell r="A2364">
            <v>1003002</v>
          </cell>
          <cell r="B2364" t="str">
            <v>Eapen,Rahul George</v>
          </cell>
          <cell r="C2364" t="str">
            <v>Client Relationships</v>
          </cell>
          <cell r="D2364" t="str">
            <v>RM-Diversified</v>
          </cell>
          <cell r="E2364" t="str">
            <v>Head, Diversified Business</v>
          </cell>
          <cell r="F2364" t="str">
            <v>B4</v>
          </cell>
          <cell r="G2364">
            <v>90000</v>
          </cell>
          <cell r="H2364" t="str">
            <v>SGD</v>
          </cell>
          <cell r="I2364" t="str">
            <v>5143800</v>
          </cell>
          <cell r="J2364" t="str">
            <v>NO</v>
          </cell>
          <cell r="K2364" t="str">
            <v>Andersen,Jan-Erik</v>
          </cell>
          <cell r="L2364">
            <v>26134</v>
          </cell>
          <cell r="M2364" t="str">
            <v>34</v>
          </cell>
          <cell r="N2364" t="str">
            <v>2B</v>
          </cell>
          <cell r="O2364" t="str">
            <v>1B</v>
          </cell>
          <cell r="P2364">
            <v>37760</v>
          </cell>
          <cell r="Q2364" t="str">
            <v>2,3</v>
          </cell>
          <cell r="R2364" t="str">
            <v>,</v>
          </cell>
          <cell r="S2364">
            <v>36037</v>
          </cell>
          <cell r="U2364">
            <v>38292</v>
          </cell>
          <cell r="V2364">
            <v>38443</v>
          </cell>
          <cell r="W2364">
            <v>1</v>
          </cell>
          <cell r="X2364" t="str">
            <v>DJ002</v>
          </cell>
          <cell r="Y2364" t="str">
            <v>Relationship Mgr - TBA</v>
          </cell>
          <cell r="Z2364" t="str">
            <v>P322</v>
          </cell>
          <cell r="AA2364" t="str">
            <v>C065</v>
          </cell>
          <cell r="AB2364" t="str">
            <v>l. Further Degree</v>
          </cell>
          <cell r="AC2364" t="str">
            <v>S7161183C</v>
          </cell>
          <cell r="AD2364" t="str">
            <v>Male</v>
          </cell>
          <cell r="AE2364" t="str">
            <v>Batt. Rd 7th flr</v>
          </cell>
          <cell r="AF2364" t="str">
            <v>Local</v>
          </cell>
          <cell r="AG2364" t="str">
            <v>Employee</v>
          </cell>
          <cell r="AH2364">
            <v>1</v>
          </cell>
          <cell r="AI2364" t="str">
            <v>Month</v>
          </cell>
          <cell r="AJ2364" t="str">
            <v>0109119983</v>
          </cell>
          <cell r="AK2364" t="str">
            <v>1192611</v>
          </cell>
          <cell r="AL2364" t="str">
            <v>Thng,Cheok Khoon Charlotte</v>
          </cell>
          <cell r="AM2364" t="str">
            <v>H3 - G</v>
          </cell>
          <cell r="AN2364" t="str">
            <v>H3 - G</v>
          </cell>
          <cell r="AO2364" t="str">
            <v>H3 - G</v>
          </cell>
          <cell r="AP2364" t="str">
            <v>H3 - G</v>
          </cell>
          <cell r="AQ2364">
            <v>201960</v>
          </cell>
        </row>
        <row r="2365">
          <cell r="A2365">
            <v>1181305</v>
          </cell>
          <cell r="B2365" t="str">
            <v>Lee,Yin Ying Adeline</v>
          </cell>
          <cell r="C2365" t="str">
            <v>Consumer Banking</v>
          </cell>
          <cell r="D2365" t="str">
            <v>BRDB-Br Bkng-Tampines Central</v>
          </cell>
          <cell r="E2365" t="str">
            <v>Customer Service Consultant</v>
          </cell>
          <cell r="F2365" t="str">
            <v>CL4</v>
          </cell>
          <cell r="I2365" t="str">
            <v>1422121</v>
          </cell>
          <cell r="J2365" t="str">
            <v>CL</v>
          </cell>
          <cell r="K2365" t="str">
            <v>Yap,Jee Hoe</v>
          </cell>
          <cell r="L2365">
            <v>30386</v>
          </cell>
          <cell r="M2365" t="str">
            <v>22</v>
          </cell>
          <cell r="O2365" t="str">
            <v>2B</v>
          </cell>
          <cell r="P2365">
            <v>38215</v>
          </cell>
          <cell r="Q2365" t="str">
            <v>1,0</v>
          </cell>
          <cell r="R2365" t="str">
            <v>1,5</v>
          </cell>
          <cell r="S2365">
            <v>38215</v>
          </cell>
          <cell r="V2365">
            <v>38580</v>
          </cell>
          <cell r="W2365">
            <v>1</v>
          </cell>
          <cell r="X2365" t="str">
            <v>J079</v>
          </cell>
          <cell r="Y2365" t="str">
            <v>(CB) Customer Service II</v>
          </cell>
          <cell r="Z2365" t="str">
            <v>P088</v>
          </cell>
          <cell r="AA2365" t="str">
            <v>C064</v>
          </cell>
          <cell r="AB2365" t="str">
            <v>h. Diploma or equivalent</v>
          </cell>
          <cell r="AC2365" t="str">
            <v>S8373239C</v>
          </cell>
          <cell r="AD2365" t="str">
            <v>Female</v>
          </cell>
          <cell r="AE2365" t="str">
            <v>Tampines Central Branch</v>
          </cell>
          <cell r="AF2365" t="str">
            <v>Local</v>
          </cell>
          <cell r="AG2365" t="str">
            <v>Employee</v>
          </cell>
          <cell r="AH2365">
            <v>1</v>
          </cell>
          <cell r="AI2365" t="str">
            <v>Month</v>
          </cell>
          <cell r="AJ2365" t="str">
            <v>0109134397</v>
          </cell>
          <cell r="AK2365" t="str">
            <v>1162441</v>
          </cell>
          <cell r="AL2365" t="str">
            <v>Ang,Pek San</v>
          </cell>
          <cell r="AO2365" t="str">
            <v>Too Soon to Classify</v>
          </cell>
          <cell r="AP2365" t="str">
            <v>Core Contributor</v>
          </cell>
          <cell r="AQ2365">
            <v>18756</v>
          </cell>
        </row>
        <row r="2366">
          <cell r="A2366">
            <v>1190066</v>
          </cell>
          <cell r="B2366" t="str">
            <v>Lee,Hee Thong Melvin</v>
          </cell>
          <cell r="C2366" t="str">
            <v>Consumer Banking</v>
          </cell>
          <cell r="D2366" t="str">
            <v>MB - MST</v>
          </cell>
          <cell r="E2366" t="str">
            <v>Assistant Sales Manager</v>
          </cell>
          <cell r="F2366" t="str">
            <v>M16</v>
          </cell>
          <cell r="I2366" t="str">
            <v>1446800</v>
          </cell>
          <cell r="J2366" t="str">
            <v>NO</v>
          </cell>
          <cell r="K2366" t="str">
            <v>Chow,Mee Yoong Adeline</v>
          </cell>
          <cell r="L2366">
            <v>26378</v>
          </cell>
          <cell r="M2366" t="str">
            <v>33</v>
          </cell>
          <cell r="P2366">
            <v>38488</v>
          </cell>
          <cell r="Q2366" t="str">
            <v>0,3</v>
          </cell>
          <cell r="R2366" t="str">
            <v>3,2</v>
          </cell>
          <cell r="S2366">
            <v>38488</v>
          </cell>
          <cell r="W2366">
            <v>1</v>
          </cell>
          <cell r="X2366" t="str">
            <v>J075</v>
          </cell>
          <cell r="Y2366" t="str">
            <v>(CB) Sales III</v>
          </cell>
          <cell r="Z2366" t="str">
            <v>P012</v>
          </cell>
          <cell r="AA2366" t="str">
            <v>C061</v>
          </cell>
          <cell r="AB2366" t="str">
            <v>h. Diploma or equivalent</v>
          </cell>
          <cell r="AC2366" t="str">
            <v>S7208908A</v>
          </cell>
          <cell r="AD2366" t="str">
            <v>Male</v>
          </cell>
          <cell r="AE2366" t="str">
            <v>Toa Payoh</v>
          </cell>
          <cell r="AF2366" t="str">
            <v>Local</v>
          </cell>
          <cell r="AG2366" t="str">
            <v>Employee</v>
          </cell>
          <cell r="AH2366">
            <v>1</v>
          </cell>
          <cell r="AI2366" t="str">
            <v>Month</v>
          </cell>
          <cell r="AJ2366" t="str">
            <v>0109141067</v>
          </cell>
          <cell r="AK2366" t="str">
            <v>1116308</v>
          </cell>
          <cell r="AL2366" t="str">
            <v>Ang,Pek San</v>
          </cell>
          <cell r="AP2366">
            <v>0</v>
          </cell>
          <cell r="AQ2366">
            <v>24000</v>
          </cell>
        </row>
        <row r="2367">
          <cell r="A2367">
            <v>1185776</v>
          </cell>
          <cell r="B2367" t="str">
            <v>Tham,Chee Yong Andy</v>
          </cell>
          <cell r="C2367" t="str">
            <v>Consumer Banking</v>
          </cell>
          <cell r="D2367" t="str">
            <v>BRDB-Br. Banking-Bukit Timah</v>
          </cell>
          <cell r="E2367" t="str">
            <v>Personal Financial Consultant</v>
          </cell>
          <cell r="F2367" t="str">
            <v>M16</v>
          </cell>
          <cell r="I2367" t="str">
            <v>1422117</v>
          </cell>
          <cell r="J2367" t="str">
            <v>NO</v>
          </cell>
          <cell r="K2367" t="str">
            <v>Tan,Ee Hui</v>
          </cell>
          <cell r="L2367">
            <v>28995</v>
          </cell>
          <cell r="M2367" t="str">
            <v>26</v>
          </cell>
          <cell r="P2367">
            <v>38355</v>
          </cell>
          <cell r="Q2367" t="str">
            <v>0,7</v>
          </cell>
          <cell r="R2367" t="str">
            <v>2,7</v>
          </cell>
          <cell r="S2367">
            <v>38355</v>
          </cell>
          <cell r="W2367">
            <v>1</v>
          </cell>
          <cell r="X2367" t="str">
            <v>J075</v>
          </cell>
          <cell r="Y2367" t="str">
            <v>(CB) Sales III</v>
          </cell>
          <cell r="Z2367" t="str">
            <v>P088</v>
          </cell>
          <cell r="AA2367" t="str">
            <v>C064</v>
          </cell>
          <cell r="AB2367" t="str">
            <v>i. Bachelor's Degree or equiv</v>
          </cell>
          <cell r="AC2367" t="str">
            <v>S7913180F</v>
          </cell>
          <cell r="AD2367" t="str">
            <v>Male</v>
          </cell>
          <cell r="AE2367" t="str">
            <v>PBTP 5th Floor</v>
          </cell>
          <cell r="AF2367" t="str">
            <v>Local</v>
          </cell>
          <cell r="AG2367" t="str">
            <v>Employee</v>
          </cell>
          <cell r="AH2367">
            <v>1</v>
          </cell>
          <cell r="AI2367" t="str">
            <v>Month</v>
          </cell>
          <cell r="AJ2367" t="str">
            <v>0109137779</v>
          </cell>
          <cell r="AK2367" t="str">
            <v>1171051</v>
          </cell>
          <cell r="AL2367" t="str">
            <v>Ang,Pek San</v>
          </cell>
          <cell r="AP2367" t="str">
            <v>Too Soon to Classify</v>
          </cell>
          <cell r="AQ2367">
            <v>24000</v>
          </cell>
        </row>
        <row r="2368">
          <cell r="A2368">
            <v>1172075</v>
          </cell>
          <cell r="B2368" t="str">
            <v>Ng,Ai Ling</v>
          </cell>
          <cell r="C2368" t="str">
            <v>Consumer Banking</v>
          </cell>
          <cell r="D2368" t="str">
            <v>Mortgage &amp; Auto-Cust Retention</v>
          </cell>
          <cell r="E2368" t="str">
            <v>Mortgage Service Manager</v>
          </cell>
          <cell r="F2368" t="str">
            <v>Contractor</v>
          </cell>
          <cell r="I2368" t="str">
            <v>1263800</v>
          </cell>
          <cell r="J2368" t="str">
            <v>NO</v>
          </cell>
          <cell r="K2368" t="str">
            <v>Tan,Wei Yun Linda</v>
          </cell>
          <cell r="L2368">
            <v>28733</v>
          </cell>
          <cell r="M2368" t="str">
            <v>27</v>
          </cell>
          <cell r="N2368" t="str">
            <v>NA</v>
          </cell>
          <cell r="P2368">
            <v>38292</v>
          </cell>
          <cell r="Q2368" t="str">
            <v>0,9</v>
          </cell>
          <cell r="R2368" t="str">
            <v>3,0</v>
          </cell>
          <cell r="S2368">
            <v>37925</v>
          </cell>
          <cell r="T2368">
            <v>38292</v>
          </cell>
          <cell r="W2368">
            <v>1</v>
          </cell>
          <cell r="X2368" t="str">
            <v>J079</v>
          </cell>
          <cell r="Y2368" t="str">
            <v>(CB) Customer Service II</v>
          </cell>
          <cell r="Z2368" t="str">
            <v>P019</v>
          </cell>
          <cell r="AA2368" t="str">
            <v>C061</v>
          </cell>
          <cell r="AB2368" t="str">
            <v>i. Bachelor's Degree or equiv</v>
          </cell>
          <cell r="AC2368" t="str">
            <v>S7823521G</v>
          </cell>
          <cell r="AD2368" t="str">
            <v>Female</v>
          </cell>
          <cell r="AE2368" t="str">
            <v>PBTP 2nd Floor</v>
          </cell>
          <cell r="AF2368" t="str">
            <v>Local</v>
          </cell>
          <cell r="AG2368" t="str">
            <v>Direct Contractor</v>
          </cell>
          <cell r="AH2368">
            <v>1</v>
          </cell>
          <cell r="AI2368" t="str">
            <v>Month</v>
          </cell>
          <cell r="AJ2368" t="str">
            <v>0109125177</v>
          </cell>
          <cell r="AK2368" t="str">
            <v>1116276</v>
          </cell>
          <cell r="AL2368" t="str">
            <v>Ang,Pek San</v>
          </cell>
          <cell r="AO2368" t="str">
            <v>Core Contributor</v>
          </cell>
          <cell r="AP2368">
            <v>0</v>
          </cell>
          <cell r="AQ2368">
            <v>21600</v>
          </cell>
        </row>
        <row r="2369">
          <cell r="A2369">
            <v>1165463</v>
          </cell>
          <cell r="B2369" t="str">
            <v>Woo,Yam Ming</v>
          </cell>
          <cell r="C2369" t="str">
            <v>Consumer Banking</v>
          </cell>
          <cell r="D2369" t="str">
            <v>CB Credit- Collec. Unsecured</v>
          </cell>
          <cell r="E2369" t="str">
            <v>Credit Management Officer</v>
          </cell>
          <cell r="F2369" t="str">
            <v>M17</v>
          </cell>
          <cell r="G2369">
            <v>10000</v>
          </cell>
          <cell r="H2369" t="str">
            <v>SGD</v>
          </cell>
          <cell r="I2369" t="str">
            <v>1834800</v>
          </cell>
          <cell r="J2369" t="str">
            <v>NO</v>
          </cell>
          <cell r="K2369" t="str">
            <v>Liew,Nguk Lee</v>
          </cell>
          <cell r="L2369">
            <v>25646</v>
          </cell>
          <cell r="M2369" t="str">
            <v>35</v>
          </cell>
          <cell r="N2369" t="str">
            <v>NA</v>
          </cell>
          <cell r="P2369">
            <v>38426</v>
          </cell>
          <cell r="Q2369" t="str">
            <v>0,5</v>
          </cell>
          <cell r="R2369" t="str">
            <v>0,2</v>
          </cell>
          <cell r="S2369">
            <v>37692</v>
          </cell>
          <cell r="T2369">
            <v>38426</v>
          </cell>
          <cell r="U2369">
            <v>38534</v>
          </cell>
          <cell r="V2369">
            <v>38534</v>
          </cell>
          <cell r="W2369">
            <v>1</v>
          </cell>
          <cell r="X2369" t="str">
            <v>J171</v>
          </cell>
          <cell r="Y2369" t="str">
            <v>Risk Tech Specialist IV</v>
          </cell>
          <cell r="Z2369" t="str">
            <v>P299</v>
          </cell>
          <cell r="AA2369" t="str">
            <v>C015</v>
          </cell>
          <cell r="AB2369" t="str">
            <v>e. Higher Secondary</v>
          </cell>
          <cell r="AC2369" t="str">
            <v>S7009401J</v>
          </cell>
          <cell r="AD2369" t="str">
            <v>Female</v>
          </cell>
          <cell r="AE2369" t="str">
            <v>Tampines 5th flr</v>
          </cell>
          <cell r="AF2369" t="str">
            <v>Local</v>
          </cell>
          <cell r="AG2369" t="str">
            <v>Employee</v>
          </cell>
          <cell r="AH2369">
            <v>1</v>
          </cell>
          <cell r="AI2369" t="str">
            <v>Month</v>
          </cell>
          <cell r="AJ2369" t="str">
            <v>0109118464</v>
          </cell>
          <cell r="AK2369" t="str">
            <v>1188137</v>
          </cell>
          <cell r="AL2369" t="str">
            <v>Ang,Pek San</v>
          </cell>
          <cell r="AO2369" t="str">
            <v>Core Contributor</v>
          </cell>
          <cell r="AP2369" t="str">
            <v>Core Contributor</v>
          </cell>
          <cell r="AQ2369">
            <v>36000</v>
          </cell>
        </row>
        <row r="2370">
          <cell r="A2370">
            <v>1194540</v>
          </cell>
          <cell r="B2370" t="str">
            <v>Khor,Kah Chye</v>
          </cell>
          <cell r="C2370" t="str">
            <v>Consumer Banking</v>
          </cell>
          <cell r="D2370" t="str">
            <v>Application Processing</v>
          </cell>
          <cell r="E2370" t="str">
            <v>Customer Service Assistant</v>
          </cell>
          <cell r="F2370" t="str">
            <v>Contractor</v>
          </cell>
          <cell r="I2370" t="str">
            <v>1742800</v>
          </cell>
          <cell r="J2370" t="str">
            <v>CL</v>
          </cell>
          <cell r="K2370" t="str">
            <v>Low,Swee Shing Priscillia</v>
          </cell>
          <cell r="L2370">
            <v>29717</v>
          </cell>
          <cell r="M2370" t="str">
            <v>24</v>
          </cell>
          <cell r="P2370">
            <v>38579</v>
          </cell>
          <cell r="Q2370" t="str">
            <v>0,0</v>
          </cell>
          <cell r="R2370" t="str">
            <v>1,4</v>
          </cell>
          <cell r="S2370">
            <v>38579</v>
          </cell>
          <cell r="W2370">
            <v>0.5</v>
          </cell>
          <cell r="X2370" t="str">
            <v>J089</v>
          </cell>
          <cell r="Y2370" t="str">
            <v>(OPS) Trans Proc III</v>
          </cell>
          <cell r="Z2370" t="str">
            <v>P088</v>
          </cell>
          <cell r="AA2370" t="str">
            <v>C015</v>
          </cell>
          <cell r="AB2370" t="str">
            <v>h. Diploma or equivalent</v>
          </cell>
          <cell r="AC2370" t="str">
            <v>S8113491Z</v>
          </cell>
          <cell r="AD2370" t="str">
            <v>Male</v>
          </cell>
          <cell r="AE2370" t="str">
            <v>Tampines 5th flr</v>
          </cell>
          <cell r="AF2370" t="str">
            <v>Local</v>
          </cell>
          <cell r="AG2370" t="str">
            <v>Direct Contractor</v>
          </cell>
          <cell r="AH2370">
            <v>1</v>
          </cell>
          <cell r="AI2370" t="str">
            <v>Week</v>
          </cell>
          <cell r="AJ2370" t="str">
            <v>0109144767</v>
          </cell>
          <cell r="AK2370" t="str">
            <v>1116952</v>
          </cell>
          <cell r="AL2370" t="str">
            <v>Ang,Pek San</v>
          </cell>
          <cell r="AP2370">
            <v>0</v>
          </cell>
          <cell r="AQ2370">
            <v>0</v>
          </cell>
        </row>
        <row r="2371">
          <cell r="A2371">
            <v>1116603</v>
          </cell>
          <cell r="B2371" t="str">
            <v>Bte Mohd Hassan,Faridah</v>
          </cell>
          <cell r="C2371" t="str">
            <v>Consumer Banking</v>
          </cell>
          <cell r="D2371" t="str">
            <v>Visa / Merchant Settlement</v>
          </cell>
          <cell r="E2371" t="str">
            <v>Snr Customer Service Assistant</v>
          </cell>
          <cell r="F2371" t="str">
            <v>CL4</v>
          </cell>
          <cell r="I2371" t="str">
            <v>1741800</v>
          </cell>
          <cell r="J2371" t="str">
            <v>CL</v>
          </cell>
          <cell r="K2371" t="str">
            <v>Yap,Soon Chuang Angeline</v>
          </cell>
          <cell r="L2371">
            <v>25007</v>
          </cell>
          <cell r="M2371" t="str">
            <v>37</v>
          </cell>
          <cell r="N2371" t="str">
            <v>2B</v>
          </cell>
          <cell r="O2371" t="str">
            <v>3B</v>
          </cell>
          <cell r="P2371">
            <v>32667</v>
          </cell>
          <cell r="Q2371" t="str">
            <v>16,2</v>
          </cell>
          <cell r="R2371" t="str">
            <v>3,11</v>
          </cell>
          <cell r="S2371">
            <v>32667</v>
          </cell>
          <cell r="U2371">
            <v>37073</v>
          </cell>
          <cell r="V2371">
            <v>38353</v>
          </cell>
          <cell r="W2371">
            <v>1</v>
          </cell>
          <cell r="X2371" t="str">
            <v>J089</v>
          </cell>
          <cell r="Y2371" t="str">
            <v>(OPS) Trans Proc III</v>
          </cell>
          <cell r="Z2371" t="str">
            <v>P038</v>
          </cell>
          <cell r="AA2371" t="str">
            <v>C015</v>
          </cell>
          <cell r="AB2371" t="str">
            <v>d. Secondary</v>
          </cell>
          <cell r="AC2371" t="str">
            <v>S6819710D</v>
          </cell>
          <cell r="AD2371" t="str">
            <v>Female</v>
          </cell>
          <cell r="AE2371" t="str">
            <v>Tampines 5th flr</v>
          </cell>
          <cell r="AF2371" t="str">
            <v>Local</v>
          </cell>
          <cell r="AG2371" t="str">
            <v>Employee</v>
          </cell>
          <cell r="AH2371">
            <v>1</v>
          </cell>
          <cell r="AI2371" t="str">
            <v>Month</v>
          </cell>
          <cell r="AJ2371" t="str">
            <v>0109582519</v>
          </cell>
          <cell r="AK2371" t="str">
            <v>1116460</v>
          </cell>
          <cell r="AL2371" t="str">
            <v>Ang,Pek San</v>
          </cell>
          <cell r="AM2371" t="str">
            <v>Core Contributor</v>
          </cell>
          <cell r="AN2371" t="str">
            <v>Core Contributor</v>
          </cell>
          <cell r="AO2371" t="str">
            <v>Core Contributor</v>
          </cell>
          <cell r="AP2371" t="str">
            <v>Core Contributor</v>
          </cell>
          <cell r="AQ2371">
            <v>23832</v>
          </cell>
        </row>
        <row r="2372">
          <cell r="A2372">
            <v>1183167</v>
          </cell>
          <cell r="B2372" t="str">
            <v>Bainbridge,Alexander Gerard</v>
          </cell>
          <cell r="C2372" t="str">
            <v>Operations</v>
          </cell>
          <cell r="D2372" t="str">
            <v>Service Excellence</v>
          </cell>
          <cell r="E2372" t="str">
            <v>Manager, Service Excellence Methodology</v>
          </cell>
          <cell r="F2372" t="str">
            <v>M23</v>
          </cell>
          <cell r="G2372">
            <v>40000</v>
          </cell>
          <cell r="H2372" t="str">
            <v>SGD</v>
          </cell>
          <cell r="I2372" t="str">
            <v>9303815</v>
          </cell>
          <cell r="J2372" t="str">
            <v>NO</v>
          </cell>
          <cell r="K2372" t="str">
            <v>Dosaj,Arjun</v>
          </cell>
          <cell r="L2372">
            <v>26221</v>
          </cell>
          <cell r="M2372" t="str">
            <v>33</v>
          </cell>
          <cell r="O2372" t="str">
            <v>2B</v>
          </cell>
          <cell r="P2372">
            <v>38261</v>
          </cell>
          <cell r="Q2372" t="str">
            <v>0,10</v>
          </cell>
          <cell r="R2372" t="str">
            <v>10,0</v>
          </cell>
          <cell r="S2372">
            <v>38261</v>
          </cell>
          <cell r="W2372">
            <v>1</v>
          </cell>
          <cell r="X2372" t="str">
            <v>J103</v>
          </cell>
          <cell r="Y2372" t="str">
            <v>(SH) Snr Project Manager</v>
          </cell>
          <cell r="Z2372" t="str">
            <v>P103</v>
          </cell>
          <cell r="AA2372" t="str">
            <v>C128</v>
          </cell>
          <cell r="AB2372" t="str">
            <v>l. Further Degree</v>
          </cell>
          <cell r="AC2372" t="str">
            <v>G5517395N</v>
          </cell>
          <cell r="AD2372" t="str">
            <v>Male</v>
          </cell>
          <cell r="AE2372" t="str">
            <v>PBTP 10th Floor</v>
          </cell>
          <cell r="AF2372" t="str">
            <v>Local</v>
          </cell>
          <cell r="AG2372" t="str">
            <v>Employee</v>
          </cell>
          <cell r="AH2372">
            <v>1</v>
          </cell>
          <cell r="AI2372" t="str">
            <v>Month</v>
          </cell>
          <cell r="AJ2372" t="str">
            <v>0109135857</v>
          </cell>
          <cell r="AK2372" t="str">
            <v>1159129</v>
          </cell>
          <cell r="AL2372" t="str">
            <v>Chia,Boon Lee</v>
          </cell>
          <cell r="AO2372" t="str">
            <v>Too Soon to Classify</v>
          </cell>
          <cell r="AP2372" t="str">
            <v>H3 - G</v>
          </cell>
          <cell r="AQ2372">
            <v>216012</v>
          </cell>
        </row>
        <row r="2373">
          <cell r="A2373">
            <v>1177269</v>
          </cell>
          <cell r="B2373" t="str">
            <v>Hui,Mabel</v>
          </cell>
          <cell r="C2373" t="str">
            <v>Consumer Banking</v>
          </cell>
          <cell r="D2373" t="str">
            <v>CB - Marketing Services</v>
          </cell>
          <cell r="E2373" t="str">
            <v>Marketing Manager</v>
          </cell>
          <cell r="F2373" t="str">
            <v>M19</v>
          </cell>
          <cell r="G2373">
            <v>16000</v>
          </cell>
          <cell r="H2373" t="str">
            <v>SGD</v>
          </cell>
          <cell r="I2373" t="str">
            <v>1911800</v>
          </cell>
          <cell r="J2373" t="str">
            <v>NO</v>
          </cell>
          <cell r="K2373" t="str">
            <v>Anne,Patricia Sharma</v>
          </cell>
          <cell r="L2373">
            <v>27094</v>
          </cell>
          <cell r="M2373" t="str">
            <v>31</v>
          </cell>
          <cell r="O2373" t="str">
            <v>3B</v>
          </cell>
          <cell r="P2373">
            <v>38124</v>
          </cell>
          <cell r="Q2373" t="str">
            <v>1,3</v>
          </cell>
          <cell r="R2373" t="str">
            <v>8,0</v>
          </cell>
          <cell r="S2373">
            <v>38124</v>
          </cell>
          <cell r="V2373">
            <v>38443</v>
          </cell>
          <cell r="W2373">
            <v>1</v>
          </cell>
          <cell r="X2373" t="str">
            <v>J226</v>
          </cell>
          <cell r="Y2373" t="str">
            <v>(CB) Marketing II</v>
          </cell>
          <cell r="Z2373" t="str">
            <v>P088</v>
          </cell>
          <cell r="AA2373" t="str">
            <v>C064</v>
          </cell>
          <cell r="AB2373" t="str">
            <v>i. Bachelor's Degree or equiv</v>
          </cell>
          <cell r="AC2373" t="str">
            <v>S7407875C</v>
          </cell>
          <cell r="AD2373" t="str">
            <v>Female</v>
          </cell>
          <cell r="AE2373" t="str">
            <v>PBTP 5th Floor</v>
          </cell>
          <cell r="AF2373" t="str">
            <v>Local</v>
          </cell>
          <cell r="AG2373" t="str">
            <v>Employee</v>
          </cell>
          <cell r="AH2373">
            <v>1</v>
          </cell>
          <cell r="AI2373" t="str">
            <v>Month</v>
          </cell>
          <cell r="AJ2373" t="str">
            <v>0109130367</v>
          </cell>
          <cell r="AK2373" t="str">
            <v>1192612</v>
          </cell>
          <cell r="AL2373" t="str">
            <v>Ang,Pek San</v>
          </cell>
          <cell r="AO2373" t="str">
            <v>Too Soon to Classify</v>
          </cell>
          <cell r="AP2373" t="str">
            <v>H4 - G</v>
          </cell>
          <cell r="AQ2373">
            <v>54996</v>
          </cell>
        </row>
        <row r="2374">
          <cell r="A2374">
            <v>1117479</v>
          </cell>
          <cell r="B2374" t="str">
            <v>Bok,Chek Mee</v>
          </cell>
          <cell r="C2374" t="str">
            <v>Technology</v>
          </cell>
          <cell r="D2374" t="str">
            <v>Sys Devt Group Functions</v>
          </cell>
          <cell r="E2374" t="str">
            <v>Project Manager</v>
          </cell>
          <cell r="F2374" t="str">
            <v>M21</v>
          </cell>
          <cell r="G2374">
            <v>25000</v>
          </cell>
          <cell r="H2374" t="str">
            <v>SGD</v>
          </cell>
          <cell r="I2374" t="str">
            <v>8369901</v>
          </cell>
          <cell r="J2374" t="str">
            <v>NO</v>
          </cell>
          <cell r="K2374" t="str">
            <v>Chieng,Shaw Fen</v>
          </cell>
          <cell r="L2374">
            <v>25898</v>
          </cell>
          <cell r="M2374" t="str">
            <v>34</v>
          </cell>
          <cell r="N2374" t="str">
            <v>3B</v>
          </cell>
          <cell r="O2374" t="str">
            <v>2B</v>
          </cell>
          <cell r="P2374">
            <v>35096</v>
          </cell>
          <cell r="Q2374" t="str">
            <v>9,6</v>
          </cell>
          <cell r="R2374" t="str">
            <v>5,11</v>
          </cell>
          <cell r="S2374">
            <v>35096</v>
          </cell>
          <cell r="U2374">
            <v>38504</v>
          </cell>
          <cell r="V2374">
            <v>38504</v>
          </cell>
          <cell r="W2374">
            <v>1</v>
          </cell>
          <cell r="X2374" t="str">
            <v>J051</v>
          </cell>
          <cell r="Y2374" t="str">
            <v>(TECH) Developer I</v>
          </cell>
          <cell r="Z2374" t="str">
            <v>P092</v>
          </cell>
          <cell r="AA2374" t="str">
            <v>C164</v>
          </cell>
          <cell r="AB2374" t="str">
            <v>i. Bachelor's Degree or equiv</v>
          </cell>
          <cell r="AC2374" t="str">
            <v>S7071149D</v>
          </cell>
          <cell r="AD2374" t="str">
            <v>Female</v>
          </cell>
          <cell r="AE2374" t="str">
            <v>PBTP 11th Floor</v>
          </cell>
          <cell r="AF2374" t="str">
            <v>Local</v>
          </cell>
          <cell r="AG2374" t="str">
            <v>Employee</v>
          </cell>
          <cell r="AH2374">
            <v>1</v>
          </cell>
          <cell r="AI2374" t="str">
            <v>Month</v>
          </cell>
          <cell r="AJ2374" t="str">
            <v>0109515617</v>
          </cell>
          <cell r="AK2374" t="str">
            <v>1117168</v>
          </cell>
          <cell r="AL2374" t="str">
            <v>Chia,Boon Lee</v>
          </cell>
          <cell r="AM2374" t="str">
            <v>Critical Resource</v>
          </cell>
          <cell r="AN2374" t="str">
            <v>Critical Resource</v>
          </cell>
          <cell r="AO2374" t="str">
            <v>Critical Resource</v>
          </cell>
          <cell r="AP2374" t="str">
            <v>Critical Resource</v>
          </cell>
          <cell r="AQ2374">
            <v>102000</v>
          </cell>
        </row>
        <row r="2375">
          <cell r="A2375">
            <v>1193443</v>
          </cell>
          <cell r="B2375" t="str">
            <v>Foo,Tun Yong</v>
          </cell>
          <cell r="C2375" t="str">
            <v>Consumer Banking</v>
          </cell>
          <cell r="D2375" t="str">
            <v>MB - MST</v>
          </cell>
          <cell r="E2375" t="str">
            <v>Assistant Sales Manager</v>
          </cell>
          <cell r="F2375" t="str">
            <v>M16</v>
          </cell>
          <cell r="I2375" t="str">
            <v>1446800</v>
          </cell>
          <cell r="J2375" t="str">
            <v>NO</v>
          </cell>
          <cell r="K2375" t="str">
            <v>Chow,Mee Yoong Adeline</v>
          </cell>
          <cell r="L2375">
            <v>26030</v>
          </cell>
          <cell r="M2375" t="str">
            <v>34</v>
          </cell>
          <cell r="P2375">
            <v>38576</v>
          </cell>
          <cell r="Q2375" t="str">
            <v>0,0</v>
          </cell>
          <cell r="R2375" t="str">
            <v>6,10</v>
          </cell>
          <cell r="S2375">
            <v>38576</v>
          </cell>
          <cell r="W2375">
            <v>1</v>
          </cell>
          <cell r="X2375" t="str">
            <v>J073</v>
          </cell>
          <cell r="Y2375" t="str">
            <v>(CB) Sales I</v>
          </cell>
          <cell r="Z2375" t="str">
            <v>P012</v>
          </cell>
          <cell r="AA2375" t="str">
            <v>C005</v>
          </cell>
          <cell r="AB2375" t="str">
            <v>i. Bachelor's Degree or equiv</v>
          </cell>
          <cell r="AC2375" t="str">
            <v>S7112070H</v>
          </cell>
          <cell r="AD2375" t="str">
            <v>Male</v>
          </cell>
          <cell r="AE2375" t="str">
            <v>Toa Payoh</v>
          </cell>
          <cell r="AF2375" t="str">
            <v>Local</v>
          </cell>
          <cell r="AG2375" t="str">
            <v>Employee</v>
          </cell>
          <cell r="AH2375">
            <v>1</v>
          </cell>
          <cell r="AI2375" t="str">
            <v>Month</v>
          </cell>
          <cell r="AJ2375" t="str">
            <v>0109143795</v>
          </cell>
          <cell r="AK2375" t="str">
            <v>1116308</v>
          </cell>
          <cell r="AL2375" t="str">
            <v>Ang,Pek San</v>
          </cell>
          <cell r="AP2375">
            <v>0</v>
          </cell>
          <cell r="AQ2375">
            <v>24000</v>
          </cell>
        </row>
        <row r="2376">
          <cell r="A2376">
            <v>1116484</v>
          </cell>
          <cell r="B2376" t="str">
            <v>Leo,Maria Jacqueline</v>
          </cell>
          <cell r="C2376" t="str">
            <v>Client Relationships</v>
          </cell>
          <cell r="D2376" t="str">
            <v>Shift Operations</v>
          </cell>
          <cell r="E2376" t="str">
            <v>Customer Service Assistant</v>
          </cell>
          <cell r="F2376" t="str">
            <v>CL4</v>
          </cell>
          <cell r="I2376" t="str">
            <v>4137800</v>
          </cell>
          <cell r="J2376" t="str">
            <v>CL</v>
          </cell>
          <cell r="K2376" t="str">
            <v>Tan,Kok Wee Dennis</v>
          </cell>
          <cell r="L2376">
            <v>24652</v>
          </cell>
          <cell r="M2376" t="str">
            <v>38</v>
          </cell>
          <cell r="N2376" t="str">
            <v>2B</v>
          </cell>
          <cell r="O2376" t="str">
            <v>1B</v>
          </cell>
          <cell r="P2376">
            <v>31229</v>
          </cell>
          <cell r="Q2376" t="str">
            <v>20,2</v>
          </cell>
          <cell r="R2376" t="str">
            <v>,</v>
          </cell>
          <cell r="S2376">
            <v>31229</v>
          </cell>
          <cell r="U2376">
            <v>38443</v>
          </cell>
          <cell r="V2376">
            <v>38443</v>
          </cell>
          <cell r="W2376">
            <v>1</v>
          </cell>
          <cell r="X2376" t="str">
            <v>J089</v>
          </cell>
          <cell r="Y2376" t="str">
            <v>(OPS) Trans Proc III</v>
          </cell>
          <cell r="Z2376" t="str">
            <v>P335</v>
          </cell>
          <cell r="AA2376" t="str">
            <v>C147</v>
          </cell>
          <cell r="AB2376" t="str">
            <v>e. Higher Secondary</v>
          </cell>
          <cell r="AC2376" t="str">
            <v>S1808049D</v>
          </cell>
          <cell r="AD2376" t="str">
            <v>Female</v>
          </cell>
          <cell r="AE2376" t="str">
            <v>Tampines 4th flr</v>
          </cell>
          <cell r="AF2376" t="str">
            <v>Local</v>
          </cell>
          <cell r="AG2376" t="str">
            <v>Employee</v>
          </cell>
          <cell r="AH2376">
            <v>1</v>
          </cell>
          <cell r="AI2376" t="str">
            <v>Month</v>
          </cell>
          <cell r="AJ2376" t="str">
            <v>0122554507</v>
          </cell>
          <cell r="AK2376" t="str">
            <v>1116482</v>
          </cell>
          <cell r="AL2376" t="str">
            <v>Chia,Boon Lee</v>
          </cell>
          <cell r="AM2376" t="str">
            <v>Core Contributor</v>
          </cell>
          <cell r="AN2376" t="str">
            <v>Core Contributor</v>
          </cell>
          <cell r="AO2376" t="str">
            <v>Core Contributor</v>
          </cell>
          <cell r="AP2376" t="str">
            <v>Core Contributor</v>
          </cell>
          <cell r="AQ2376">
            <v>23916</v>
          </cell>
        </row>
        <row r="2377">
          <cell r="A2377">
            <v>1144487</v>
          </cell>
          <cell r="B2377" t="str">
            <v>Fei,Pei Pei Elsie</v>
          </cell>
          <cell r="C2377" t="str">
            <v>Human Resources</v>
          </cell>
          <cell r="D2377" t="str">
            <v>Recruitment Center</v>
          </cell>
          <cell r="E2377" t="str">
            <v>Manager, Resourcing</v>
          </cell>
          <cell r="F2377" t="str">
            <v>Contractor</v>
          </cell>
          <cell r="I2377" t="str">
            <v>8222800</v>
          </cell>
          <cell r="J2377" t="str">
            <v>NO</v>
          </cell>
          <cell r="K2377" t="str">
            <v>Naharas,Himanshu</v>
          </cell>
          <cell r="L2377">
            <v>20451</v>
          </cell>
          <cell r="M2377" t="str">
            <v>49</v>
          </cell>
          <cell r="P2377">
            <v>38222</v>
          </cell>
          <cell r="Q2377" t="str">
            <v>1,0</v>
          </cell>
          <cell r="R2377" t="str">
            <v>3,1</v>
          </cell>
          <cell r="S2377">
            <v>36739</v>
          </cell>
          <cell r="T2377">
            <v>38222</v>
          </cell>
          <cell r="V2377">
            <v>38565</v>
          </cell>
          <cell r="W2377">
            <v>1</v>
          </cell>
          <cell r="X2377" t="str">
            <v>J025</v>
          </cell>
          <cell r="Y2377" t="str">
            <v>HR Ctr of Expertise III</v>
          </cell>
          <cell r="Z2377" t="str">
            <v>P107</v>
          </cell>
          <cell r="AA2377" t="str">
            <v>C066</v>
          </cell>
          <cell r="AB2377" t="str">
            <v>e. Higher Secondary</v>
          </cell>
          <cell r="AC2377" t="str">
            <v>S1133438E</v>
          </cell>
          <cell r="AD2377" t="str">
            <v>Female</v>
          </cell>
          <cell r="AE2377" t="str">
            <v>PBTP 10th Floor</v>
          </cell>
          <cell r="AF2377" t="str">
            <v>Local</v>
          </cell>
          <cell r="AG2377" t="str">
            <v>Direct Contractor</v>
          </cell>
          <cell r="AH2377">
            <v>1</v>
          </cell>
          <cell r="AI2377" t="str">
            <v>Week</v>
          </cell>
          <cell r="AJ2377" t="str">
            <v>0109582985</v>
          </cell>
          <cell r="AK2377" t="str">
            <v>1134619</v>
          </cell>
          <cell r="AL2377" t="str">
            <v>Nasir,Jamal</v>
          </cell>
          <cell r="AP2377">
            <v>0</v>
          </cell>
          <cell r="AQ2377">
            <v>50400</v>
          </cell>
        </row>
        <row r="2378">
          <cell r="A2378">
            <v>1181821</v>
          </cell>
          <cell r="B2378" t="str">
            <v>Teo,Mei Fung</v>
          </cell>
          <cell r="C2378" t="str">
            <v>Consumer Banking</v>
          </cell>
          <cell r="D2378" t="str">
            <v>BRDB-Branch Bkng-Jurong East</v>
          </cell>
          <cell r="E2378" t="str">
            <v>Service Consultant</v>
          </cell>
          <cell r="F2378" t="str">
            <v>CL4</v>
          </cell>
          <cell r="I2378" t="str">
            <v>1422120</v>
          </cell>
          <cell r="J2378" t="str">
            <v>CL</v>
          </cell>
          <cell r="K2378" t="str">
            <v>Chang,Mook Foong</v>
          </cell>
          <cell r="L2378">
            <v>30129</v>
          </cell>
          <cell r="M2378" t="str">
            <v>23</v>
          </cell>
          <cell r="O2378" t="str">
            <v>3C</v>
          </cell>
          <cell r="P2378">
            <v>38231</v>
          </cell>
          <cell r="Q2378" t="str">
            <v>1,0</v>
          </cell>
          <cell r="R2378" t="str">
            <v>6,0</v>
          </cell>
          <cell r="S2378">
            <v>38231</v>
          </cell>
          <cell r="V2378">
            <v>38316</v>
          </cell>
          <cell r="W2378">
            <v>1</v>
          </cell>
          <cell r="X2378" t="str">
            <v>J079</v>
          </cell>
          <cell r="Y2378" t="str">
            <v>(CB) Customer Service II</v>
          </cell>
          <cell r="Z2378" t="str">
            <v>P088</v>
          </cell>
          <cell r="AA2378" t="str">
            <v>C064</v>
          </cell>
          <cell r="AB2378" t="str">
            <v>h. Diploma or equivalent</v>
          </cell>
          <cell r="AC2378" t="str">
            <v>S8274307C</v>
          </cell>
          <cell r="AD2378" t="str">
            <v>Female</v>
          </cell>
          <cell r="AE2378" t="str">
            <v>Jurong East</v>
          </cell>
          <cell r="AF2378" t="str">
            <v>Local</v>
          </cell>
          <cell r="AG2378" t="str">
            <v>Employee</v>
          </cell>
          <cell r="AH2378">
            <v>1</v>
          </cell>
          <cell r="AI2378" t="str">
            <v>Month</v>
          </cell>
          <cell r="AJ2378" t="str">
            <v>0109134990</v>
          </cell>
          <cell r="AK2378" t="str">
            <v>1169303</v>
          </cell>
          <cell r="AL2378" t="str">
            <v>Ang,Pek San</v>
          </cell>
          <cell r="AO2378" t="str">
            <v>Too Soon to Classify</v>
          </cell>
          <cell r="AP2378" t="str">
            <v>Core Contributor</v>
          </cell>
          <cell r="AQ2378">
            <v>16800</v>
          </cell>
        </row>
        <row r="2379">
          <cell r="A2379">
            <v>1164979</v>
          </cell>
          <cell r="B2379" t="str">
            <v>Lee,Mun Wai</v>
          </cell>
          <cell r="C2379" t="str">
            <v>Consumer Banking</v>
          </cell>
          <cell r="D2379" t="str">
            <v>SME Banking-Br Netwk Customers</v>
          </cell>
          <cell r="E2379" t="str">
            <v>Manager, Branch Sales</v>
          </cell>
          <cell r="F2379" t="str">
            <v>M18</v>
          </cell>
          <cell r="G2379">
            <v>13000</v>
          </cell>
          <cell r="H2379" t="str">
            <v>SGD</v>
          </cell>
          <cell r="I2379" t="str">
            <v>1122800</v>
          </cell>
          <cell r="J2379" t="str">
            <v>NO</v>
          </cell>
          <cell r="K2379" t="str">
            <v>Leow,Hock Cheong Stephen</v>
          </cell>
          <cell r="L2379">
            <v>26603</v>
          </cell>
          <cell r="M2379" t="str">
            <v>32</v>
          </cell>
          <cell r="N2379" t="str">
            <v>4A</v>
          </cell>
          <cell r="O2379" t="str">
            <v>2B</v>
          </cell>
          <cell r="P2379">
            <v>37656</v>
          </cell>
          <cell r="Q2379" t="str">
            <v>2,6</v>
          </cell>
          <cell r="R2379" t="str">
            <v>4,7</v>
          </cell>
          <cell r="S2379">
            <v>37656</v>
          </cell>
          <cell r="V2379">
            <v>38443</v>
          </cell>
          <cell r="W2379">
            <v>1</v>
          </cell>
          <cell r="X2379" t="str">
            <v>J075</v>
          </cell>
          <cell r="Y2379" t="str">
            <v>(CB) Sales III</v>
          </cell>
          <cell r="Z2379" t="str">
            <v>P012</v>
          </cell>
          <cell r="AA2379" t="str">
            <v>C005</v>
          </cell>
          <cell r="AB2379" t="str">
            <v>i. Bachelor's Degree or equiv</v>
          </cell>
          <cell r="AC2379" t="str">
            <v>S7240916G</v>
          </cell>
          <cell r="AD2379" t="str">
            <v>Female</v>
          </cell>
          <cell r="AE2379" t="str">
            <v>South Bridge Br.</v>
          </cell>
          <cell r="AF2379" t="str">
            <v>Local</v>
          </cell>
          <cell r="AG2379" t="str">
            <v>Employee</v>
          </cell>
          <cell r="AH2379">
            <v>1</v>
          </cell>
          <cell r="AI2379" t="str">
            <v>Month</v>
          </cell>
          <cell r="AJ2379" t="str">
            <v>0109117603</v>
          </cell>
          <cell r="AK2379" t="str">
            <v>1143211</v>
          </cell>
          <cell r="AL2379" t="str">
            <v>Ang,Pek San</v>
          </cell>
          <cell r="AN2379" t="str">
            <v>Core Contributor</v>
          </cell>
          <cell r="AO2379" t="str">
            <v>Core Contributor</v>
          </cell>
          <cell r="AP2379" t="str">
            <v>Core Contributor</v>
          </cell>
          <cell r="AQ2379">
            <v>60000</v>
          </cell>
        </row>
        <row r="2380">
          <cell r="A2380">
            <v>1161713</v>
          </cell>
          <cell r="B2380" t="str">
            <v>Rujanapornpaje,Chookiat</v>
          </cell>
          <cell r="C2380" t="str">
            <v>Global Markets</v>
          </cell>
          <cell r="D2380" t="str">
            <v>Credit Trading and Structuring</v>
          </cell>
          <cell r="E2380" t="str">
            <v>Head of Structuring, Asian Fixed Income</v>
          </cell>
          <cell r="F2380" t="str">
            <v>B4</v>
          </cell>
          <cell r="I2380" t="str">
            <v>6251818</v>
          </cell>
          <cell r="J2380" t="str">
            <v>NO</v>
          </cell>
          <cell r="K2380" t="str">
            <v>Wang,Jieh Charlie</v>
          </cell>
          <cell r="L2380">
            <v>26910</v>
          </cell>
          <cell r="M2380" t="str">
            <v>32</v>
          </cell>
          <cell r="N2380" t="str">
            <v>1A</v>
          </cell>
          <cell r="O2380" t="str">
            <v>1A</v>
          </cell>
          <cell r="P2380">
            <v>37469</v>
          </cell>
          <cell r="Q2380" t="str">
            <v>3,1</v>
          </cell>
          <cell r="R2380" t="str">
            <v>7,0</v>
          </cell>
          <cell r="S2380">
            <v>37469</v>
          </cell>
          <cell r="U2380">
            <v>38139</v>
          </cell>
          <cell r="V2380">
            <v>38443</v>
          </cell>
          <cell r="W2380">
            <v>1</v>
          </cell>
          <cell r="X2380" t="str">
            <v>DJ017</v>
          </cell>
          <cell r="Y2380" t="str">
            <v>Structurer - TBA</v>
          </cell>
          <cell r="Z2380" t="str">
            <v>P377</v>
          </cell>
          <cell r="AA2380" t="str">
            <v>C175</v>
          </cell>
          <cell r="AB2380" t="str">
            <v>i. Bachelor's Degree or equiv</v>
          </cell>
          <cell r="AC2380" t="str">
            <v>G5820676N</v>
          </cell>
          <cell r="AD2380" t="str">
            <v>Male</v>
          </cell>
          <cell r="AE2380" t="str">
            <v>Batt. Rd 3rd flr</v>
          </cell>
          <cell r="AF2380" t="str">
            <v>Local</v>
          </cell>
          <cell r="AG2380" t="str">
            <v>Employee</v>
          </cell>
          <cell r="AH2380">
            <v>1</v>
          </cell>
          <cell r="AI2380" t="str">
            <v>Month</v>
          </cell>
          <cell r="AJ2380" t="str">
            <v>0109143841</v>
          </cell>
          <cell r="AK2380" t="str">
            <v>1143295</v>
          </cell>
          <cell r="AL2380" t="str">
            <v>Thng,Cheok Khoon Charlotte</v>
          </cell>
          <cell r="AN2380" t="str">
            <v>H3 - S</v>
          </cell>
          <cell r="AO2380" t="str">
            <v>H3 - S</v>
          </cell>
          <cell r="AP2380" t="str">
            <v>H3 - S</v>
          </cell>
          <cell r="AQ2380">
            <v>345012</v>
          </cell>
        </row>
        <row r="2381">
          <cell r="A2381">
            <v>1193157</v>
          </cell>
          <cell r="B2381" t="str">
            <v>Daphane,Tan Su Ann</v>
          </cell>
          <cell r="C2381" t="str">
            <v>Consumer Banking</v>
          </cell>
          <cell r="D2381" t="str">
            <v>DB - Teleservices</v>
          </cell>
          <cell r="E2381" t="str">
            <v>Service Consultant</v>
          </cell>
          <cell r="F2381" t="str">
            <v>Contractor</v>
          </cell>
          <cell r="I2381" t="str">
            <v>1431800</v>
          </cell>
          <cell r="J2381" t="str">
            <v>NO</v>
          </cell>
          <cell r="K2381" t="str">
            <v>Cheong,Kok Foo</v>
          </cell>
          <cell r="L2381">
            <v>30980</v>
          </cell>
          <cell r="M2381" t="str">
            <v>20</v>
          </cell>
          <cell r="P2381">
            <v>38553</v>
          </cell>
          <cell r="Q2381" t="str">
            <v>0,1</v>
          </cell>
          <cell r="R2381" t="str">
            <v>,</v>
          </cell>
          <cell r="S2381">
            <v>38553</v>
          </cell>
          <cell r="W2381">
            <v>1</v>
          </cell>
          <cell r="X2381" t="str">
            <v>J216</v>
          </cell>
          <cell r="Y2381" t="str">
            <v>(CB) Customer ServiceIII</v>
          </cell>
          <cell r="Z2381" t="str">
            <v>P088</v>
          </cell>
          <cell r="AA2381" t="str">
            <v>C061</v>
          </cell>
          <cell r="AB2381" t="str">
            <v>a. Unknown</v>
          </cell>
          <cell r="AC2381" t="str">
            <v>S8432256C</v>
          </cell>
          <cell r="AD2381" t="str">
            <v>Female</v>
          </cell>
          <cell r="AE2381" t="str">
            <v>CISCO 5th flr</v>
          </cell>
          <cell r="AF2381" t="str">
            <v>Local</v>
          </cell>
          <cell r="AG2381" t="str">
            <v>Agency Contractor</v>
          </cell>
          <cell r="AH2381">
            <v>0</v>
          </cell>
          <cell r="AI2381" t="str">
            <v>Day</v>
          </cell>
          <cell r="AK2381" t="str">
            <v>1118424</v>
          </cell>
          <cell r="AL2381" t="str">
            <v>Ang,Pek San</v>
          </cell>
          <cell r="AQ2381">
            <v>0</v>
          </cell>
        </row>
        <row r="2382">
          <cell r="A2382">
            <v>1167381</v>
          </cell>
          <cell r="B2382" t="str">
            <v>Ho,Minghui Jamie</v>
          </cell>
          <cell r="C2382" t="str">
            <v>Consumer Banking</v>
          </cell>
          <cell r="D2382" t="str">
            <v>BRDB-Branch Banking-Hougang</v>
          </cell>
          <cell r="E2382" t="str">
            <v>Personal Financial Consultant</v>
          </cell>
          <cell r="F2382" t="str">
            <v>M16</v>
          </cell>
          <cell r="G2382">
            <v>6000</v>
          </cell>
          <cell r="H2382" t="str">
            <v>SGD</v>
          </cell>
          <cell r="I2382" t="str">
            <v>1422116</v>
          </cell>
          <cell r="J2382" t="str">
            <v>NO</v>
          </cell>
          <cell r="K2382" t="str">
            <v>Tan,Choon Ngee Diana</v>
          </cell>
          <cell r="L2382">
            <v>29854</v>
          </cell>
          <cell r="M2382" t="str">
            <v>23</v>
          </cell>
          <cell r="N2382" t="str">
            <v>4C</v>
          </cell>
          <cell r="O2382" t="str">
            <v>3B</v>
          </cell>
          <cell r="P2382">
            <v>37834</v>
          </cell>
          <cell r="Q2382" t="str">
            <v>2,1</v>
          </cell>
          <cell r="R2382" t="str">
            <v>7,3</v>
          </cell>
          <cell r="S2382">
            <v>37771</v>
          </cell>
          <cell r="T2382">
            <v>37834</v>
          </cell>
          <cell r="V2382">
            <v>38534</v>
          </cell>
          <cell r="W2382">
            <v>1</v>
          </cell>
          <cell r="X2382" t="str">
            <v>J074</v>
          </cell>
          <cell r="Y2382" t="str">
            <v>(CB) Sales II</v>
          </cell>
          <cell r="Z2382" t="str">
            <v>P088</v>
          </cell>
          <cell r="AA2382" t="str">
            <v>C064</v>
          </cell>
          <cell r="AB2382" t="str">
            <v>i. Bachelor's Degree or equiv</v>
          </cell>
          <cell r="AC2382" t="str">
            <v>S8128416D</v>
          </cell>
          <cell r="AD2382" t="str">
            <v>Female</v>
          </cell>
          <cell r="AE2382" t="str">
            <v>PBTP 5th Floor</v>
          </cell>
          <cell r="AF2382" t="str">
            <v>Local</v>
          </cell>
          <cell r="AG2382" t="str">
            <v>Employee</v>
          </cell>
          <cell r="AH2382">
            <v>1</v>
          </cell>
          <cell r="AI2382" t="str">
            <v>Month</v>
          </cell>
          <cell r="AJ2382" t="str">
            <v>0109120795</v>
          </cell>
          <cell r="AK2382" t="str">
            <v>1141563</v>
          </cell>
          <cell r="AL2382" t="str">
            <v>Ang,Pek San</v>
          </cell>
          <cell r="AO2382" t="str">
            <v>Core Contributor</v>
          </cell>
          <cell r="AP2382" t="str">
            <v>Core Contributor</v>
          </cell>
          <cell r="AQ2382">
            <v>26400</v>
          </cell>
        </row>
        <row r="2383">
          <cell r="A2383">
            <v>1141148</v>
          </cell>
          <cell r="B2383" t="str">
            <v>Bin Omar,Abdul Razak</v>
          </cell>
          <cell r="C2383" t="str">
            <v>Global Markets</v>
          </cell>
          <cell r="D2383" t="str">
            <v>Hd Global Mkts. &amp; G. Mgmnt-Reg</v>
          </cell>
          <cell r="E2383" t="str">
            <v>Driver</v>
          </cell>
          <cell r="F2383" t="str">
            <v>Contractor</v>
          </cell>
          <cell r="I2383" t="str">
            <v>6101901</v>
          </cell>
          <cell r="J2383" t="str">
            <v>NC</v>
          </cell>
          <cell r="K2383" t="str">
            <v>Eng,Mui Luang Patricia</v>
          </cell>
          <cell r="L2383">
            <v>25815</v>
          </cell>
          <cell r="M2383" t="str">
            <v>35</v>
          </cell>
          <cell r="N2383" t="str">
            <v>NA</v>
          </cell>
          <cell r="O2383" t="str">
            <v>1B</v>
          </cell>
          <cell r="P2383">
            <v>38230</v>
          </cell>
          <cell r="Q2383" t="str">
            <v>1,0</v>
          </cell>
          <cell r="R2383" t="str">
            <v>7,8</v>
          </cell>
          <cell r="S2383">
            <v>36402</v>
          </cell>
          <cell r="T2383">
            <v>38230</v>
          </cell>
          <cell r="V2383">
            <v>37012</v>
          </cell>
          <cell r="W2383">
            <v>1</v>
          </cell>
          <cell r="X2383" t="str">
            <v>J106</v>
          </cell>
          <cell r="Y2383" t="str">
            <v>(SH) General Support II</v>
          </cell>
          <cell r="Z2383" t="str">
            <v>P095</v>
          </cell>
          <cell r="AA2383" t="str">
            <v>C152</v>
          </cell>
          <cell r="AB2383" t="str">
            <v>d. Secondary</v>
          </cell>
          <cell r="AC2383" t="str">
            <v>S7030296I</v>
          </cell>
          <cell r="AD2383" t="str">
            <v>Male</v>
          </cell>
          <cell r="AE2383" t="str">
            <v>Batt. Rd 6th flr</v>
          </cell>
          <cell r="AF2383" t="str">
            <v>Local</v>
          </cell>
          <cell r="AG2383" t="str">
            <v>Direct Contractor</v>
          </cell>
          <cell r="AH2383">
            <v>1</v>
          </cell>
          <cell r="AI2383" t="str">
            <v>Month</v>
          </cell>
          <cell r="AJ2383" t="str">
            <v>0109502035</v>
          </cell>
          <cell r="AK2383" t="str">
            <v>1116057</v>
          </cell>
          <cell r="AL2383" t="str">
            <v>Thng,Cheok Khoon Charlotte</v>
          </cell>
          <cell r="AP2383">
            <v>0</v>
          </cell>
          <cell r="AQ2383">
            <v>25680</v>
          </cell>
        </row>
        <row r="2384">
          <cell r="A2384">
            <v>1193158</v>
          </cell>
          <cell r="B2384" t="str">
            <v>Hani,Zohra Bte Muhamad</v>
          </cell>
          <cell r="C2384" t="str">
            <v>Consumer Banking</v>
          </cell>
          <cell r="D2384" t="str">
            <v>DB - Teleservices</v>
          </cell>
          <cell r="E2384" t="str">
            <v>Service Consultant</v>
          </cell>
          <cell r="F2384" t="str">
            <v>Contractor</v>
          </cell>
          <cell r="I2384" t="str">
            <v>1431800</v>
          </cell>
          <cell r="J2384" t="str">
            <v>NO</v>
          </cell>
          <cell r="K2384" t="str">
            <v>Chow,Chia Wei Kelvin</v>
          </cell>
          <cell r="L2384">
            <v>29229</v>
          </cell>
          <cell r="M2384" t="str">
            <v>25</v>
          </cell>
          <cell r="P2384">
            <v>38553</v>
          </cell>
          <cell r="Q2384" t="str">
            <v>0,1</v>
          </cell>
          <cell r="R2384" t="str">
            <v>,</v>
          </cell>
          <cell r="S2384">
            <v>38553</v>
          </cell>
          <cell r="W2384">
            <v>1</v>
          </cell>
          <cell r="X2384" t="str">
            <v>J216</v>
          </cell>
          <cell r="Y2384" t="str">
            <v>(CB) Customer ServiceIII</v>
          </cell>
          <cell r="Z2384" t="str">
            <v>P088</v>
          </cell>
          <cell r="AA2384" t="str">
            <v>C061</v>
          </cell>
          <cell r="AB2384" t="str">
            <v>a. Unknown</v>
          </cell>
          <cell r="AC2384" t="str">
            <v>S8001243H</v>
          </cell>
          <cell r="AD2384" t="str">
            <v>Female</v>
          </cell>
          <cell r="AE2384" t="str">
            <v>CISCO 5th flr</v>
          </cell>
          <cell r="AF2384" t="str">
            <v>Local</v>
          </cell>
          <cell r="AG2384" t="str">
            <v>Agency Contractor</v>
          </cell>
          <cell r="AH2384">
            <v>0</v>
          </cell>
          <cell r="AI2384" t="str">
            <v>Day</v>
          </cell>
          <cell r="AK2384" t="str">
            <v>1151517</v>
          </cell>
          <cell r="AL2384" t="str">
            <v>Ang,Pek San</v>
          </cell>
          <cell r="AQ2384">
            <v>0</v>
          </cell>
        </row>
        <row r="2385">
          <cell r="A2385">
            <v>1118410</v>
          </cell>
          <cell r="B2385" t="str">
            <v>Chow,Chee Wai</v>
          </cell>
          <cell r="C2385" t="str">
            <v>Global Markets</v>
          </cell>
          <cell r="D2385" t="str">
            <v>Projects GM Programme Office</v>
          </cell>
          <cell r="E2385" t="str">
            <v>SD - Sr Systems Analyst</v>
          </cell>
          <cell r="F2385" t="str">
            <v>M19</v>
          </cell>
          <cell r="G2385">
            <v>17000</v>
          </cell>
          <cell r="H2385" t="str">
            <v>SGD</v>
          </cell>
          <cell r="I2385" t="str">
            <v>4779901</v>
          </cell>
          <cell r="J2385" t="str">
            <v>NO</v>
          </cell>
          <cell r="K2385" t="str">
            <v>Power,David Joseph</v>
          </cell>
          <cell r="L2385">
            <v>26139</v>
          </cell>
          <cell r="M2385" t="str">
            <v>34</v>
          </cell>
          <cell r="N2385" t="str">
            <v>3B</v>
          </cell>
          <cell r="O2385" t="str">
            <v>2B</v>
          </cell>
          <cell r="P2385">
            <v>35762</v>
          </cell>
          <cell r="Q2385" t="str">
            <v>7,9</v>
          </cell>
          <cell r="R2385" t="str">
            <v>2,10</v>
          </cell>
          <cell r="S2385">
            <v>35762</v>
          </cell>
          <cell r="U2385">
            <v>37165</v>
          </cell>
          <cell r="V2385">
            <v>38443</v>
          </cell>
          <cell r="W2385">
            <v>1</v>
          </cell>
          <cell r="X2385" t="str">
            <v>J052</v>
          </cell>
          <cell r="Y2385" t="str">
            <v>(TECH) Developer II</v>
          </cell>
          <cell r="Z2385" t="str">
            <v>P250</v>
          </cell>
          <cell r="AA2385" t="str">
            <v>C152</v>
          </cell>
          <cell r="AB2385" t="str">
            <v>i. Bachelor's Degree or equiv</v>
          </cell>
          <cell r="AC2385" t="str">
            <v>S7125971D</v>
          </cell>
          <cell r="AD2385" t="str">
            <v>Male</v>
          </cell>
          <cell r="AE2385" t="str">
            <v>PBTP 4th Floor</v>
          </cell>
          <cell r="AF2385" t="str">
            <v>Local</v>
          </cell>
          <cell r="AG2385" t="str">
            <v>Employee</v>
          </cell>
          <cell r="AH2385">
            <v>1</v>
          </cell>
          <cell r="AI2385" t="str">
            <v>Month</v>
          </cell>
          <cell r="AJ2385" t="str">
            <v>0109556623</v>
          </cell>
          <cell r="AK2385" t="str">
            <v>1179621</v>
          </cell>
          <cell r="AL2385" t="str">
            <v>Chia,Boon Lee</v>
          </cell>
          <cell r="AM2385" t="str">
            <v>Core Contributor</v>
          </cell>
          <cell r="AN2385" t="str">
            <v>Core Contributor</v>
          </cell>
          <cell r="AO2385" t="str">
            <v>Core Contributor</v>
          </cell>
          <cell r="AP2385" t="str">
            <v>Core Contributor</v>
          </cell>
          <cell r="AQ2385">
            <v>74856</v>
          </cell>
        </row>
        <row r="2386">
          <cell r="A2386">
            <v>1143825</v>
          </cell>
          <cell r="B2386" t="str">
            <v>Koh,Cheng Cheng Mabel</v>
          </cell>
          <cell r="C2386" t="str">
            <v>Consumer Banking</v>
          </cell>
          <cell r="D2386" t="str">
            <v>SME Banking-Operations</v>
          </cell>
          <cell r="E2386" t="str">
            <v>Customer Service Manager</v>
          </cell>
          <cell r="F2386" t="str">
            <v>M16</v>
          </cell>
          <cell r="G2386">
            <v>6000</v>
          </cell>
          <cell r="H2386" t="str">
            <v>SGD</v>
          </cell>
          <cell r="I2386" t="str">
            <v>1113800</v>
          </cell>
          <cell r="J2386" t="str">
            <v>NO</v>
          </cell>
          <cell r="K2386" t="str">
            <v>Tan,Siak Kiang Johnny</v>
          </cell>
          <cell r="L2386">
            <v>28868</v>
          </cell>
          <cell r="M2386" t="str">
            <v>26</v>
          </cell>
          <cell r="N2386" t="str">
            <v>3B</v>
          </cell>
          <cell r="O2386" t="str">
            <v>3B</v>
          </cell>
          <cell r="P2386">
            <v>36788</v>
          </cell>
          <cell r="Q2386" t="str">
            <v>4,11</v>
          </cell>
          <cell r="R2386" t="str">
            <v>0,3</v>
          </cell>
          <cell r="S2386">
            <v>36696</v>
          </cell>
          <cell r="T2386">
            <v>36788</v>
          </cell>
          <cell r="V2386">
            <v>38078</v>
          </cell>
          <cell r="W2386">
            <v>1</v>
          </cell>
          <cell r="X2386" t="str">
            <v>J078</v>
          </cell>
          <cell r="Y2386" t="str">
            <v>(CB) Customer Service I</v>
          </cell>
          <cell r="Z2386" t="str">
            <v>P012</v>
          </cell>
          <cell r="AA2386" t="str">
            <v>C005</v>
          </cell>
          <cell r="AB2386" t="str">
            <v>i. Bachelor's Degree or equiv</v>
          </cell>
          <cell r="AC2386" t="str">
            <v>S7900996B</v>
          </cell>
          <cell r="AD2386" t="str">
            <v>Female</v>
          </cell>
          <cell r="AE2386" t="str">
            <v>PBTP 2nd Floor</v>
          </cell>
          <cell r="AF2386" t="str">
            <v>Local</v>
          </cell>
          <cell r="AG2386" t="str">
            <v>Employee</v>
          </cell>
          <cell r="AH2386">
            <v>1</v>
          </cell>
          <cell r="AI2386" t="str">
            <v>Month</v>
          </cell>
          <cell r="AJ2386" t="str">
            <v>0109645383</v>
          </cell>
          <cell r="AK2386" t="str">
            <v>1116007</v>
          </cell>
          <cell r="AL2386" t="str">
            <v>Ang,Pek San</v>
          </cell>
          <cell r="AM2386" t="str">
            <v>Core Contributor</v>
          </cell>
          <cell r="AN2386" t="str">
            <v>Core Contributor</v>
          </cell>
          <cell r="AO2386" t="str">
            <v>Core Contributor</v>
          </cell>
          <cell r="AP2386" t="str">
            <v>Core Contributor</v>
          </cell>
          <cell r="AQ2386">
            <v>34488</v>
          </cell>
        </row>
        <row r="2387">
          <cell r="A2387">
            <v>1189860</v>
          </cell>
          <cell r="B2387" t="str">
            <v>Moolwaney,Gaurav</v>
          </cell>
          <cell r="C2387" t="str">
            <v>Client Relationships</v>
          </cell>
          <cell r="D2387" t="str">
            <v>RM-Local Corporates</v>
          </cell>
          <cell r="E2387" t="str">
            <v>Graduate Associate</v>
          </cell>
          <cell r="F2387" t="str">
            <v>M16</v>
          </cell>
          <cell r="I2387" t="str">
            <v>5261800</v>
          </cell>
          <cell r="J2387" t="str">
            <v>NO</v>
          </cell>
          <cell r="K2387" t="str">
            <v>Leung,Yeng Vanessa</v>
          </cell>
          <cell r="L2387">
            <v>29403</v>
          </cell>
          <cell r="M2387" t="str">
            <v>25</v>
          </cell>
          <cell r="P2387">
            <v>38481</v>
          </cell>
          <cell r="Q2387" t="str">
            <v>0,3</v>
          </cell>
          <cell r="R2387" t="str">
            <v>4,5</v>
          </cell>
          <cell r="S2387">
            <v>38481</v>
          </cell>
          <cell r="V2387">
            <v>38568</v>
          </cell>
          <cell r="W2387">
            <v>1</v>
          </cell>
          <cell r="X2387" t="str">
            <v>J110</v>
          </cell>
          <cell r="Y2387" t="str">
            <v>(SH) Mgt Trainee</v>
          </cell>
          <cell r="Z2387" t="str">
            <v>P250</v>
          </cell>
          <cell r="AA2387" t="str">
            <v>C150</v>
          </cell>
          <cell r="AB2387" t="str">
            <v>k. Post Graduate Degree</v>
          </cell>
          <cell r="AC2387" t="str">
            <v>S8078524J</v>
          </cell>
          <cell r="AD2387" t="str">
            <v>Male</v>
          </cell>
          <cell r="AE2387" t="str">
            <v>Batt. Road 8th flr</v>
          </cell>
          <cell r="AF2387" t="str">
            <v>Local</v>
          </cell>
          <cell r="AG2387" t="str">
            <v>Employee</v>
          </cell>
          <cell r="AH2387">
            <v>1</v>
          </cell>
          <cell r="AI2387" t="str">
            <v>Month</v>
          </cell>
          <cell r="AJ2387" t="str">
            <v>0109140869</v>
          </cell>
          <cell r="AK2387" t="str">
            <v>1117323</v>
          </cell>
          <cell r="AL2387" t="str">
            <v>Thng,Cheok Khoon Charlotte</v>
          </cell>
          <cell r="AP2387" t="str">
            <v>Too Soon to Classify</v>
          </cell>
          <cell r="AQ2387">
            <v>38400</v>
          </cell>
        </row>
        <row r="2388">
          <cell r="A2388">
            <v>1191445</v>
          </cell>
          <cell r="B2388" t="str">
            <v>Chong,Sing Ray Iris</v>
          </cell>
          <cell r="C2388" t="str">
            <v>Consumer Banking</v>
          </cell>
          <cell r="D2388" t="str">
            <v>DB - Teleservices</v>
          </cell>
          <cell r="E2388" t="str">
            <v>Service Consultant</v>
          </cell>
          <cell r="F2388" t="str">
            <v>Contractor</v>
          </cell>
          <cell r="I2388" t="str">
            <v>1431800</v>
          </cell>
          <cell r="J2388" t="str">
            <v>NO</v>
          </cell>
          <cell r="K2388" t="str">
            <v>Chow,Chia Wei Kelvin</v>
          </cell>
          <cell r="L2388">
            <v>28973</v>
          </cell>
          <cell r="M2388" t="str">
            <v>26</v>
          </cell>
          <cell r="P2388">
            <v>38512</v>
          </cell>
          <cell r="Q2388" t="str">
            <v>0,2</v>
          </cell>
          <cell r="R2388" t="str">
            <v>1,1</v>
          </cell>
          <cell r="S2388">
            <v>38512</v>
          </cell>
          <cell r="W2388">
            <v>1</v>
          </cell>
          <cell r="X2388" t="str">
            <v>J216</v>
          </cell>
          <cell r="Y2388" t="str">
            <v>(CB) Customer ServiceIII</v>
          </cell>
          <cell r="Z2388" t="str">
            <v>P088</v>
          </cell>
          <cell r="AA2388" t="str">
            <v>C061</v>
          </cell>
          <cell r="AB2388" t="str">
            <v>i. Bachelor's Degree or equiv</v>
          </cell>
          <cell r="AC2388" t="str">
            <v>S7912923B</v>
          </cell>
          <cell r="AD2388" t="str">
            <v>Female</v>
          </cell>
          <cell r="AE2388" t="str">
            <v>CISCO 5th flr</v>
          </cell>
          <cell r="AF2388" t="str">
            <v>Local</v>
          </cell>
          <cell r="AG2388" t="str">
            <v>Employee</v>
          </cell>
          <cell r="AH2388">
            <v>1</v>
          </cell>
          <cell r="AI2388" t="str">
            <v>Month</v>
          </cell>
          <cell r="AJ2388" t="str">
            <v>0109142322</v>
          </cell>
          <cell r="AK2388" t="str">
            <v>1151517</v>
          </cell>
          <cell r="AL2388" t="str">
            <v>Ang,Pek San</v>
          </cell>
          <cell r="AP2388">
            <v>0</v>
          </cell>
          <cell r="AQ2388">
            <v>23760</v>
          </cell>
        </row>
        <row r="2389">
          <cell r="A2389">
            <v>1152585</v>
          </cell>
          <cell r="B2389" t="str">
            <v>Tan,Chui Lan</v>
          </cell>
          <cell r="C2389" t="str">
            <v>Consumer Banking</v>
          </cell>
          <cell r="D2389" t="str">
            <v>CB Credit- Collections Secured</v>
          </cell>
          <cell r="E2389" t="str">
            <v>Credit Management Officer</v>
          </cell>
          <cell r="F2389" t="str">
            <v>M16</v>
          </cell>
          <cell r="G2389">
            <v>6000</v>
          </cell>
          <cell r="H2389" t="str">
            <v>SGD</v>
          </cell>
          <cell r="I2389" t="str">
            <v>1832800</v>
          </cell>
          <cell r="J2389" t="str">
            <v>NO</v>
          </cell>
          <cell r="K2389" t="str">
            <v>Oh,Han Chee Thomas</v>
          </cell>
          <cell r="L2389">
            <v>27618</v>
          </cell>
          <cell r="M2389" t="str">
            <v>30</v>
          </cell>
          <cell r="N2389" t="str">
            <v>2A</v>
          </cell>
          <cell r="O2389" t="str">
            <v>2B</v>
          </cell>
          <cell r="P2389">
            <v>37073</v>
          </cell>
          <cell r="Q2389" t="str">
            <v>4,2</v>
          </cell>
          <cell r="R2389" t="str">
            <v>2,0</v>
          </cell>
          <cell r="S2389">
            <v>37073</v>
          </cell>
          <cell r="T2389">
            <v>37347</v>
          </cell>
          <cell r="U2389">
            <v>37926</v>
          </cell>
          <cell r="V2389">
            <v>37926</v>
          </cell>
          <cell r="W2389">
            <v>1</v>
          </cell>
          <cell r="X2389" t="str">
            <v>J171</v>
          </cell>
          <cell r="Y2389" t="str">
            <v>Risk Tech Specialist IV</v>
          </cell>
          <cell r="Z2389" t="str">
            <v>P299</v>
          </cell>
          <cell r="AA2389" t="str">
            <v>C015</v>
          </cell>
          <cell r="AB2389" t="str">
            <v>g. 2nd Level Vocational Qual.</v>
          </cell>
          <cell r="AC2389" t="str">
            <v>S7523961J</v>
          </cell>
          <cell r="AD2389" t="str">
            <v>Female</v>
          </cell>
          <cell r="AE2389" t="str">
            <v>Tampines 5th flr</v>
          </cell>
          <cell r="AF2389" t="str">
            <v>Local</v>
          </cell>
          <cell r="AG2389" t="str">
            <v>Employee</v>
          </cell>
          <cell r="AH2389">
            <v>1</v>
          </cell>
          <cell r="AI2389" t="str">
            <v>Month</v>
          </cell>
          <cell r="AJ2389" t="str">
            <v>0109103734</v>
          </cell>
          <cell r="AK2389" t="str">
            <v>1116455</v>
          </cell>
          <cell r="AL2389" t="str">
            <v>Ang,Pek San</v>
          </cell>
          <cell r="AN2389" t="str">
            <v>Too Soon to Classify</v>
          </cell>
          <cell r="AO2389" t="str">
            <v>Core Contributor</v>
          </cell>
          <cell r="AP2389" t="str">
            <v>Core Contributor</v>
          </cell>
          <cell r="AQ2389">
            <v>36684</v>
          </cell>
        </row>
        <row r="2390">
          <cell r="A2390">
            <v>1148031</v>
          </cell>
          <cell r="B2390" t="str">
            <v>Goh,Ching May</v>
          </cell>
          <cell r="C2390" t="str">
            <v>Global Markets</v>
          </cell>
          <cell r="D2390" t="str">
            <v>GM ESales</v>
          </cell>
          <cell r="E2390" t="str">
            <v>Business Administrator</v>
          </cell>
          <cell r="F2390" t="str">
            <v>M16</v>
          </cell>
          <cell r="I2390" t="str">
            <v>6128800</v>
          </cell>
          <cell r="J2390" t="str">
            <v>NO</v>
          </cell>
          <cell r="K2390" t="str">
            <v>Cheong,Ka Cheong</v>
          </cell>
          <cell r="L2390">
            <v>28170</v>
          </cell>
          <cell r="M2390" t="str">
            <v>28</v>
          </cell>
          <cell r="N2390" t="str">
            <v>NA</v>
          </cell>
          <cell r="O2390" t="str">
            <v>4C</v>
          </cell>
          <cell r="P2390">
            <v>38096</v>
          </cell>
          <cell r="Q2390" t="str">
            <v>1,4</v>
          </cell>
          <cell r="R2390" t="str">
            <v>0,4</v>
          </cell>
          <cell r="S2390">
            <v>36808</v>
          </cell>
          <cell r="T2390">
            <v>38096</v>
          </cell>
          <cell r="W2390">
            <v>1</v>
          </cell>
          <cell r="X2390" t="str">
            <v>DJ016</v>
          </cell>
          <cell r="Y2390" t="str">
            <v>Sales - TBA</v>
          </cell>
          <cell r="Z2390" t="str">
            <v>P137</v>
          </cell>
          <cell r="AA2390" t="str">
            <v>C174</v>
          </cell>
          <cell r="AB2390" t="str">
            <v>i. Bachelor's Degree or equiv</v>
          </cell>
          <cell r="AC2390" t="str">
            <v>S7704698D</v>
          </cell>
          <cell r="AD2390" t="str">
            <v>Female</v>
          </cell>
          <cell r="AE2390" t="str">
            <v>Batt. Rd 3rd flr</v>
          </cell>
          <cell r="AF2390" t="str">
            <v>Local</v>
          </cell>
          <cell r="AG2390" t="str">
            <v>Employee</v>
          </cell>
          <cell r="AH2390">
            <v>1</v>
          </cell>
          <cell r="AI2390" t="str">
            <v>Month</v>
          </cell>
          <cell r="AJ2390" t="str">
            <v>0109622103</v>
          </cell>
          <cell r="AK2390" t="str">
            <v>1179815</v>
          </cell>
          <cell r="AL2390" t="str">
            <v>Thng,Cheok Khoon Charlotte</v>
          </cell>
          <cell r="AO2390" t="str">
            <v>Too Soon to Classify</v>
          </cell>
          <cell r="AP2390" t="str">
            <v>Under Performer</v>
          </cell>
          <cell r="AQ2390">
            <v>30600</v>
          </cell>
        </row>
        <row r="2391">
          <cell r="A2391">
            <v>1187790</v>
          </cell>
          <cell r="B2391" t="str">
            <v>Lim,Siew Tin</v>
          </cell>
          <cell r="C2391" t="str">
            <v>Legal &amp; Compliance</v>
          </cell>
          <cell r="D2391" t="str">
            <v>Group AML Program</v>
          </cell>
          <cell r="E2391" t="str">
            <v>Contract Confidential Secretary</v>
          </cell>
          <cell r="F2391" t="str">
            <v>Contractor</v>
          </cell>
          <cell r="I2391" t="str">
            <v>8692901</v>
          </cell>
          <cell r="J2391" t="str">
            <v>CS</v>
          </cell>
          <cell r="K2391" t="str">
            <v>Gupta,Piyali Sarkar</v>
          </cell>
          <cell r="L2391">
            <v>24466</v>
          </cell>
          <cell r="M2391" t="str">
            <v>38</v>
          </cell>
          <cell r="P2391">
            <v>38391</v>
          </cell>
          <cell r="Q2391" t="str">
            <v>0,6</v>
          </cell>
          <cell r="R2391" t="str">
            <v>19,6</v>
          </cell>
          <cell r="S2391">
            <v>38391</v>
          </cell>
          <cell r="W2391">
            <v>1</v>
          </cell>
          <cell r="X2391" t="str">
            <v>J165</v>
          </cell>
          <cell r="Y2391" t="str">
            <v>Risk Bus Partner II</v>
          </cell>
          <cell r="Z2391" t="str">
            <v>P096</v>
          </cell>
          <cell r="AA2391" t="str">
            <v>C043</v>
          </cell>
          <cell r="AB2391" t="str">
            <v>j. Professional Quali/Cert</v>
          </cell>
          <cell r="AC2391" t="str">
            <v>S1764700H</v>
          </cell>
          <cell r="AD2391" t="str">
            <v>Female</v>
          </cell>
          <cell r="AE2391" t="str">
            <v>PBTP 10th Floor</v>
          </cell>
          <cell r="AF2391" t="str">
            <v>Local</v>
          </cell>
          <cell r="AG2391" t="str">
            <v>Direct Contractor</v>
          </cell>
          <cell r="AH2391">
            <v>1</v>
          </cell>
          <cell r="AI2391" t="str">
            <v>Month</v>
          </cell>
          <cell r="AJ2391" t="str">
            <v>0109139232</v>
          </cell>
          <cell r="AK2391" t="str">
            <v>1117654</v>
          </cell>
          <cell r="AL2391" t="str">
            <v>Chong,Yin Yin</v>
          </cell>
          <cell r="AP2391">
            <v>0</v>
          </cell>
          <cell r="AQ2391">
            <v>36000</v>
          </cell>
        </row>
        <row r="2392">
          <cell r="A2392">
            <v>1141272</v>
          </cell>
          <cell r="B2392" t="str">
            <v>Mok,Rui Yun</v>
          </cell>
          <cell r="C2392" t="str">
            <v>Consumer Banking</v>
          </cell>
          <cell r="D2392" t="str">
            <v>Quality Assurance and Control</v>
          </cell>
          <cell r="E2392" t="str">
            <v>Manager, Operations Support</v>
          </cell>
          <cell r="F2392" t="str">
            <v>M20</v>
          </cell>
          <cell r="G2392">
            <v>19000</v>
          </cell>
          <cell r="H2392" t="str">
            <v>SGD</v>
          </cell>
          <cell r="I2392" t="str">
            <v>1714800</v>
          </cell>
          <cell r="J2392" t="str">
            <v>NO</v>
          </cell>
          <cell r="K2392" t="str">
            <v>Ng,Yong Hai Kelson</v>
          </cell>
          <cell r="L2392">
            <v>27191</v>
          </cell>
          <cell r="M2392" t="str">
            <v>31</v>
          </cell>
          <cell r="N2392" t="str">
            <v>2B</v>
          </cell>
          <cell r="O2392" t="str">
            <v>2B</v>
          </cell>
          <cell r="P2392">
            <v>36430</v>
          </cell>
          <cell r="Q2392" t="str">
            <v>5,11</v>
          </cell>
          <cell r="R2392" t="str">
            <v>3,2</v>
          </cell>
          <cell r="S2392">
            <v>36430</v>
          </cell>
          <cell r="U2392">
            <v>38443</v>
          </cell>
          <cell r="V2392">
            <v>38534</v>
          </cell>
          <cell r="W2392">
            <v>1</v>
          </cell>
          <cell r="X2392" t="str">
            <v>J230</v>
          </cell>
          <cell r="Y2392" t="str">
            <v>(CB) Qual&amp;Proc Mgt II</v>
          </cell>
          <cell r="Z2392" t="str">
            <v>P088</v>
          </cell>
          <cell r="AA2392" t="str">
            <v>C015</v>
          </cell>
          <cell r="AB2392" t="str">
            <v>i. Bachelor's Degree or equiv</v>
          </cell>
          <cell r="AC2392" t="str">
            <v>S7419024C</v>
          </cell>
          <cell r="AD2392" t="str">
            <v>Female</v>
          </cell>
          <cell r="AE2392" t="str">
            <v>Tampines 5th flr</v>
          </cell>
          <cell r="AF2392" t="str">
            <v>Local</v>
          </cell>
          <cell r="AG2392" t="str">
            <v>Employee</v>
          </cell>
          <cell r="AH2392">
            <v>3</v>
          </cell>
          <cell r="AI2392" t="str">
            <v>Month</v>
          </cell>
          <cell r="AJ2392" t="str">
            <v>0109718356</v>
          </cell>
          <cell r="AK2392" t="str">
            <v>1116939</v>
          </cell>
          <cell r="AL2392" t="str">
            <v>Ang,Pek San</v>
          </cell>
          <cell r="AM2392" t="str">
            <v>Core Contributor</v>
          </cell>
          <cell r="AN2392" t="str">
            <v>Core Contributor</v>
          </cell>
          <cell r="AO2392" t="str">
            <v>Critical Resource</v>
          </cell>
          <cell r="AP2392" t="str">
            <v>Critical Resource</v>
          </cell>
          <cell r="AQ2392">
            <v>75000</v>
          </cell>
        </row>
        <row r="2393">
          <cell r="A2393">
            <v>1193659</v>
          </cell>
          <cell r="B2393" t="str">
            <v>Kim,Suk Hyun</v>
          </cell>
          <cell r="C2393" t="str">
            <v>Global Markets</v>
          </cell>
          <cell r="D2393" t="str">
            <v>Project Finance</v>
          </cell>
          <cell r="E2393" t="str">
            <v>Associate Director</v>
          </cell>
          <cell r="F2393" t="str">
            <v>M19</v>
          </cell>
          <cell r="I2393" t="str">
            <v>6172901</v>
          </cell>
          <cell r="J2393" t="str">
            <v>NO</v>
          </cell>
          <cell r="K2393" t="str">
            <v>Rathvon,William Palmer</v>
          </cell>
          <cell r="L2393">
            <v>26320</v>
          </cell>
          <cell r="M2393" t="str">
            <v>33</v>
          </cell>
          <cell r="P2393">
            <v>38572</v>
          </cell>
          <cell r="Q2393" t="str">
            <v>0,0</v>
          </cell>
          <cell r="R2393" t="str">
            <v>8,9</v>
          </cell>
          <cell r="S2393">
            <v>38572</v>
          </cell>
          <cell r="W2393">
            <v>1</v>
          </cell>
          <cell r="X2393" t="str">
            <v>DJ022</v>
          </cell>
          <cell r="Y2393" t="str">
            <v>Project &amp; Export Fin -TBA</v>
          </cell>
          <cell r="Z2393" t="str">
            <v>P338</v>
          </cell>
          <cell r="AA2393" t="str">
            <v>C174</v>
          </cell>
          <cell r="AB2393" t="str">
            <v>j. Professional Quali/Cert</v>
          </cell>
          <cell r="AC2393" t="str">
            <v>G5725096N</v>
          </cell>
          <cell r="AD2393" t="str">
            <v>Male</v>
          </cell>
          <cell r="AE2393" t="str">
            <v>Batt. Rd 5th flr</v>
          </cell>
          <cell r="AF2393" t="str">
            <v>Local</v>
          </cell>
          <cell r="AG2393" t="str">
            <v>Employee</v>
          </cell>
          <cell r="AH2393">
            <v>1</v>
          </cell>
          <cell r="AI2393" t="str">
            <v>Month</v>
          </cell>
          <cell r="AJ2393" t="str">
            <v>0109143833</v>
          </cell>
          <cell r="AK2393" t="str">
            <v>1165835</v>
          </cell>
          <cell r="AL2393" t="str">
            <v>Thng,Cheok Khoon Charlotte</v>
          </cell>
          <cell r="AP2393">
            <v>0</v>
          </cell>
          <cell r="AQ2393">
            <v>150012</v>
          </cell>
        </row>
        <row r="2394">
          <cell r="A2394">
            <v>1193615</v>
          </cell>
          <cell r="B2394" t="str">
            <v>Zhuo,Wenxian</v>
          </cell>
          <cell r="C2394" t="str">
            <v>Consumer Banking</v>
          </cell>
          <cell r="D2394" t="str">
            <v>CB Inv. Serv. - Unit Trust</v>
          </cell>
          <cell r="E2394" t="str">
            <v>Contract Officer</v>
          </cell>
          <cell r="F2394" t="str">
            <v>Contractor</v>
          </cell>
          <cell r="I2394" t="str">
            <v>1751800</v>
          </cell>
          <cell r="J2394" t="str">
            <v>NO</v>
          </cell>
          <cell r="K2394" t="str">
            <v>Low,Poh Eng Clara</v>
          </cell>
          <cell r="L2394">
            <v>29791</v>
          </cell>
          <cell r="M2394" t="str">
            <v>24</v>
          </cell>
          <cell r="P2394">
            <v>38558</v>
          </cell>
          <cell r="Q2394" t="str">
            <v>0,1</v>
          </cell>
          <cell r="R2394" t="str">
            <v>0,4</v>
          </cell>
          <cell r="S2394">
            <v>38558</v>
          </cell>
          <cell r="W2394">
            <v>1</v>
          </cell>
          <cell r="X2394" t="str">
            <v>J088</v>
          </cell>
          <cell r="Y2394" t="str">
            <v>(OPS) Trans Proc II</v>
          </cell>
          <cell r="Z2394" t="str">
            <v>P088</v>
          </cell>
          <cell r="AA2394" t="str">
            <v>C015</v>
          </cell>
          <cell r="AB2394" t="str">
            <v>i. Bachelor's Degree or equiv</v>
          </cell>
          <cell r="AC2394" t="str">
            <v>S8124246A</v>
          </cell>
          <cell r="AD2394" t="str">
            <v>Male</v>
          </cell>
          <cell r="AE2394" t="str">
            <v>Tampines 4th flr</v>
          </cell>
          <cell r="AF2394" t="str">
            <v>Local</v>
          </cell>
          <cell r="AG2394" t="str">
            <v>Direct Contractor</v>
          </cell>
          <cell r="AH2394">
            <v>1</v>
          </cell>
          <cell r="AI2394" t="str">
            <v>Month</v>
          </cell>
          <cell r="AJ2394" t="str">
            <v>0109143892</v>
          </cell>
          <cell r="AK2394" t="str">
            <v>1116548</v>
          </cell>
          <cell r="AL2394" t="str">
            <v>Ang,Pek San</v>
          </cell>
          <cell r="AP2394">
            <v>0</v>
          </cell>
          <cell r="AQ2394">
            <v>21600</v>
          </cell>
        </row>
        <row r="2395">
          <cell r="A2395">
            <v>1194930</v>
          </cell>
          <cell r="B2395" t="str">
            <v>Yang,Xiaotian Grace</v>
          </cell>
          <cell r="C2395" t="str">
            <v>Consumer Banking</v>
          </cell>
          <cell r="D2395" t="str">
            <v>BRDB-Branch Banking-Batt.Rd</v>
          </cell>
          <cell r="E2395" t="str">
            <v>Customer Service Consultant</v>
          </cell>
          <cell r="F2395" t="str">
            <v>M16</v>
          </cell>
          <cell r="I2395" t="str">
            <v>1422100</v>
          </cell>
          <cell r="J2395" t="str">
            <v>NO</v>
          </cell>
          <cell r="K2395" t="str">
            <v>Ho,Pauline</v>
          </cell>
          <cell r="L2395">
            <v>30306</v>
          </cell>
          <cell r="M2395" t="str">
            <v>22</v>
          </cell>
          <cell r="P2395">
            <v>38588</v>
          </cell>
          <cell r="Q2395" t="str">
            <v>0,0</v>
          </cell>
          <cell r="R2395" t="str">
            <v>0,2</v>
          </cell>
          <cell r="S2395">
            <v>38588</v>
          </cell>
          <cell r="W2395">
            <v>1</v>
          </cell>
          <cell r="X2395" t="str">
            <v>J079</v>
          </cell>
          <cell r="Y2395" t="str">
            <v>(CB) Customer Service II</v>
          </cell>
          <cell r="Z2395" t="str">
            <v>P088</v>
          </cell>
          <cell r="AA2395" t="str">
            <v>C015</v>
          </cell>
          <cell r="AB2395" t="str">
            <v>i. Bachelor's Degree or equiv</v>
          </cell>
          <cell r="AC2395" t="str">
            <v>S8240340Z</v>
          </cell>
          <cell r="AD2395" t="str">
            <v>Female</v>
          </cell>
          <cell r="AE2395" t="str">
            <v>Batt. Rd Grd flr</v>
          </cell>
          <cell r="AF2395" t="str">
            <v>Local</v>
          </cell>
          <cell r="AG2395" t="str">
            <v>Employee</v>
          </cell>
          <cell r="AH2395">
            <v>1</v>
          </cell>
          <cell r="AI2395" t="str">
            <v>Month</v>
          </cell>
          <cell r="AK2395" t="str">
            <v>1153186</v>
          </cell>
          <cell r="AL2395" t="str">
            <v>Ang,Pek San</v>
          </cell>
          <cell r="AP2395">
            <v>0</v>
          </cell>
          <cell r="AQ2395">
            <v>25200</v>
          </cell>
        </row>
        <row r="2396">
          <cell r="A2396">
            <v>1179684</v>
          </cell>
          <cell r="B2396" t="str">
            <v>Yap,Bee Eng</v>
          </cell>
          <cell r="C2396" t="str">
            <v>Consumer Banking</v>
          </cell>
          <cell r="D2396" t="str">
            <v>MB - HDB Unit</v>
          </cell>
          <cell r="E2396" t="str">
            <v>Assistant Sales Manager</v>
          </cell>
          <cell r="F2396" t="str">
            <v>M16</v>
          </cell>
          <cell r="G2396">
            <v>6000</v>
          </cell>
          <cell r="H2396" t="str">
            <v>SGD</v>
          </cell>
          <cell r="I2396" t="str">
            <v>1443800</v>
          </cell>
          <cell r="J2396" t="str">
            <v>NO</v>
          </cell>
          <cell r="K2396" t="str">
            <v>Chow,Mee Yoong Adeline</v>
          </cell>
          <cell r="L2396">
            <v>28064</v>
          </cell>
          <cell r="M2396" t="str">
            <v>28</v>
          </cell>
          <cell r="O2396" t="str">
            <v>3B</v>
          </cell>
          <cell r="P2396">
            <v>38201</v>
          </cell>
          <cell r="Q2396" t="str">
            <v>1,1</v>
          </cell>
          <cell r="R2396" t="str">
            <v>9,5</v>
          </cell>
          <cell r="S2396">
            <v>38201</v>
          </cell>
          <cell r="V2396">
            <v>38443</v>
          </cell>
          <cell r="W2396">
            <v>1</v>
          </cell>
          <cell r="X2396" t="str">
            <v>J075</v>
          </cell>
          <cell r="Y2396" t="str">
            <v>(CB) Sales III</v>
          </cell>
          <cell r="Z2396" t="str">
            <v>P019</v>
          </cell>
          <cell r="AA2396" t="str">
            <v>C061</v>
          </cell>
          <cell r="AB2396" t="str">
            <v>h. Diploma or equivalent</v>
          </cell>
          <cell r="AC2396" t="str">
            <v>S7670596H</v>
          </cell>
          <cell r="AD2396" t="str">
            <v>Female</v>
          </cell>
          <cell r="AE2396" t="str">
            <v>Hougang 1st flr</v>
          </cell>
          <cell r="AF2396" t="str">
            <v>Local</v>
          </cell>
          <cell r="AG2396" t="str">
            <v>Employee</v>
          </cell>
          <cell r="AH2396">
            <v>1</v>
          </cell>
          <cell r="AI2396" t="str">
            <v>Month</v>
          </cell>
          <cell r="AJ2396" t="str">
            <v>0109132734</v>
          </cell>
          <cell r="AK2396" t="str">
            <v>1116308</v>
          </cell>
          <cell r="AL2396" t="str">
            <v>Ang,Pek San</v>
          </cell>
          <cell r="AO2396" t="str">
            <v>Too Soon to Classify</v>
          </cell>
          <cell r="AP2396" t="str">
            <v>Core Contributor</v>
          </cell>
          <cell r="AQ2396">
            <v>24000</v>
          </cell>
        </row>
        <row r="2397">
          <cell r="A2397">
            <v>1115202</v>
          </cell>
          <cell r="B2397" t="str">
            <v>Kek,Jenny</v>
          </cell>
          <cell r="C2397" t="str">
            <v>Client Relationships</v>
          </cell>
          <cell r="D2397" t="str">
            <v>Custody Services</v>
          </cell>
          <cell r="E2397" t="str">
            <v>Contract Assistant Officer</v>
          </cell>
          <cell r="F2397" t="str">
            <v>Contractor</v>
          </cell>
          <cell r="I2397" t="str">
            <v>4152800</v>
          </cell>
          <cell r="J2397" t="str">
            <v>AO</v>
          </cell>
          <cell r="K2397" t="str">
            <v>Vishwanathan,Kavitha</v>
          </cell>
          <cell r="L2397">
            <v>23843</v>
          </cell>
          <cell r="M2397" t="str">
            <v>40</v>
          </cell>
          <cell r="P2397">
            <v>38421</v>
          </cell>
          <cell r="Q2397" t="str">
            <v>0,5</v>
          </cell>
          <cell r="R2397" t="str">
            <v>6,9</v>
          </cell>
          <cell r="S2397">
            <v>33548</v>
          </cell>
          <cell r="T2397">
            <v>38421</v>
          </cell>
          <cell r="V2397">
            <v>38513</v>
          </cell>
          <cell r="W2397">
            <v>1</v>
          </cell>
          <cell r="X2397" t="str">
            <v>J088</v>
          </cell>
          <cell r="Y2397" t="str">
            <v>(OPS) Trans Proc II</v>
          </cell>
          <cell r="Z2397" t="str">
            <v>P352</v>
          </cell>
          <cell r="AA2397" t="str">
            <v>C149</v>
          </cell>
          <cell r="AB2397" t="str">
            <v>d. Secondary</v>
          </cell>
          <cell r="AC2397" t="str">
            <v>S1703165A</v>
          </cell>
          <cell r="AD2397" t="str">
            <v>Female</v>
          </cell>
          <cell r="AE2397" t="str">
            <v>Batt. Rd 4th flr</v>
          </cell>
          <cell r="AF2397" t="str">
            <v>Local</v>
          </cell>
          <cell r="AG2397" t="str">
            <v>Direct Contractor</v>
          </cell>
          <cell r="AH2397">
            <v>1</v>
          </cell>
          <cell r="AI2397" t="str">
            <v>Week</v>
          </cell>
          <cell r="AJ2397" t="str">
            <v>0109139372</v>
          </cell>
          <cell r="AK2397" t="str">
            <v>1134827</v>
          </cell>
          <cell r="AL2397" t="str">
            <v>Chia,Boon Lee</v>
          </cell>
          <cell r="AP2397">
            <v>0</v>
          </cell>
          <cell r="AQ2397">
            <v>32400</v>
          </cell>
        </row>
        <row r="2398">
          <cell r="A2398">
            <v>1116161</v>
          </cell>
          <cell r="B2398" t="str">
            <v>Teo,Albert</v>
          </cell>
          <cell r="C2398" t="str">
            <v>Client Relationships</v>
          </cell>
          <cell r="D2398" t="str">
            <v>Customer Service &amp; Call Center</v>
          </cell>
          <cell r="E2398" t="str">
            <v>Senior Manager, Diamond Team</v>
          </cell>
          <cell r="F2398" t="str">
            <v>M21</v>
          </cell>
          <cell r="G2398">
            <v>27000</v>
          </cell>
          <cell r="H2398" t="str">
            <v>SGD</v>
          </cell>
          <cell r="I2398" t="str">
            <v>4112800</v>
          </cell>
          <cell r="J2398" t="str">
            <v>NO</v>
          </cell>
          <cell r="K2398" t="str">
            <v>Bin Aman,Haron</v>
          </cell>
          <cell r="L2398">
            <v>19678</v>
          </cell>
          <cell r="M2398" t="str">
            <v>51</v>
          </cell>
          <cell r="N2398" t="str">
            <v>2B</v>
          </cell>
          <cell r="O2398" t="str">
            <v>2B</v>
          </cell>
          <cell r="P2398">
            <v>27071</v>
          </cell>
          <cell r="Q2398" t="str">
            <v>31,6</v>
          </cell>
          <cell r="R2398" t="str">
            <v>2,1</v>
          </cell>
          <cell r="S2398">
            <v>27071</v>
          </cell>
          <cell r="U2398">
            <v>37347</v>
          </cell>
          <cell r="V2398">
            <v>38443</v>
          </cell>
          <cell r="W2398">
            <v>1</v>
          </cell>
          <cell r="X2398" t="str">
            <v>J243</v>
          </cell>
          <cell r="Y2398" t="str">
            <v>Ops Customer Service I</v>
          </cell>
          <cell r="Z2398" t="str">
            <v>P322</v>
          </cell>
          <cell r="AA2398" t="str">
            <v>C147</v>
          </cell>
          <cell r="AB2398" t="str">
            <v>d. Secondary</v>
          </cell>
          <cell r="AC2398" t="str">
            <v>S0038454B</v>
          </cell>
          <cell r="AD2398" t="str">
            <v>Male</v>
          </cell>
          <cell r="AE2398" t="str">
            <v>Bedok South</v>
          </cell>
          <cell r="AF2398" t="str">
            <v>Local</v>
          </cell>
          <cell r="AG2398" t="str">
            <v>Employee</v>
          </cell>
          <cell r="AH2398">
            <v>3</v>
          </cell>
          <cell r="AI2398" t="str">
            <v>Month</v>
          </cell>
          <cell r="AJ2398" t="str">
            <v>0109813170</v>
          </cell>
          <cell r="AK2398" t="str">
            <v>1116326</v>
          </cell>
          <cell r="AL2398" t="str">
            <v>Chia,Boon Lee</v>
          </cell>
          <cell r="AM2398" t="str">
            <v>Core Contributor</v>
          </cell>
          <cell r="AN2398" t="str">
            <v>Core Contributor</v>
          </cell>
          <cell r="AO2398" t="str">
            <v>Critical Resource</v>
          </cell>
          <cell r="AP2398" t="str">
            <v>Critical Resource</v>
          </cell>
          <cell r="AQ2398">
            <v>96000</v>
          </cell>
        </row>
        <row r="2399">
          <cell r="A2399">
            <v>1193668</v>
          </cell>
          <cell r="B2399" t="str">
            <v>Mohan,Stephanie Jane</v>
          </cell>
          <cell r="C2399" t="str">
            <v>Shared</v>
          </cell>
          <cell r="D2399" t="str">
            <v>PGC SG</v>
          </cell>
          <cell r="E2399" t="str">
            <v>Head, Process Management Model</v>
          </cell>
          <cell r="F2399" t="str">
            <v>B4</v>
          </cell>
          <cell r="G2399">
            <v>92500</v>
          </cell>
          <cell r="H2399" t="str">
            <v>SGD</v>
          </cell>
          <cell r="I2399" t="str">
            <v>4007901</v>
          </cell>
          <cell r="J2399" t="str">
            <v>NO</v>
          </cell>
          <cell r="K2399" t="str">
            <v>Chow,Wai Kit</v>
          </cell>
          <cell r="L2399">
            <v>22691</v>
          </cell>
          <cell r="M2399" t="str">
            <v>43</v>
          </cell>
          <cell r="P2399">
            <v>38586</v>
          </cell>
          <cell r="Q2399" t="str">
            <v>0,0</v>
          </cell>
          <cell r="R2399" t="str">
            <v>4,2</v>
          </cell>
          <cell r="S2399">
            <v>38586</v>
          </cell>
          <cell r="W2399">
            <v>1</v>
          </cell>
          <cell r="X2399" t="str">
            <v>J104</v>
          </cell>
          <cell r="Y2399" t="str">
            <v>(SH) Project Manager</v>
          </cell>
          <cell r="Z2399" t="str">
            <v>P103</v>
          </cell>
          <cell r="AA2399" t="str">
            <v>C152</v>
          </cell>
          <cell r="AB2399" t="str">
            <v>k. Post Graduate Degree</v>
          </cell>
          <cell r="AC2399" t="str">
            <v>G5820634U</v>
          </cell>
          <cell r="AD2399" t="str">
            <v>Female</v>
          </cell>
          <cell r="AE2399" t="str">
            <v>Batt. Rd 9th flr</v>
          </cell>
          <cell r="AF2399" t="str">
            <v>Local</v>
          </cell>
          <cell r="AG2399" t="str">
            <v>Employee</v>
          </cell>
          <cell r="AH2399">
            <v>1</v>
          </cell>
          <cell r="AI2399" t="str">
            <v>Month</v>
          </cell>
          <cell r="AJ2399" t="str">
            <v>0109143825</v>
          </cell>
          <cell r="AK2399" t="str">
            <v>1186238</v>
          </cell>
          <cell r="AL2399" t="str">
            <v>Chia,Boon Lee</v>
          </cell>
          <cell r="AP2399">
            <v>0</v>
          </cell>
          <cell r="AQ2399">
            <v>303012</v>
          </cell>
        </row>
        <row r="2400">
          <cell r="A2400">
            <v>1140635</v>
          </cell>
          <cell r="B2400" t="str">
            <v>Lim,Li Yee Tracie</v>
          </cell>
          <cell r="C2400" t="str">
            <v>Technology</v>
          </cell>
          <cell r="D2400" t="str">
            <v>Country Technology Manager</v>
          </cell>
          <cell r="E2400" t="str">
            <v>CTM - Specialist, Business Relationship Risk Mgt</v>
          </cell>
          <cell r="F2400" t="str">
            <v>M17</v>
          </cell>
          <cell r="G2400">
            <v>12000</v>
          </cell>
          <cell r="H2400" t="str">
            <v>SGD</v>
          </cell>
          <cell r="I2400" t="str">
            <v>8311901</v>
          </cell>
          <cell r="J2400" t="str">
            <v>NO</v>
          </cell>
          <cell r="K2400" t="str">
            <v>Yeong,Mei Heng Janet</v>
          </cell>
          <cell r="L2400">
            <v>25769</v>
          </cell>
          <cell r="M2400" t="str">
            <v>35</v>
          </cell>
          <cell r="N2400" t="str">
            <v>2B</v>
          </cell>
          <cell r="O2400" t="str">
            <v>2B</v>
          </cell>
          <cell r="P2400">
            <v>36404</v>
          </cell>
          <cell r="Q2400" t="str">
            <v>6,0</v>
          </cell>
          <cell r="R2400" t="str">
            <v>2,7</v>
          </cell>
          <cell r="S2400">
            <v>36342</v>
          </cell>
          <cell r="T2400">
            <v>36404</v>
          </cell>
          <cell r="U2400">
            <v>37834</v>
          </cell>
          <cell r="V2400">
            <v>38443</v>
          </cell>
          <cell r="W2400">
            <v>1</v>
          </cell>
          <cell r="X2400" t="str">
            <v>J047</v>
          </cell>
          <cell r="Y2400" t="str">
            <v>(TECH) Service Mgt III</v>
          </cell>
          <cell r="Z2400" t="str">
            <v>P311</v>
          </cell>
          <cell r="AA2400" t="str">
            <v>C163</v>
          </cell>
          <cell r="AB2400" t="str">
            <v>i. Bachelor's Degree or equiv</v>
          </cell>
          <cell r="AC2400" t="str">
            <v>S7024622H</v>
          </cell>
          <cell r="AD2400" t="str">
            <v>Female</v>
          </cell>
          <cell r="AE2400" t="str">
            <v>PBTP 5th Floor</v>
          </cell>
          <cell r="AF2400" t="str">
            <v>Local</v>
          </cell>
          <cell r="AG2400" t="str">
            <v>Employee</v>
          </cell>
          <cell r="AH2400">
            <v>1</v>
          </cell>
          <cell r="AI2400" t="str">
            <v>Month</v>
          </cell>
          <cell r="AJ2400" t="str">
            <v>0109682416</v>
          </cell>
          <cell r="AK2400" t="str">
            <v>1116200</v>
          </cell>
          <cell r="AL2400" t="str">
            <v>Chia,Boon Lee</v>
          </cell>
          <cell r="AM2400" t="str">
            <v>Core Contributor</v>
          </cell>
          <cell r="AN2400" t="str">
            <v>Core Contributor</v>
          </cell>
          <cell r="AO2400" t="str">
            <v>Core Contributor</v>
          </cell>
          <cell r="AP2400" t="str">
            <v>Core Contributor</v>
          </cell>
          <cell r="AQ2400">
            <v>46356</v>
          </cell>
        </row>
        <row r="2401">
          <cell r="A2401">
            <v>1116398</v>
          </cell>
          <cell r="B2401" t="str">
            <v>Bte Rahman,Azizah</v>
          </cell>
          <cell r="C2401" t="str">
            <v>Client Relationships</v>
          </cell>
          <cell r="D2401" t="str">
            <v>Trade Operations Unit-Batt.Rd</v>
          </cell>
          <cell r="E2401" t="str">
            <v>Customer Service Assistant</v>
          </cell>
          <cell r="F2401" t="str">
            <v>CL4</v>
          </cell>
          <cell r="I2401" t="str">
            <v>4172100</v>
          </cell>
          <cell r="J2401" t="str">
            <v>CL</v>
          </cell>
          <cell r="K2401" t="str">
            <v>Ser,Lie Yeow Hayley</v>
          </cell>
          <cell r="L2401">
            <v>23926</v>
          </cell>
          <cell r="M2401" t="str">
            <v>40</v>
          </cell>
          <cell r="N2401" t="str">
            <v>3B</v>
          </cell>
          <cell r="O2401" t="str">
            <v>3B</v>
          </cell>
          <cell r="P2401">
            <v>30363</v>
          </cell>
          <cell r="Q2401" t="str">
            <v>22,6</v>
          </cell>
          <cell r="R2401" t="str">
            <v>,</v>
          </cell>
          <cell r="S2401">
            <v>30363</v>
          </cell>
          <cell r="V2401">
            <v>38353</v>
          </cell>
          <cell r="W2401">
            <v>1</v>
          </cell>
          <cell r="X2401" t="str">
            <v>J086</v>
          </cell>
          <cell r="Y2401" t="str">
            <v>(OPS) Ctrl &amp; Support III</v>
          </cell>
          <cell r="Z2401" t="str">
            <v>P318</v>
          </cell>
          <cell r="AA2401" t="str">
            <v>C147</v>
          </cell>
          <cell r="AB2401" t="str">
            <v>e. Higher Secondary</v>
          </cell>
          <cell r="AC2401" t="str">
            <v>S1711520J</v>
          </cell>
          <cell r="AD2401" t="str">
            <v>Female</v>
          </cell>
          <cell r="AE2401" t="str">
            <v>Tampines 3rd flr</v>
          </cell>
          <cell r="AF2401" t="str">
            <v>Local</v>
          </cell>
          <cell r="AG2401" t="str">
            <v>Employee</v>
          </cell>
          <cell r="AH2401">
            <v>1</v>
          </cell>
          <cell r="AI2401" t="str">
            <v>Month</v>
          </cell>
          <cell r="AJ2401" t="str">
            <v>0109510348</v>
          </cell>
          <cell r="AK2401" t="str">
            <v>1116066</v>
          </cell>
          <cell r="AL2401" t="str">
            <v>Chia,Boon Lee</v>
          </cell>
          <cell r="AM2401" t="str">
            <v>Core Contributor</v>
          </cell>
          <cell r="AN2401" t="str">
            <v>Core Contributor</v>
          </cell>
          <cell r="AO2401" t="str">
            <v>Core Contributor</v>
          </cell>
          <cell r="AP2401" t="str">
            <v>Core Contributor</v>
          </cell>
          <cell r="AQ2401">
            <v>27588</v>
          </cell>
        </row>
        <row r="2402">
          <cell r="A2402">
            <v>1194929</v>
          </cell>
          <cell r="B2402" t="str">
            <v>Lui,Biru</v>
          </cell>
          <cell r="C2402" t="str">
            <v>Consumer Banking</v>
          </cell>
          <cell r="D2402" t="str">
            <v>DB - Teleservices</v>
          </cell>
          <cell r="E2402" t="str">
            <v>Service Consultant</v>
          </cell>
          <cell r="F2402" t="str">
            <v>Contractor</v>
          </cell>
          <cell r="I2402" t="str">
            <v>1431800</v>
          </cell>
          <cell r="J2402" t="str">
            <v>NO</v>
          </cell>
          <cell r="K2402" t="str">
            <v>Wong,Suet Mei Aileen</v>
          </cell>
          <cell r="L2402">
            <v>30656</v>
          </cell>
          <cell r="M2402" t="str">
            <v>21</v>
          </cell>
          <cell r="P2402">
            <v>38586</v>
          </cell>
          <cell r="Q2402" t="str">
            <v>0,0</v>
          </cell>
          <cell r="R2402" t="str">
            <v>0,7</v>
          </cell>
          <cell r="S2402">
            <v>38586</v>
          </cell>
          <cell r="W2402">
            <v>1</v>
          </cell>
          <cell r="X2402" t="str">
            <v>J216</v>
          </cell>
          <cell r="Y2402" t="str">
            <v>(CB) Customer ServiceIII</v>
          </cell>
          <cell r="Z2402" t="str">
            <v>P088</v>
          </cell>
          <cell r="AA2402" t="str">
            <v>C061</v>
          </cell>
          <cell r="AB2402" t="str">
            <v>i. Bachelor's Degree or equiv</v>
          </cell>
          <cell r="AC2402" t="str">
            <v>S8341234H</v>
          </cell>
          <cell r="AD2402" t="str">
            <v>Female</v>
          </cell>
          <cell r="AE2402" t="str">
            <v>CISCO 5th flr</v>
          </cell>
          <cell r="AF2402" t="str">
            <v>Local</v>
          </cell>
          <cell r="AG2402" t="str">
            <v>Direct Contractor</v>
          </cell>
          <cell r="AH2402">
            <v>1</v>
          </cell>
          <cell r="AI2402" t="str">
            <v>Month</v>
          </cell>
          <cell r="AK2402" t="str">
            <v>1118099</v>
          </cell>
          <cell r="AL2402" t="str">
            <v>Ang,Pek San</v>
          </cell>
          <cell r="AP2402">
            <v>0</v>
          </cell>
          <cell r="AQ2402">
            <v>23760</v>
          </cell>
        </row>
        <row r="2403">
          <cell r="A2403">
            <v>1191323</v>
          </cell>
          <cell r="B2403" t="str">
            <v>Ang,Hui Choo</v>
          </cell>
          <cell r="C2403" t="str">
            <v>Consumer Banking</v>
          </cell>
          <cell r="D2403" t="str">
            <v>DB - Teleservices</v>
          </cell>
          <cell r="E2403" t="str">
            <v>Service Consultant</v>
          </cell>
          <cell r="F2403" t="str">
            <v>M16</v>
          </cell>
          <cell r="I2403" t="str">
            <v>1431800</v>
          </cell>
          <cell r="J2403" t="str">
            <v>NO</v>
          </cell>
          <cell r="K2403" t="str">
            <v>Cheong,Kok Foo</v>
          </cell>
          <cell r="L2403">
            <v>27935</v>
          </cell>
          <cell r="M2403" t="str">
            <v>29</v>
          </cell>
          <cell r="P2403">
            <v>38513</v>
          </cell>
          <cell r="Q2403" t="str">
            <v>0,2</v>
          </cell>
          <cell r="R2403" t="str">
            <v>2,0</v>
          </cell>
          <cell r="S2403">
            <v>38513</v>
          </cell>
          <cell r="V2403">
            <v>38553</v>
          </cell>
          <cell r="W2403">
            <v>1</v>
          </cell>
          <cell r="X2403" t="str">
            <v>J216</v>
          </cell>
          <cell r="Y2403" t="str">
            <v>(CB) Customer ServiceIII</v>
          </cell>
          <cell r="Z2403" t="str">
            <v>P088</v>
          </cell>
          <cell r="AA2403" t="str">
            <v>C061</v>
          </cell>
          <cell r="AB2403" t="str">
            <v>h. Diploma or equivalent</v>
          </cell>
          <cell r="AC2403" t="str">
            <v>S7618906D</v>
          </cell>
          <cell r="AD2403" t="str">
            <v>Female</v>
          </cell>
          <cell r="AE2403" t="str">
            <v>CISCO 5th flr</v>
          </cell>
          <cell r="AF2403" t="str">
            <v>Local</v>
          </cell>
          <cell r="AG2403" t="str">
            <v>Employee</v>
          </cell>
          <cell r="AH2403">
            <v>1</v>
          </cell>
          <cell r="AI2403" t="str">
            <v>Month</v>
          </cell>
          <cell r="AJ2403" t="str">
            <v>0109142012</v>
          </cell>
          <cell r="AK2403" t="str">
            <v>1118424</v>
          </cell>
          <cell r="AL2403" t="str">
            <v>Ang,Pek San</v>
          </cell>
          <cell r="AP2403">
            <v>0</v>
          </cell>
          <cell r="AQ2403">
            <v>27360</v>
          </cell>
        </row>
        <row r="2404">
          <cell r="A2404">
            <v>1117990</v>
          </cell>
          <cell r="B2404" t="str">
            <v>Hinton,Tim Giles S</v>
          </cell>
          <cell r="C2404" t="str">
            <v>Technology</v>
          </cell>
          <cell r="D2404" t="str">
            <v>Grp Shared Service Center-Mgmt</v>
          </cell>
          <cell r="E2404" t="str">
            <v>Head, Global Shared Services Centre</v>
          </cell>
          <cell r="F2404" t="str">
            <v>B3</v>
          </cell>
          <cell r="I2404" t="str">
            <v>9715901</v>
          </cell>
          <cell r="J2404" t="str">
            <v>IO</v>
          </cell>
          <cell r="K2404" t="str">
            <v>Bush,Simon David</v>
          </cell>
          <cell r="L2404">
            <v>23473</v>
          </cell>
          <cell r="M2404" t="str">
            <v>41</v>
          </cell>
          <cell r="N2404" t="str">
            <v>2A</v>
          </cell>
          <cell r="O2404" t="str">
            <v>2B</v>
          </cell>
          <cell r="P2404">
            <v>31677</v>
          </cell>
          <cell r="Q2404" t="str">
            <v>18,11</v>
          </cell>
          <cell r="R2404" t="str">
            <v>2,11</v>
          </cell>
          <cell r="S2404">
            <v>35527</v>
          </cell>
          <cell r="U2404">
            <v>37012</v>
          </cell>
          <cell r="V2404">
            <v>38565</v>
          </cell>
          <cell r="W2404">
            <v>1</v>
          </cell>
          <cell r="X2404" t="str">
            <v>DJ008</v>
          </cell>
          <cell r="Y2404" t="str">
            <v>Global Head - TBA</v>
          </cell>
          <cell r="Z2404" t="str">
            <v>P322</v>
          </cell>
          <cell r="AA2404" t="str">
            <v>C174</v>
          </cell>
          <cell r="AB2404" t="str">
            <v>i. Bachelor's Degree or equiv</v>
          </cell>
          <cell r="AC2404" t="str">
            <v>F5519804R</v>
          </cell>
          <cell r="AD2404" t="str">
            <v>Male</v>
          </cell>
          <cell r="AE2404" t="str">
            <v>PBTP 10th Floor</v>
          </cell>
          <cell r="AF2404" t="str">
            <v>Assignee</v>
          </cell>
          <cell r="AG2404" t="str">
            <v>Employee</v>
          </cell>
          <cell r="AH2404">
            <v>0</v>
          </cell>
          <cell r="AI2404" t="str">
            <v>Day</v>
          </cell>
          <cell r="AJ2404" t="str">
            <v>0109614399</v>
          </cell>
          <cell r="AK2404" t="str">
            <v>1116323</v>
          </cell>
          <cell r="AL2404" t="str">
            <v>Chia,Boon Lee</v>
          </cell>
          <cell r="AM2404" t="str">
            <v>H2 - G</v>
          </cell>
          <cell r="AN2404" t="str">
            <v>H2 - G</v>
          </cell>
          <cell r="AO2404" t="str">
            <v>H2 - G</v>
          </cell>
          <cell r="AP2404">
            <v>0</v>
          </cell>
          <cell r="AQ2404">
            <v>720</v>
          </cell>
        </row>
        <row r="2405">
          <cell r="A2405">
            <v>1194978</v>
          </cell>
          <cell r="B2405" t="str">
            <v>Lim,Wanrong</v>
          </cell>
          <cell r="C2405" t="str">
            <v>Consumer Banking</v>
          </cell>
          <cell r="D2405" t="str">
            <v>SME Banking-Package Pdt Team 1</v>
          </cell>
          <cell r="E2405" t="str">
            <v>Administrator</v>
          </cell>
          <cell r="F2405" t="str">
            <v>Contractor</v>
          </cell>
          <cell r="I2405" t="str">
            <v>1123800</v>
          </cell>
          <cell r="J2405" t="str">
            <v>CS</v>
          </cell>
          <cell r="K2405" t="str">
            <v>Cheah,Lai Ying Janita</v>
          </cell>
          <cell r="L2405">
            <v>31222</v>
          </cell>
          <cell r="M2405" t="str">
            <v>20</v>
          </cell>
          <cell r="P2405">
            <v>38593</v>
          </cell>
          <cell r="Q2405" t="str">
            <v>0,0</v>
          </cell>
          <cell r="R2405" t="str">
            <v>0,6</v>
          </cell>
          <cell r="S2405">
            <v>38593</v>
          </cell>
          <cell r="W2405">
            <v>1</v>
          </cell>
          <cell r="X2405" t="str">
            <v>J073</v>
          </cell>
          <cell r="Y2405" t="str">
            <v>(CB) Sales I</v>
          </cell>
          <cell r="Z2405" t="str">
            <v>P012</v>
          </cell>
          <cell r="AA2405" t="str">
            <v>C005</v>
          </cell>
          <cell r="AB2405" t="str">
            <v>d. Secondary</v>
          </cell>
          <cell r="AC2405" t="str">
            <v>S8519931E</v>
          </cell>
          <cell r="AD2405" t="str">
            <v>Female</v>
          </cell>
          <cell r="AE2405" t="str">
            <v>Toa Payoh</v>
          </cell>
          <cell r="AF2405" t="str">
            <v>Local</v>
          </cell>
          <cell r="AG2405" t="str">
            <v>Direct Contractor</v>
          </cell>
          <cell r="AH2405">
            <v>1</v>
          </cell>
          <cell r="AI2405" t="str">
            <v>Week</v>
          </cell>
          <cell r="AK2405" t="str">
            <v>1185691</v>
          </cell>
          <cell r="AL2405" t="str">
            <v>Ang,Pek San</v>
          </cell>
          <cell r="AP2405">
            <v>0</v>
          </cell>
          <cell r="AQ2405">
            <v>13800</v>
          </cell>
        </row>
        <row r="2406">
          <cell r="A2406">
            <v>1158196</v>
          </cell>
          <cell r="B2406" t="str">
            <v>Ong,Lily</v>
          </cell>
          <cell r="C2406" t="str">
            <v>Operations</v>
          </cell>
          <cell r="D2406" t="str">
            <v>Structured Finance Operations</v>
          </cell>
          <cell r="E2406" t="str">
            <v>Team Leader, Middle Office</v>
          </cell>
          <cell r="F2406" t="str">
            <v>M18</v>
          </cell>
          <cell r="G2406">
            <v>11000</v>
          </cell>
          <cell r="H2406" t="str">
            <v>SGD</v>
          </cell>
          <cell r="I2406" t="str">
            <v>4251818</v>
          </cell>
          <cell r="J2406" t="str">
            <v>NO</v>
          </cell>
          <cell r="K2406" t="str">
            <v>Tan,Jit Kwang Alvin</v>
          </cell>
          <cell r="L2406">
            <v>26196</v>
          </cell>
          <cell r="M2406" t="str">
            <v>33</v>
          </cell>
          <cell r="N2406" t="str">
            <v>3B</v>
          </cell>
          <cell r="O2406" t="str">
            <v>2B</v>
          </cell>
          <cell r="P2406">
            <v>37459</v>
          </cell>
          <cell r="Q2406" t="str">
            <v>3,1</v>
          </cell>
          <cell r="R2406" t="str">
            <v>9,5</v>
          </cell>
          <cell r="S2406">
            <v>37459</v>
          </cell>
          <cell r="U2406">
            <v>38078</v>
          </cell>
          <cell r="V2406">
            <v>38200</v>
          </cell>
          <cell r="W2406">
            <v>1</v>
          </cell>
          <cell r="X2406" t="str">
            <v>J088</v>
          </cell>
          <cell r="Y2406" t="str">
            <v>(OPS) Trans Proc II</v>
          </cell>
          <cell r="Z2406" t="str">
            <v>P090</v>
          </cell>
          <cell r="AA2406" t="str">
            <v>C146</v>
          </cell>
          <cell r="AB2406" t="str">
            <v>h. Diploma or equivalent</v>
          </cell>
          <cell r="AC2406" t="str">
            <v>S7174071D</v>
          </cell>
          <cell r="AD2406" t="str">
            <v>Female</v>
          </cell>
          <cell r="AE2406" t="str">
            <v>Batt. Rd 3rd flr</v>
          </cell>
          <cell r="AF2406" t="str">
            <v>Local</v>
          </cell>
          <cell r="AG2406" t="str">
            <v>Employee</v>
          </cell>
          <cell r="AH2406">
            <v>1</v>
          </cell>
          <cell r="AI2406" t="str">
            <v>Month</v>
          </cell>
          <cell r="AJ2406" t="str">
            <v>0109112326</v>
          </cell>
          <cell r="AK2406" t="str">
            <v>1148033</v>
          </cell>
          <cell r="AL2406" t="str">
            <v>Chia,Boon Lee</v>
          </cell>
          <cell r="AM2406" t="str">
            <v>Too Soon to Classify</v>
          </cell>
          <cell r="AN2406" t="str">
            <v>Too Soon to Classify</v>
          </cell>
          <cell r="AO2406" t="str">
            <v>Core Contributor</v>
          </cell>
          <cell r="AP2406" t="str">
            <v>Core Contributor</v>
          </cell>
          <cell r="AQ2406">
            <v>61296</v>
          </cell>
        </row>
        <row r="2407">
          <cell r="A2407">
            <v>1190636</v>
          </cell>
          <cell r="B2407" t="str">
            <v>Chua,Chun Yan</v>
          </cell>
          <cell r="C2407" t="str">
            <v>Consumer Banking</v>
          </cell>
          <cell r="D2407" t="str">
            <v>Credit Card-Others</v>
          </cell>
          <cell r="E2407" t="str">
            <v>Marketing Executive</v>
          </cell>
          <cell r="F2407" t="str">
            <v>Contractor</v>
          </cell>
          <cell r="I2407" t="str">
            <v>1339800</v>
          </cell>
          <cell r="J2407" t="str">
            <v>NO</v>
          </cell>
          <cell r="K2407" t="str">
            <v>Chen,Weng Yew Ronald</v>
          </cell>
          <cell r="L2407">
            <v>29413</v>
          </cell>
          <cell r="M2407" t="str">
            <v>25</v>
          </cell>
          <cell r="P2407">
            <v>38504</v>
          </cell>
          <cell r="Q2407" t="str">
            <v>0,3</v>
          </cell>
          <cell r="R2407" t="str">
            <v>1,1</v>
          </cell>
          <cell r="S2407">
            <v>38504</v>
          </cell>
          <cell r="W2407">
            <v>1</v>
          </cell>
          <cell r="X2407" t="str">
            <v>J083</v>
          </cell>
          <cell r="Y2407" t="str">
            <v>(CB) Product Mgt IV</v>
          </cell>
          <cell r="Z2407" t="str">
            <v>P038</v>
          </cell>
          <cell r="AA2407" t="str">
            <v>C061</v>
          </cell>
          <cell r="AB2407" t="str">
            <v>k. Post Graduate Degree</v>
          </cell>
          <cell r="AC2407" t="str">
            <v>S8020487F</v>
          </cell>
          <cell r="AD2407" t="str">
            <v>Male</v>
          </cell>
          <cell r="AE2407" t="str">
            <v>PBTP 5th Floor</v>
          </cell>
          <cell r="AF2407" t="str">
            <v>Local</v>
          </cell>
          <cell r="AG2407" t="str">
            <v>Direct Contractor</v>
          </cell>
          <cell r="AH2407">
            <v>1</v>
          </cell>
          <cell r="AI2407" t="str">
            <v>Month</v>
          </cell>
          <cell r="AJ2407" t="str">
            <v>0109141660</v>
          </cell>
          <cell r="AK2407" t="str">
            <v>1174262</v>
          </cell>
          <cell r="AL2407" t="str">
            <v>Ang,Pek San</v>
          </cell>
          <cell r="AP2407">
            <v>0</v>
          </cell>
          <cell r="AQ2407">
            <v>33600</v>
          </cell>
        </row>
        <row r="2408">
          <cell r="A2408">
            <v>1192864</v>
          </cell>
          <cell r="B2408" t="str">
            <v>Roslina,Binte Rosman</v>
          </cell>
          <cell r="C2408" t="str">
            <v>Consumer Banking</v>
          </cell>
          <cell r="D2408" t="str">
            <v>DB - Teleservices</v>
          </cell>
          <cell r="E2408" t="str">
            <v>Service Consultant</v>
          </cell>
          <cell r="F2408" t="str">
            <v>Contractor</v>
          </cell>
          <cell r="I2408" t="str">
            <v>1431800</v>
          </cell>
          <cell r="J2408" t="str">
            <v>NO</v>
          </cell>
          <cell r="K2408" t="str">
            <v>Chow,Chia Wei Kelvin</v>
          </cell>
          <cell r="L2408">
            <v>29528</v>
          </cell>
          <cell r="M2408" t="str">
            <v>24</v>
          </cell>
          <cell r="P2408">
            <v>38537</v>
          </cell>
          <cell r="Q2408" t="str">
            <v>0,1</v>
          </cell>
          <cell r="R2408" t="str">
            <v>,</v>
          </cell>
          <cell r="S2408">
            <v>38537</v>
          </cell>
          <cell r="W2408">
            <v>0.5</v>
          </cell>
          <cell r="X2408" t="str">
            <v>J216</v>
          </cell>
          <cell r="Y2408" t="str">
            <v>(CB) Customer ServiceIII</v>
          </cell>
          <cell r="Z2408" t="str">
            <v>P088</v>
          </cell>
          <cell r="AA2408" t="str">
            <v>C061</v>
          </cell>
          <cell r="AB2408" t="str">
            <v>a. Unknown</v>
          </cell>
          <cell r="AC2408" t="str">
            <v>S8034733B</v>
          </cell>
          <cell r="AD2408" t="str">
            <v>Female</v>
          </cell>
          <cell r="AE2408" t="str">
            <v>CISCO 5th flr</v>
          </cell>
          <cell r="AF2408" t="str">
            <v>Local</v>
          </cell>
          <cell r="AG2408" t="str">
            <v>Agency Contractor</v>
          </cell>
          <cell r="AH2408">
            <v>0</v>
          </cell>
          <cell r="AI2408" t="str">
            <v>Day</v>
          </cell>
          <cell r="AK2408" t="str">
            <v>1151517</v>
          </cell>
          <cell r="AL2408" t="str">
            <v>Ang,Pek San</v>
          </cell>
          <cell r="AQ2408">
            <v>0</v>
          </cell>
        </row>
        <row r="2409">
          <cell r="A2409">
            <v>1193175</v>
          </cell>
          <cell r="B2409" t="str">
            <v>Lim,Li Ping</v>
          </cell>
          <cell r="C2409" t="str">
            <v>Consumer Banking</v>
          </cell>
          <cell r="D2409" t="str">
            <v>DB - Teleservices</v>
          </cell>
          <cell r="E2409" t="str">
            <v>Service Consultant</v>
          </cell>
          <cell r="F2409" t="str">
            <v>Contractor</v>
          </cell>
          <cell r="I2409" t="str">
            <v>1431800</v>
          </cell>
          <cell r="J2409" t="str">
            <v>NO</v>
          </cell>
          <cell r="K2409" t="str">
            <v>Chow,Chia Wei Kelvin</v>
          </cell>
          <cell r="L2409">
            <v>30201</v>
          </cell>
          <cell r="M2409" t="str">
            <v>23</v>
          </cell>
          <cell r="P2409">
            <v>38553</v>
          </cell>
          <cell r="Q2409" t="str">
            <v>0,1</v>
          </cell>
          <cell r="R2409" t="str">
            <v>,</v>
          </cell>
          <cell r="S2409">
            <v>38553</v>
          </cell>
          <cell r="W2409">
            <v>1</v>
          </cell>
          <cell r="X2409" t="str">
            <v>J216</v>
          </cell>
          <cell r="Y2409" t="str">
            <v>(CB) Customer ServiceIII</v>
          </cell>
          <cell r="Z2409" t="str">
            <v>P088</v>
          </cell>
          <cell r="AA2409" t="str">
            <v>C061</v>
          </cell>
          <cell r="AB2409" t="str">
            <v>a. Unknown</v>
          </cell>
          <cell r="AC2409" t="str">
            <v>S8228077D</v>
          </cell>
          <cell r="AD2409" t="str">
            <v>Female</v>
          </cell>
          <cell r="AE2409" t="str">
            <v>CISCO 5th flr</v>
          </cell>
          <cell r="AF2409" t="str">
            <v>Local</v>
          </cell>
          <cell r="AG2409" t="str">
            <v>Agency Contractor</v>
          </cell>
          <cell r="AH2409">
            <v>0</v>
          </cell>
          <cell r="AI2409" t="str">
            <v>Day</v>
          </cell>
          <cell r="AK2409" t="str">
            <v>1151517</v>
          </cell>
          <cell r="AL2409" t="str">
            <v>Ang,Pek San</v>
          </cell>
          <cell r="AQ2409">
            <v>0</v>
          </cell>
        </row>
        <row r="2410">
          <cell r="A2410">
            <v>1154477</v>
          </cell>
          <cell r="B2410" t="str">
            <v>Ang,Siok Ming Eva</v>
          </cell>
          <cell r="C2410" t="str">
            <v>Corporate Affairs</v>
          </cell>
          <cell r="D2410" t="str">
            <v>Corporate Affairs</v>
          </cell>
          <cell r="E2410" t="str">
            <v>Corporate Affairs Manager</v>
          </cell>
          <cell r="F2410" t="str">
            <v>M20</v>
          </cell>
          <cell r="G2410">
            <v>20000</v>
          </cell>
          <cell r="H2410" t="str">
            <v>SGD</v>
          </cell>
          <cell r="I2410" t="str">
            <v>8521800</v>
          </cell>
          <cell r="J2410" t="str">
            <v>NO</v>
          </cell>
          <cell r="K2410" t="str">
            <v>Seow,Poh Neo Regina</v>
          </cell>
          <cell r="L2410">
            <v>26251</v>
          </cell>
          <cell r="M2410" t="str">
            <v>33</v>
          </cell>
          <cell r="N2410" t="str">
            <v>2B</v>
          </cell>
          <cell r="O2410" t="str">
            <v>2B</v>
          </cell>
          <cell r="P2410">
            <v>37207</v>
          </cell>
          <cell r="Q2410" t="str">
            <v>3,9</v>
          </cell>
          <cell r="R2410" t="str">
            <v>6,10</v>
          </cell>
          <cell r="S2410">
            <v>37207</v>
          </cell>
          <cell r="U2410">
            <v>37469</v>
          </cell>
          <cell r="V2410">
            <v>38443</v>
          </cell>
          <cell r="W2410">
            <v>1</v>
          </cell>
          <cell r="X2410" t="str">
            <v>J163</v>
          </cell>
          <cell r="Y2410" t="str">
            <v>Corporate Affairs III</v>
          </cell>
          <cell r="Z2410" t="str">
            <v>P050</v>
          </cell>
          <cell r="AA2410" t="str">
            <v>C021</v>
          </cell>
          <cell r="AB2410" t="str">
            <v>i. Bachelor's Degree or equiv</v>
          </cell>
          <cell r="AC2410" t="str">
            <v>S7141581C</v>
          </cell>
          <cell r="AD2410" t="str">
            <v>Female</v>
          </cell>
          <cell r="AE2410" t="str">
            <v>Batt. Rd 5th flr</v>
          </cell>
          <cell r="AF2410" t="str">
            <v>Local</v>
          </cell>
          <cell r="AG2410" t="str">
            <v>Employee</v>
          </cell>
          <cell r="AH2410">
            <v>1</v>
          </cell>
          <cell r="AI2410" t="str">
            <v>Month</v>
          </cell>
          <cell r="AJ2410" t="str">
            <v>0109108329</v>
          </cell>
          <cell r="AK2410" t="str">
            <v>1144419</v>
          </cell>
          <cell r="AL2410" t="str">
            <v>Chong,Yin Yin</v>
          </cell>
          <cell r="AM2410" t="str">
            <v>H4 - G</v>
          </cell>
          <cell r="AN2410" t="str">
            <v>H4 - G</v>
          </cell>
          <cell r="AO2410" t="str">
            <v>H4 - G</v>
          </cell>
          <cell r="AP2410" t="str">
            <v>H4 - G</v>
          </cell>
          <cell r="AQ2410">
            <v>74400</v>
          </cell>
        </row>
        <row r="2411">
          <cell r="A2411">
            <v>1164591</v>
          </cell>
          <cell r="B2411" t="str">
            <v>Tio,Haw Haw</v>
          </cell>
          <cell r="C2411" t="str">
            <v>Consumer Banking</v>
          </cell>
          <cell r="D2411" t="str">
            <v>Credit Operations - SME</v>
          </cell>
          <cell r="E2411" t="str">
            <v>Clerk, Credit Documentation</v>
          </cell>
          <cell r="F2411" t="str">
            <v>CL4</v>
          </cell>
          <cell r="I2411" t="str">
            <v>1771800</v>
          </cell>
          <cell r="J2411" t="str">
            <v>CL</v>
          </cell>
          <cell r="K2411" t="str">
            <v>Poh,Tzyy Chinn</v>
          </cell>
          <cell r="L2411">
            <v>27318</v>
          </cell>
          <cell r="M2411" t="str">
            <v>30</v>
          </cell>
          <cell r="N2411" t="str">
            <v>3B</v>
          </cell>
          <cell r="O2411" t="str">
            <v>3C</v>
          </cell>
          <cell r="P2411">
            <v>37637</v>
          </cell>
          <cell r="Q2411" t="str">
            <v>2,7</v>
          </cell>
          <cell r="R2411" t="str">
            <v>3,9</v>
          </cell>
          <cell r="S2411">
            <v>37637</v>
          </cell>
          <cell r="V2411">
            <v>38353</v>
          </cell>
          <cell r="W2411">
            <v>1</v>
          </cell>
          <cell r="X2411" t="str">
            <v>J086</v>
          </cell>
          <cell r="Y2411" t="str">
            <v>(OPS) Ctrl &amp; Support III</v>
          </cell>
          <cell r="Z2411" t="str">
            <v>P334</v>
          </cell>
          <cell r="AA2411" t="str">
            <v>C147</v>
          </cell>
          <cell r="AB2411" t="str">
            <v>f. Vocational</v>
          </cell>
          <cell r="AC2411" t="str">
            <v>S7434604I</v>
          </cell>
          <cell r="AD2411" t="str">
            <v>Male</v>
          </cell>
          <cell r="AE2411" t="str">
            <v>Tampines 5th flr</v>
          </cell>
          <cell r="AF2411" t="str">
            <v>Local</v>
          </cell>
          <cell r="AG2411" t="str">
            <v>Employee</v>
          </cell>
          <cell r="AH2411">
            <v>1</v>
          </cell>
          <cell r="AI2411" t="str">
            <v>Month</v>
          </cell>
          <cell r="AJ2411" t="str">
            <v>0109117069</v>
          </cell>
          <cell r="AK2411" t="str">
            <v>1154697</v>
          </cell>
          <cell r="AL2411" t="str">
            <v>Ang,Pek San</v>
          </cell>
          <cell r="AN2411" t="str">
            <v>Too Soon to Classify</v>
          </cell>
          <cell r="AO2411" t="str">
            <v>Core Contributor</v>
          </cell>
          <cell r="AP2411" t="str">
            <v>Core Contributor</v>
          </cell>
          <cell r="AQ2411">
            <v>21312</v>
          </cell>
        </row>
        <row r="2412">
          <cell r="A2412">
            <v>1194552</v>
          </cell>
          <cell r="B2412" t="str">
            <v>Cai,Shujun</v>
          </cell>
          <cell r="C2412" t="str">
            <v>Consumer Banking</v>
          </cell>
          <cell r="D2412" t="str">
            <v>Systems &amp; Support</v>
          </cell>
          <cell r="E2412" t="str">
            <v>Customer Service Assistant</v>
          </cell>
          <cell r="F2412" t="str">
            <v>Contractor</v>
          </cell>
          <cell r="I2412" t="str">
            <v>1763800</v>
          </cell>
          <cell r="J2412" t="str">
            <v>CL</v>
          </cell>
          <cell r="K2412" t="str">
            <v>Lim,Soh Mui Susan</v>
          </cell>
          <cell r="L2412">
            <v>30752</v>
          </cell>
          <cell r="M2412" t="str">
            <v>21</v>
          </cell>
          <cell r="P2412">
            <v>38579</v>
          </cell>
          <cell r="Q2412" t="str">
            <v>0,0</v>
          </cell>
          <cell r="R2412" t="str">
            <v>1,7</v>
          </cell>
          <cell r="S2412">
            <v>38579</v>
          </cell>
          <cell r="W2412">
            <v>1</v>
          </cell>
          <cell r="X2412" t="str">
            <v>J078</v>
          </cell>
          <cell r="Y2412" t="str">
            <v>(CB) Customer Service I</v>
          </cell>
          <cell r="Z2412" t="str">
            <v>P018</v>
          </cell>
          <cell r="AA2412" t="str">
            <v>C015</v>
          </cell>
          <cell r="AB2412" t="str">
            <v>e. Higher Secondary</v>
          </cell>
          <cell r="AC2412" t="str">
            <v>S8407390C</v>
          </cell>
          <cell r="AD2412" t="str">
            <v>Female</v>
          </cell>
          <cell r="AE2412" t="str">
            <v>Tampines 4th flr</v>
          </cell>
          <cell r="AF2412" t="str">
            <v>Local</v>
          </cell>
          <cell r="AG2412" t="str">
            <v>Employee</v>
          </cell>
          <cell r="AH2412">
            <v>1</v>
          </cell>
          <cell r="AI2412" t="str">
            <v>Month</v>
          </cell>
          <cell r="AJ2412" t="str">
            <v>0109144864</v>
          </cell>
          <cell r="AK2412" t="str">
            <v>1116376</v>
          </cell>
          <cell r="AL2412" t="str">
            <v>Ang,Pek San</v>
          </cell>
          <cell r="AP2412">
            <v>0</v>
          </cell>
          <cell r="AQ2412">
            <v>15600</v>
          </cell>
        </row>
        <row r="2413">
          <cell r="A2413">
            <v>1189181</v>
          </cell>
          <cell r="B2413" t="str">
            <v>Alldritt,Andrew Kevin</v>
          </cell>
          <cell r="C2413" t="str">
            <v>Global Markets</v>
          </cell>
          <cell r="D2413" t="str">
            <v>GM Programme Office</v>
          </cell>
          <cell r="E2413" t="str">
            <v>Senior Project Manager</v>
          </cell>
          <cell r="F2413" t="str">
            <v>M23</v>
          </cell>
          <cell r="I2413" t="str">
            <v>4941901</v>
          </cell>
          <cell r="J2413" t="str">
            <v>NO</v>
          </cell>
          <cell r="K2413" t="str">
            <v>Power,David Joseph</v>
          </cell>
          <cell r="L2413">
            <v>25501</v>
          </cell>
          <cell r="M2413" t="str">
            <v>35</v>
          </cell>
          <cell r="P2413">
            <v>38467</v>
          </cell>
          <cell r="Q2413" t="str">
            <v>0,4</v>
          </cell>
          <cell r="R2413" t="str">
            <v>11,3</v>
          </cell>
          <cell r="S2413">
            <v>38467</v>
          </cell>
          <cell r="W2413">
            <v>1</v>
          </cell>
          <cell r="X2413" t="str">
            <v>J104</v>
          </cell>
          <cell r="Y2413" t="str">
            <v>(SH) Project Manager</v>
          </cell>
          <cell r="Z2413" t="str">
            <v>P250</v>
          </cell>
          <cell r="AA2413" t="str">
            <v>C152</v>
          </cell>
          <cell r="AB2413" t="str">
            <v>j. Professional Quali/Cert</v>
          </cell>
          <cell r="AC2413" t="str">
            <v>G5801247K</v>
          </cell>
          <cell r="AD2413" t="str">
            <v>Male</v>
          </cell>
          <cell r="AE2413" t="str">
            <v>PBTP 4th Floor</v>
          </cell>
          <cell r="AF2413" t="str">
            <v>Local</v>
          </cell>
          <cell r="AG2413" t="str">
            <v>Employee</v>
          </cell>
          <cell r="AH2413">
            <v>1</v>
          </cell>
          <cell r="AI2413" t="str">
            <v>Month</v>
          </cell>
          <cell r="AJ2413" t="str">
            <v>0109140397</v>
          </cell>
          <cell r="AK2413" t="str">
            <v>1179621</v>
          </cell>
          <cell r="AL2413" t="str">
            <v>Chia,Boon Lee</v>
          </cell>
          <cell r="AP2413" t="str">
            <v>Too Soon to Classify</v>
          </cell>
          <cell r="AQ2413">
            <v>220020</v>
          </cell>
        </row>
        <row r="2414">
          <cell r="A2414">
            <v>1152242</v>
          </cell>
          <cell r="B2414" t="str">
            <v>Tan,Li Li</v>
          </cell>
          <cell r="C2414" t="str">
            <v>Operations</v>
          </cell>
          <cell r="D2414" t="str">
            <v>Structured Finance Operations</v>
          </cell>
          <cell r="E2414" t="str">
            <v>Officer, Middle Office</v>
          </cell>
          <cell r="F2414" t="str">
            <v>M17</v>
          </cell>
          <cell r="G2414">
            <v>9000</v>
          </cell>
          <cell r="H2414" t="str">
            <v>SGD</v>
          </cell>
          <cell r="I2414" t="str">
            <v>4251818</v>
          </cell>
          <cell r="J2414" t="str">
            <v>NO</v>
          </cell>
          <cell r="K2414" t="str">
            <v>Tan,Jit Kwang Alvin</v>
          </cell>
          <cell r="L2414">
            <v>29179</v>
          </cell>
          <cell r="M2414" t="str">
            <v>25</v>
          </cell>
          <cell r="N2414" t="str">
            <v>3B</v>
          </cell>
          <cell r="O2414" t="str">
            <v>2B</v>
          </cell>
          <cell r="P2414">
            <v>37109</v>
          </cell>
          <cell r="Q2414" t="str">
            <v>4,0</v>
          </cell>
          <cell r="R2414" t="str">
            <v>0,5</v>
          </cell>
          <cell r="S2414">
            <v>37053</v>
          </cell>
          <cell r="T2414">
            <v>37109</v>
          </cell>
          <cell r="U2414">
            <v>37834</v>
          </cell>
          <cell r="V2414">
            <v>38443</v>
          </cell>
          <cell r="W2414">
            <v>1</v>
          </cell>
          <cell r="X2414" t="str">
            <v>J088</v>
          </cell>
          <cell r="Y2414" t="str">
            <v>(OPS) Trans Proc II</v>
          </cell>
          <cell r="Z2414" t="str">
            <v>P367</v>
          </cell>
          <cell r="AA2414" t="str">
            <v>C146</v>
          </cell>
          <cell r="AB2414" t="str">
            <v>e. Higher Secondary</v>
          </cell>
          <cell r="AC2414" t="str">
            <v>S7937115G</v>
          </cell>
          <cell r="AD2414" t="str">
            <v>Female</v>
          </cell>
          <cell r="AE2414" t="str">
            <v>Batt. Rd 3rd flr</v>
          </cell>
          <cell r="AF2414" t="str">
            <v>Local</v>
          </cell>
          <cell r="AG2414" t="str">
            <v>Employee</v>
          </cell>
          <cell r="AH2414">
            <v>1</v>
          </cell>
          <cell r="AI2414" t="str">
            <v>Month</v>
          </cell>
          <cell r="AJ2414" t="str">
            <v>0109102924</v>
          </cell>
          <cell r="AK2414" t="str">
            <v>1148033</v>
          </cell>
          <cell r="AL2414" t="str">
            <v>Chia,Boon Lee</v>
          </cell>
          <cell r="AM2414" t="str">
            <v>Core Contributor</v>
          </cell>
          <cell r="AN2414" t="str">
            <v>Core Contributor</v>
          </cell>
          <cell r="AO2414" t="str">
            <v>Core Contributor</v>
          </cell>
          <cell r="AP2414" t="str">
            <v>Core Contributor</v>
          </cell>
          <cell r="AQ2414">
            <v>47100</v>
          </cell>
        </row>
        <row r="2415">
          <cell r="A2415">
            <v>1194636</v>
          </cell>
          <cell r="B2415" t="str">
            <v>Lee,Mei Lam</v>
          </cell>
          <cell r="C2415" t="str">
            <v>Consumer Banking</v>
          </cell>
          <cell r="D2415" t="str">
            <v>BRDB-Branch Banking</v>
          </cell>
          <cell r="E2415" t="str">
            <v>Personal Financial Consultant</v>
          </cell>
          <cell r="F2415" t="str">
            <v>M16</v>
          </cell>
          <cell r="I2415" t="str">
            <v>1422800</v>
          </cell>
          <cell r="J2415" t="str">
            <v>NO</v>
          </cell>
          <cell r="K2415" t="str">
            <v>Lee,Siok Ching Marilyn</v>
          </cell>
          <cell r="L2415">
            <v>29971</v>
          </cell>
          <cell r="M2415" t="str">
            <v>23</v>
          </cell>
          <cell r="P2415">
            <v>38579</v>
          </cell>
          <cell r="Q2415" t="str">
            <v>0,0</v>
          </cell>
          <cell r="R2415" t="str">
            <v>2,1</v>
          </cell>
          <cell r="S2415">
            <v>38579</v>
          </cell>
          <cell r="W2415">
            <v>1</v>
          </cell>
          <cell r="X2415" t="str">
            <v>J074</v>
          </cell>
          <cell r="Y2415" t="str">
            <v>(CB) Sales II</v>
          </cell>
          <cell r="Z2415" t="str">
            <v>P088</v>
          </cell>
          <cell r="AA2415" t="str">
            <v>C064</v>
          </cell>
          <cell r="AB2415" t="str">
            <v>i. Bachelor's Degree or equiv</v>
          </cell>
          <cell r="AC2415" t="str">
            <v>S8272883Z</v>
          </cell>
          <cell r="AD2415" t="str">
            <v>Female</v>
          </cell>
          <cell r="AE2415" t="str">
            <v>PBTP 5th Floor</v>
          </cell>
          <cell r="AF2415" t="str">
            <v>Local</v>
          </cell>
          <cell r="AG2415" t="str">
            <v>Employee</v>
          </cell>
          <cell r="AH2415">
            <v>1</v>
          </cell>
          <cell r="AI2415" t="str">
            <v>Month</v>
          </cell>
          <cell r="AK2415" t="str">
            <v>1190938</v>
          </cell>
          <cell r="AL2415" t="str">
            <v>Ang,Pek San</v>
          </cell>
          <cell r="AP2415">
            <v>0</v>
          </cell>
          <cell r="AQ2415">
            <v>24000</v>
          </cell>
        </row>
        <row r="2416">
          <cell r="A2416">
            <v>1194952</v>
          </cell>
          <cell r="B2416" t="str">
            <v>Chen,Shimin</v>
          </cell>
          <cell r="C2416" t="str">
            <v>Consumer Banking</v>
          </cell>
          <cell r="D2416" t="str">
            <v>CB Inv. Serv. - Unit Trust</v>
          </cell>
          <cell r="E2416" t="str">
            <v>Customer Service Assistant</v>
          </cell>
          <cell r="F2416" t="str">
            <v>Contractor</v>
          </cell>
          <cell r="I2416" t="str">
            <v>1751800</v>
          </cell>
          <cell r="J2416" t="str">
            <v>CL</v>
          </cell>
          <cell r="K2416" t="str">
            <v>Chua,Choon Kiat</v>
          </cell>
          <cell r="L2416">
            <v>30754</v>
          </cell>
          <cell r="M2416" t="str">
            <v>21</v>
          </cell>
          <cell r="P2416">
            <v>38590</v>
          </cell>
          <cell r="Q2416" t="str">
            <v>0,0</v>
          </cell>
          <cell r="R2416" t="str">
            <v>7,4</v>
          </cell>
          <cell r="S2416">
            <v>38590</v>
          </cell>
          <cell r="W2416">
            <v>1</v>
          </cell>
          <cell r="X2416" t="str">
            <v>J089</v>
          </cell>
          <cell r="Y2416" t="str">
            <v>(OPS) Trans Proc III</v>
          </cell>
          <cell r="Z2416" t="str">
            <v>P088</v>
          </cell>
          <cell r="AA2416" t="str">
            <v>C015</v>
          </cell>
          <cell r="AB2416" t="str">
            <v>h. Diploma or equivalent</v>
          </cell>
          <cell r="AC2416" t="str">
            <v>S8407213C</v>
          </cell>
          <cell r="AD2416" t="str">
            <v>Female</v>
          </cell>
          <cell r="AE2416" t="str">
            <v>Tampines 4th flr</v>
          </cell>
          <cell r="AF2416" t="str">
            <v>Local</v>
          </cell>
          <cell r="AG2416" t="str">
            <v>Direct Contractor</v>
          </cell>
          <cell r="AH2416">
            <v>1</v>
          </cell>
          <cell r="AI2416" t="str">
            <v>Month</v>
          </cell>
          <cell r="AK2416" t="str">
            <v>1169195</v>
          </cell>
          <cell r="AL2416" t="str">
            <v>Ang,Pek San</v>
          </cell>
          <cell r="AP2416">
            <v>0</v>
          </cell>
          <cell r="AQ2416">
            <v>16800</v>
          </cell>
        </row>
        <row r="2417">
          <cell r="A2417">
            <v>1182411</v>
          </cell>
          <cell r="B2417" t="str">
            <v>Lee,Hoh Kit</v>
          </cell>
          <cell r="C2417" t="str">
            <v>Consumer Banking</v>
          </cell>
          <cell r="D2417" t="str">
            <v>BRDB-Branch Banking-Batt.Rd</v>
          </cell>
          <cell r="E2417" t="str">
            <v>Relationship Manager</v>
          </cell>
          <cell r="F2417" t="str">
            <v>M17</v>
          </cell>
          <cell r="G2417">
            <v>10000</v>
          </cell>
          <cell r="H2417" t="str">
            <v>SGD</v>
          </cell>
          <cell r="I2417" t="str">
            <v>1422100</v>
          </cell>
          <cell r="J2417" t="str">
            <v>NO</v>
          </cell>
          <cell r="K2417" t="str">
            <v>Gwee,Yuan Kerr Ryan</v>
          </cell>
          <cell r="L2417">
            <v>26382</v>
          </cell>
          <cell r="M2417" t="str">
            <v>33</v>
          </cell>
          <cell r="O2417" t="str">
            <v>4B</v>
          </cell>
          <cell r="P2417">
            <v>38254</v>
          </cell>
          <cell r="Q2417" t="str">
            <v>0,11</v>
          </cell>
          <cell r="R2417" t="str">
            <v>7,6</v>
          </cell>
          <cell r="S2417">
            <v>38254</v>
          </cell>
          <cell r="W2417">
            <v>1</v>
          </cell>
          <cell r="X2417" t="str">
            <v>J074</v>
          </cell>
          <cell r="Y2417" t="str">
            <v>(CB) Sales II</v>
          </cell>
          <cell r="Z2417" t="str">
            <v>P088</v>
          </cell>
          <cell r="AA2417" t="str">
            <v>C070</v>
          </cell>
          <cell r="AB2417" t="str">
            <v>i. Bachelor's Degree or equiv</v>
          </cell>
          <cell r="AC2417" t="str">
            <v>S7209295C</v>
          </cell>
          <cell r="AD2417" t="str">
            <v>Male</v>
          </cell>
          <cell r="AE2417" t="str">
            <v>Batt. Rd 3rd flr</v>
          </cell>
          <cell r="AF2417" t="str">
            <v>Local</v>
          </cell>
          <cell r="AG2417" t="str">
            <v>Employee</v>
          </cell>
          <cell r="AH2417">
            <v>1</v>
          </cell>
          <cell r="AI2417" t="str">
            <v>Month</v>
          </cell>
          <cell r="AJ2417" t="str">
            <v>0109134796</v>
          </cell>
          <cell r="AK2417" t="str">
            <v>1152639</v>
          </cell>
          <cell r="AL2417" t="str">
            <v>Ang,Pek San</v>
          </cell>
          <cell r="AO2417" t="str">
            <v>Too Soon to Classify</v>
          </cell>
          <cell r="AP2417" t="str">
            <v>Core Contributor</v>
          </cell>
          <cell r="AQ2417">
            <v>43200</v>
          </cell>
        </row>
        <row r="2418">
          <cell r="A2418">
            <v>1135781</v>
          </cell>
          <cell r="B2418" t="str">
            <v>Batra,Sandeep</v>
          </cell>
          <cell r="C2418" t="str">
            <v>Consumer Banking</v>
          </cell>
          <cell r="D2418" t="str">
            <v>Mortgage&amp;Auto-Admin.&amp; Mgt.-Reg</v>
          </cell>
          <cell r="E2418" t="str">
            <v>Manager, Business Development &amp; Market</v>
          </cell>
          <cell r="F2418" t="str">
            <v>M21</v>
          </cell>
          <cell r="G2418">
            <v>22000</v>
          </cell>
          <cell r="H2418" t="str">
            <v>SGD</v>
          </cell>
          <cell r="I2418" t="str">
            <v>1211901</v>
          </cell>
          <cell r="J2418" t="str">
            <v>NO</v>
          </cell>
          <cell r="K2418" t="str">
            <v>Hon,Andy Hak Keung</v>
          </cell>
          <cell r="L2418">
            <v>27977</v>
          </cell>
          <cell r="M2418" t="str">
            <v>29</v>
          </cell>
          <cell r="N2418" t="str">
            <v>2B</v>
          </cell>
          <cell r="O2418" t="str">
            <v>2B</v>
          </cell>
          <cell r="P2418">
            <v>36312</v>
          </cell>
          <cell r="Q2418" t="str">
            <v>6,3</v>
          </cell>
          <cell r="R2418" t="str">
            <v>,</v>
          </cell>
          <cell r="S2418">
            <v>36312</v>
          </cell>
          <cell r="U2418">
            <v>37347</v>
          </cell>
          <cell r="V2418">
            <v>38572</v>
          </cell>
          <cell r="W2418">
            <v>1</v>
          </cell>
          <cell r="X2418" t="str">
            <v>J081</v>
          </cell>
          <cell r="Y2418" t="str">
            <v>(CB) Product Mgt II</v>
          </cell>
          <cell r="Z2418" t="str">
            <v>P085</v>
          </cell>
          <cell r="AA2418" t="str">
            <v>C015</v>
          </cell>
          <cell r="AB2418" t="str">
            <v>l. Further Degree</v>
          </cell>
          <cell r="AC2418" t="str">
            <v>S7660855E</v>
          </cell>
          <cell r="AD2418" t="str">
            <v>Male</v>
          </cell>
          <cell r="AE2418" t="str">
            <v>PBTP 9th Floor</v>
          </cell>
          <cell r="AF2418" t="str">
            <v>Local (non-standard)</v>
          </cell>
          <cell r="AG2418" t="str">
            <v>Employee</v>
          </cell>
          <cell r="AH2418">
            <v>1</v>
          </cell>
          <cell r="AI2418" t="str">
            <v>Month</v>
          </cell>
          <cell r="AJ2418" t="str">
            <v>0109137337</v>
          </cell>
          <cell r="AK2418" t="str">
            <v>1101386</v>
          </cell>
          <cell r="AL2418" t="str">
            <v>Ang,Pek San</v>
          </cell>
          <cell r="AM2418" t="str">
            <v>H4 - G</v>
          </cell>
          <cell r="AN2418" t="str">
            <v>H4 - G</v>
          </cell>
          <cell r="AO2418" t="str">
            <v>H4 - G</v>
          </cell>
          <cell r="AP2418" t="str">
            <v>H4 - G</v>
          </cell>
          <cell r="AQ2418">
            <v>117912</v>
          </cell>
        </row>
        <row r="2419">
          <cell r="A2419">
            <v>1194975</v>
          </cell>
          <cell r="B2419" t="str">
            <v>Zhuo,Jiru Madeleine</v>
          </cell>
          <cell r="C2419" t="str">
            <v>Consumer Banking</v>
          </cell>
          <cell r="D2419" t="str">
            <v>Application Processing</v>
          </cell>
          <cell r="E2419" t="str">
            <v>Customer Service Assistant</v>
          </cell>
          <cell r="F2419" t="str">
            <v>Contractor</v>
          </cell>
          <cell r="I2419" t="str">
            <v>1742800</v>
          </cell>
          <cell r="J2419" t="str">
            <v>CL</v>
          </cell>
          <cell r="K2419" t="str">
            <v>Low,Swee Shing Priscillia</v>
          </cell>
          <cell r="L2419">
            <v>31666</v>
          </cell>
          <cell r="M2419" t="str">
            <v>18</v>
          </cell>
          <cell r="P2419">
            <v>38576</v>
          </cell>
          <cell r="Q2419" t="str">
            <v>0,0</v>
          </cell>
          <cell r="R2419" t="str">
            <v>1,6</v>
          </cell>
          <cell r="S2419">
            <v>38576</v>
          </cell>
          <cell r="W2419">
            <v>0.5</v>
          </cell>
          <cell r="X2419" t="str">
            <v>J089</v>
          </cell>
          <cell r="Y2419" t="str">
            <v>(OPS) Trans Proc III</v>
          </cell>
          <cell r="Z2419" t="str">
            <v>P088</v>
          </cell>
          <cell r="AA2419" t="str">
            <v>C015</v>
          </cell>
          <cell r="AB2419" t="str">
            <v>d. Secondary</v>
          </cell>
          <cell r="AC2419" t="str">
            <v>S8626051D</v>
          </cell>
          <cell r="AD2419" t="str">
            <v>Female</v>
          </cell>
          <cell r="AE2419" t="str">
            <v>Tampines 5th flr</v>
          </cell>
          <cell r="AF2419" t="str">
            <v>Local</v>
          </cell>
          <cell r="AG2419" t="str">
            <v>Direct Contractor</v>
          </cell>
          <cell r="AH2419">
            <v>1</v>
          </cell>
          <cell r="AI2419" t="str">
            <v>Week</v>
          </cell>
          <cell r="AK2419" t="str">
            <v>1116952</v>
          </cell>
          <cell r="AL2419" t="str">
            <v>Ang,Pek San</v>
          </cell>
          <cell r="AP2419">
            <v>0</v>
          </cell>
          <cell r="AQ2419">
            <v>0</v>
          </cell>
        </row>
        <row r="2420">
          <cell r="A2420">
            <v>1116741</v>
          </cell>
          <cell r="B2420" t="str">
            <v>Chor,Wai Mei</v>
          </cell>
          <cell r="C2420" t="str">
            <v>Client Relationships</v>
          </cell>
          <cell r="D2420" t="str">
            <v>Trade Operations Unit-Batt.Rd</v>
          </cell>
          <cell r="E2420" t="str">
            <v>Pre-Processor</v>
          </cell>
          <cell r="F2420" t="str">
            <v>CL4</v>
          </cell>
          <cell r="I2420" t="str">
            <v>4172100</v>
          </cell>
          <cell r="J2420" t="str">
            <v>CL</v>
          </cell>
          <cell r="K2420" t="str">
            <v>Ser,Lie Yeow Hayley</v>
          </cell>
          <cell r="L2420">
            <v>24233</v>
          </cell>
          <cell r="M2420" t="str">
            <v>39</v>
          </cell>
          <cell r="N2420" t="str">
            <v>2B</v>
          </cell>
          <cell r="O2420" t="str">
            <v>2B</v>
          </cell>
          <cell r="P2420">
            <v>33178</v>
          </cell>
          <cell r="Q2420" t="str">
            <v>14,9</v>
          </cell>
          <cell r="R2420" t="str">
            <v>,</v>
          </cell>
          <cell r="S2420">
            <v>33178</v>
          </cell>
          <cell r="V2420">
            <v>38353</v>
          </cell>
          <cell r="W2420">
            <v>1</v>
          </cell>
          <cell r="X2420" t="str">
            <v>J089</v>
          </cell>
          <cell r="Y2420" t="str">
            <v>(OPS) Trans Proc III</v>
          </cell>
          <cell r="Z2420" t="str">
            <v>P318</v>
          </cell>
          <cell r="AA2420" t="str">
            <v>C147</v>
          </cell>
          <cell r="AB2420" t="str">
            <v>e. Higher Secondary</v>
          </cell>
          <cell r="AC2420" t="str">
            <v>S2623252Z</v>
          </cell>
          <cell r="AD2420" t="str">
            <v>Female</v>
          </cell>
          <cell r="AE2420" t="str">
            <v>Tampines 3rd flr</v>
          </cell>
          <cell r="AF2420" t="str">
            <v>Local</v>
          </cell>
          <cell r="AG2420" t="str">
            <v>Employee</v>
          </cell>
          <cell r="AH2420">
            <v>1</v>
          </cell>
          <cell r="AI2420" t="str">
            <v>Month</v>
          </cell>
          <cell r="AJ2420" t="str">
            <v>0109556399</v>
          </cell>
          <cell r="AK2420" t="str">
            <v>1116066</v>
          </cell>
          <cell r="AL2420" t="str">
            <v>Chia,Boon Lee</v>
          </cell>
          <cell r="AM2420" t="str">
            <v>Core Contributor</v>
          </cell>
          <cell r="AN2420" t="str">
            <v>Core Contributor</v>
          </cell>
          <cell r="AO2420" t="str">
            <v>Core Contributor</v>
          </cell>
          <cell r="AP2420" t="str">
            <v>Core Contributor</v>
          </cell>
          <cell r="AQ2420">
            <v>26928</v>
          </cell>
        </row>
        <row r="2421">
          <cell r="A2421">
            <v>1116786</v>
          </cell>
          <cell r="B2421" t="str">
            <v>Tan,Yu Mei</v>
          </cell>
          <cell r="C2421" t="str">
            <v>Consumer Banking</v>
          </cell>
          <cell r="D2421" t="str">
            <v>Business Intelligence Unit</v>
          </cell>
          <cell r="E2421" t="str">
            <v>Campaign Analyst</v>
          </cell>
          <cell r="F2421" t="str">
            <v>M16</v>
          </cell>
          <cell r="G2421">
            <v>6000</v>
          </cell>
          <cell r="H2421" t="str">
            <v>SGD</v>
          </cell>
          <cell r="I2421" t="str">
            <v>1912800</v>
          </cell>
          <cell r="J2421" t="str">
            <v>NO</v>
          </cell>
          <cell r="K2421" t="str">
            <v>Suhardjo,Benny</v>
          </cell>
          <cell r="L2421">
            <v>24942</v>
          </cell>
          <cell r="M2421" t="str">
            <v>37</v>
          </cell>
          <cell r="N2421" t="str">
            <v>3B</v>
          </cell>
          <cell r="O2421" t="str">
            <v>3C</v>
          </cell>
          <cell r="P2421">
            <v>33352</v>
          </cell>
          <cell r="Q2421" t="str">
            <v>14,4</v>
          </cell>
          <cell r="R2421" t="str">
            <v>1,3</v>
          </cell>
          <cell r="S2421">
            <v>33352</v>
          </cell>
          <cell r="U2421">
            <v>37438</v>
          </cell>
          <cell r="V2421">
            <v>38443</v>
          </cell>
          <cell r="W2421">
            <v>1</v>
          </cell>
          <cell r="X2421" t="str">
            <v>J221</v>
          </cell>
          <cell r="Y2421" t="str">
            <v>(CB) BIU Dec Anltics III</v>
          </cell>
          <cell r="Z2421" t="str">
            <v>P088</v>
          </cell>
          <cell r="AA2421" t="str">
            <v>C140</v>
          </cell>
          <cell r="AB2421" t="str">
            <v>e. Higher Secondary</v>
          </cell>
          <cell r="AC2421" t="str">
            <v>S6815565G</v>
          </cell>
          <cell r="AD2421" t="str">
            <v>Female</v>
          </cell>
          <cell r="AE2421" t="str">
            <v>PBTP 5th Floor</v>
          </cell>
          <cell r="AF2421" t="str">
            <v>Local</v>
          </cell>
          <cell r="AG2421" t="str">
            <v>Employee</v>
          </cell>
          <cell r="AH2421">
            <v>1</v>
          </cell>
          <cell r="AI2421" t="str">
            <v>Month</v>
          </cell>
          <cell r="AJ2421" t="str">
            <v>0122543300</v>
          </cell>
          <cell r="AK2421" t="str">
            <v>1175757</v>
          </cell>
          <cell r="AL2421" t="str">
            <v>Ang,Pek San</v>
          </cell>
          <cell r="AM2421" t="str">
            <v>Core Contributor</v>
          </cell>
          <cell r="AN2421" t="str">
            <v>Core Contributor</v>
          </cell>
          <cell r="AO2421" t="str">
            <v>Core Contributor</v>
          </cell>
          <cell r="AP2421" t="str">
            <v>Core Contributor</v>
          </cell>
          <cell r="AQ2421">
            <v>34596</v>
          </cell>
        </row>
        <row r="2422">
          <cell r="A2422">
            <v>1117980</v>
          </cell>
          <cell r="B2422" t="str">
            <v>Oh,Nancy</v>
          </cell>
          <cell r="C2422" t="str">
            <v>Consumer Banking</v>
          </cell>
          <cell r="D2422" t="str">
            <v>Business Intelligence Unit</v>
          </cell>
          <cell r="E2422" t="str">
            <v>Senior Business Analyst</v>
          </cell>
          <cell r="F2422" t="str">
            <v>M17</v>
          </cell>
          <cell r="G2422">
            <v>10000</v>
          </cell>
          <cell r="H2422" t="str">
            <v>SGD</v>
          </cell>
          <cell r="I2422" t="str">
            <v>1912800</v>
          </cell>
          <cell r="J2422" t="str">
            <v>NO</v>
          </cell>
          <cell r="K2422" t="str">
            <v>Suhardjo,Benny</v>
          </cell>
          <cell r="L2422">
            <v>24240</v>
          </cell>
          <cell r="M2422" t="str">
            <v>39</v>
          </cell>
          <cell r="N2422" t="str">
            <v>3B</v>
          </cell>
          <cell r="O2422" t="str">
            <v>3C</v>
          </cell>
          <cell r="P2422">
            <v>35513</v>
          </cell>
          <cell r="Q2422" t="str">
            <v>8,5</v>
          </cell>
          <cell r="R2422" t="str">
            <v>11,2</v>
          </cell>
          <cell r="S2422">
            <v>35513</v>
          </cell>
          <cell r="U2422">
            <v>37073</v>
          </cell>
          <cell r="V2422">
            <v>37712</v>
          </cell>
          <cell r="W2422">
            <v>1</v>
          </cell>
          <cell r="X2422" t="str">
            <v>J221</v>
          </cell>
          <cell r="Y2422" t="str">
            <v>(CB) BIU Dec Anltics III</v>
          </cell>
          <cell r="Z2422" t="str">
            <v>P088</v>
          </cell>
          <cell r="AA2422" t="str">
            <v>C015</v>
          </cell>
          <cell r="AB2422" t="str">
            <v>l. Further Degree</v>
          </cell>
          <cell r="AC2422" t="str">
            <v>S1733986I</v>
          </cell>
          <cell r="AD2422" t="str">
            <v>Female</v>
          </cell>
          <cell r="AE2422" t="str">
            <v>PBTP 5th Floor</v>
          </cell>
          <cell r="AF2422" t="str">
            <v>Local</v>
          </cell>
          <cell r="AG2422" t="str">
            <v>Employee</v>
          </cell>
          <cell r="AH2422">
            <v>1</v>
          </cell>
          <cell r="AI2422" t="str">
            <v>Month</v>
          </cell>
          <cell r="AJ2422" t="str">
            <v>0109732731</v>
          </cell>
          <cell r="AK2422" t="str">
            <v>1175757</v>
          </cell>
          <cell r="AL2422" t="str">
            <v>Ang,Pek San</v>
          </cell>
          <cell r="AM2422" t="str">
            <v>Core Contributor</v>
          </cell>
          <cell r="AN2422" t="str">
            <v>Core Contributor</v>
          </cell>
          <cell r="AO2422" t="str">
            <v>Core Contributor</v>
          </cell>
          <cell r="AP2422" t="str">
            <v>Core Contributor</v>
          </cell>
          <cell r="AQ2422">
            <v>51600</v>
          </cell>
        </row>
        <row r="2423">
          <cell r="A2423">
            <v>1172085</v>
          </cell>
          <cell r="B2423" t="str">
            <v>Tam,Chun Mun</v>
          </cell>
          <cell r="C2423" t="str">
            <v>Consumer Banking</v>
          </cell>
          <cell r="D2423" t="str">
            <v>Business Intelligence Unit</v>
          </cell>
          <cell r="E2423" t="str">
            <v>Business Analyst</v>
          </cell>
          <cell r="F2423" t="str">
            <v>M16</v>
          </cell>
          <cell r="G2423">
            <v>6000</v>
          </cell>
          <cell r="H2423" t="str">
            <v>SGD</v>
          </cell>
          <cell r="I2423" t="str">
            <v>1912800</v>
          </cell>
          <cell r="J2423" t="str">
            <v>NO</v>
          </cell>
          <cell r="K2423" t="str">
            <v>Choo,Chou Foo</v>
          </cell>
          <cell r="L2423">
            <v>29052</v>
          </cell>
          <cell r="M2423" t="str">
            <v>26</v>
          </cell>
          <cell r="N2423" t="str">
            <v>NA</v>
          </cell>
          <cell r="O2423" t="str">
            <v>3B</v>
          </cell>
          <cell r="P2423">
            <v>38075</v>
          </cell>
          <cell r="Q2423" t="str">
            <v>1,5</v>
          </cell>
          <cell r="R2423" t="str">
            <v>,</v>
          </cell>
          <cell r="S2423">
            <v>37928</v>
          </cell>
          <cell r="T2423">
            <v>38075</v>
          </cell>
          <cell r="V2423">
            <v>38534</v>
          </cell>
          <cell r="W2423">
            <v>1</v>
          </cell>
          <cell r="X2423" t="str">
            <v>J221</v>
          </cell>
          <cell r="Y2423" t="str">
            <v>(CB) BIU Dec Anltics III</v>
          </cell>
          <cell r="Z2423" t="str">
            <v>P088</v>
          </cell>
          <cell r="AA2423" t="str">
            <v>C015</v>
          </cell>
          <cell r="AB2423" t="str">
            <v>i. Bachelor's Degree or equiv</v>
          </cell>
          <cell r="AC2423" t="str">
            <v>S7920108A</v>
          </cell>
          <cell r="AD2423" t="str">
            <v>Male</v>
          </cell>
          <cell r="AE2423" t="str">
            <v>PBTP 5th Floor</v>
          </cell>
          <cell r="AF2423" t="str">
            <v>Local</v>
          </cell>
          <cell r="AG2423" t="str">
            <v>Employee</v>
          </cell>
          <cell r="AH2423">
            <v>1</v>
          </cell>
          <cell r="AI2423" t="str">
            <v>Month</v>
          </cell>
          <cell r="AJ2423" t="str">
            <v>0109125401</v>
          </cell>
          <cell r="AK2423" t="str">
            <v>1148056</v>
          </cell>
          <cell r="AL2423" t="str">
            <v>Ang,Pek San</v>
          </cell>
          <cell r="AO2423" t="str">
            <v>Core Contributor</v>
          </cell>
          <cell r="AP2423" t="str">
            <v>Core Contributor</v>
          </cell>
          <cell r="AQ2423">
            <v>27600</v>
          </cell>
        </row>
        <row r="2424">
          <cell r="A2424">
            <v>1140317</v>
          </cell>
          <cell r="B2424" t="str">
            <v>Mok,Fee Long Michael</v>
          </cell>
          <cell r="C2424" t="str">
            <v>Finance</v>
          </cell>
          <cell r="D2424" t="str">
            <v>Central Finance Team</v>
          </cell>
          <cell r="E2424" t="str">
            <v>Head of Country Finance</v>
          </cell>
          <cell r="F2424" t="str">
            <v>M23</v>
          </cell>
          <cell r="G2424">
            <v>43000</v>
          </cell>
          <cell r="H2424" t="str">
            <v>SGD</v>
          </cell>
          <cell r="I2424" t="str">
            <v>8121800</v>
          </cell>
          <cell r="J2424" t="str">
            <v>NO</v>
          </cell>
          <cell r="K2424" t="str">
            <v>Powell,Gregory John</v>
          </cell>
          <cell r="L2424">
            <v>20649</v>
          </cell>
          <cell r="M2424" t="str">
            <v>49</v>
          </cell>
          <cell r="N2424" t="str">
            <v>3B</v>
          </cell>
          <cell r="O2424" t="str">
            <v>2B</v>
          </cell>
          <cell r="P2424">
            <v>36373</v>
          </cell>
          <cell r="Q2424" t="str">
            <v>6,1</v>
          </cell>
          <cell r="R2424" t="str">
            <v>17,6</v>
          </cell>
          <cell r="S2424">
            <v>36373</v>
          </cell>
          <cell r="V2424">
            <v>37987</v>
          </cell>
          <cell r="W2424">
            <v>1</v>
          </cell>
          <cell r="X2424" t="str">
            <v>J003</v>
          </cell>
          <cell r="Y2424" t="str">
            <v>(FIN) Cntry Partner III</v>
          </cell>
          <cell r="Z2424" t="str">
            <v>P079</v>
          </cell>
          <cell r="AA2424" t="str">
            <v>C021</v>
          </cell>
          <cell r="AB2424" t="str">
            <v>f. Vocational</v>
          </cell>
          <cell r="AC2424" t="str">
            <v>S2532204E</v>
          </cell>
          <cell r="AD2424" t="str">
            <v>Male</v>
          </cell>
          <cell r="AE2424" t="str">
            <v>Tampines 6th flr</v>
          </cell>
          <cell r="AF2424" t="str">
            <v>Local</v>
          </cell>
          <cell r="AG2424" t="str">
            <v>Employee</v>
          </cell>
          <cell r="AH2424">
            <v>1</v>
          </cell>
          <cell r="AI2424" t="str">
            <v>Month</v>
          </cell>
          <cell r="AJ2424" t="str">
            <v>0109718232</v>
          </cell>
          <cell r="AK2424" t="str">
            <v>1002365</v>
          </cell>
          <cell r="AL2424" t="str">
            <v>Chong,Yin Yin</v>
          </cell>
          <cell r="AM2424" t="str">
            <v>Under Achiever</v>
          </cell>
          <cell r="AN2424" t="str">
            <v>Under Achiever</v>
          </cell>
          <cell r="AO2424" t="str">
            <v>Critical Resource</v>
          </cell>
          <cell r="AP2424" t="str">
            <v>Critical Resource</v>
          </cell>
          <cell r="AQ2424">
            <v>270732</v>
          </cell>
        </row>
        <row r="2425">
          <cell r="A2425">
            <v>1173887</v>
          </cell>
          <cell r="B2425" t="str">
            <v>Lee,Pei Yee</v>
          </cell>
          <cell r="C2425" t="str">
            <v>Finance</v>
          </cell>
          <cell r="D2425" t="str">
            <v>Finance - Technology-Reg</v>
          </cell>
          <cell r="E2425" t="str">
            <v>Business Partner</v>
          </cell>
          <cell r="F2425" t="str">
            <v>M17</v>
          </cell>
          <cell r="I2425" t="str">
            <v>8161901</v>
          </cell>
          <cell r="J2425" t="str">
            <v>NO</v>
          </cell>
          <cell r="K2425" t="str">
            <v>Oh,Ah Guat</v>
          </cell>
          <cell r="L2425">
            <v>27961</v>
          </cell>
          <cell r="M2425" t="str">
            <v>29</v>
          </cell>
          <cell r="O2425" t="str">
            <v>TS</v>
          </cell>
          <cell r="P2425">
            <v>38292</v>
          </cell>
          <cell r="Q2425" t="str">
            <v>0,9</v>
          </cell>
          <cell r="R2425" t="str">
            <v>3,9</v>
          </cell>
          <cell r="S2425">
            <v>38005</v>
          </cell>
          <cell r="T2425">
            <v>38292</v>
          </cell>
          <cell r="W2425">
            <v>1</v>
          </cell>
          <cell r="X2425" t="str">
            <v>J019</v>
          </cell>
          <cell r="Y2425" t="str">
            <v>(FIN) Bus Partner IV</v>
          </cell>
          <cell r="Z2425" t="str">
            <v>P079</v>
          </cell>
          <cell r="AA2425" t="str">
            <v>C156</v>
          </cell>
          <cell r="AB2425" t="str">
            <v>j. Professional Quali/Cert</v>
          </cell>
          <cell r="AC2425" t="str">
            <v>S7621573A</v>
          </cell>
          <cell r="AD2425" t="str">
            <v>Female</v>
          </cell>
          <cell r="AE2425" t="str">
            <v>PBTP 10th Floor</v>
          </cell>
          <cell r="AF2425" t="str">
            <v>Local</v>
          </cell>
          <cell r="AG2425" t="str">
            <v>Employee</v>
          </cell>
          <cell r="AH2425">
            <v>1</v>
          </cell>
          <cell r="AI2425" t="str">
            <v>Month</v>
          </cell>
          <cell r="AJ2425" t="str">
            <v>0109128001</v>
          </cell>
          <cell r="AK2425" t="str">
            <v>1117452</v>
          </cell>
          <cell r="AL2425" t="str">
            <v>Chong,Yin Yin</v>
          </cell>
          <cell r="AO2425" t="str">
            <v>Too Soon to Classify</v>
          </cell>
          <cell r="AP2425">
            <v>0</v>
          </cell>
          <cell r="AQ2425">
            <v>45600</v>
          </cell>
        </row>
        <row r="2426">
          <cell r="A2426">
            <v>1115034</v>
          </cell>
          <cell r="B2426" t="str">
            <v>Chng,Cheng Kiau Samanthia</v>
          </cell>
          <cell r="C2426" t="str">
            <v>Consumer Banking</v>
          </cell>
          <cell r="D2426" t="str">
            <v>BRDB-Br Banking-Toa Payoh</v>
          </cell>
          <cell r="E2426" t="str">
            <v>Customer Service Manager</v>
          </cell>
          <cell r="F2426" t="str">
            <v>M17</v>
          </cell>
          <cell r="G2426">
            <v>10000</v>
          </cell>
          <cell r="H2426" t="str">
            <v>SGD</v>
          </cell>
          <cell r="I2426" t="str">
            <v>1422123</v>
          </cell>
          <cell r="J2426" t="str">
            <v>NO</v>
          </cell>
          <cell r="K2426" t="str">
            <v>Lim,Chin Ee James</v>
          </cell>
          <cell r="L2426">
            <v>21909</v>
          </cell>
          <cell r="M2426" t="str">
            <v>45</v>
          </cell>
          <cell r="N2426" t="str">
            <v>1B</v>
          </cell>
          <cell r="O2426" t="str">
            <v>2B</v>
          </cell>
          <cell r="P2426">
            <v>37158</v>
          </cell>
          <cell r="Q2426" t="str">
            <v>3,11</v>
          </cell>
          <cell r="R2426" t="str">
            <v>6,8</v>
          </cell>
          <cell r="S2426">
            <v>28795</v>
          </cell>
          <cell r="T2426">
            <v>37158</v>
          </cell>
          <cell r="U2426">
            <v>38078</v>
          </cell>
          <cell r="V2426">
            <v>38078</v>
          </cell>
          <cell r="W2426">
            <v>1</v>
          </cell>
          <cell r="X2426" t="str">
            <v>J079</v>
          </cell>
          <cell r="Y2426" t="str">
            <v>(CB) Customer Service II</v>
          </cell>
          <cell r="Z2426" t="str">
            <v>P088</v>
          </cell>
          <cell r="AA2426" t="str">
            <v>C015</v>
          </cell>
          <cell r="AB2426" t="str">
            <v>d. Secondary</v>
          </cell>
          <cell r="AC2426" t="str">
            <v>S1387742D</v>
          </cell>
          <cell r="AD2426" t="str">
            <v>Female</v>
          </cell>
          <cell r="AE2426" t="str">
            <v>Toa Payoh</v>
          </cell>
          <cell r="AF2426" t="str">
            <v>Local</v>
          </cell>
          <cell r="AG2426" t="str">
            <v>Employee</v>
          </cell>
          <cell r="AH2426">
            <v>1</v>
          </cell>
          <cell r="AI2426" t="str">
            <v>Month</v>
          </cell>
          <cell r="AJ2426" t="str">
            <v>0109106946</v>
          </cell>
          <cell r="AK2426" t="str">
            <v>1165490</v>
          </cell>
          <cell r="AL2426" t="str">
            <v>Ang,Pek San</v>
          </cell>
          <cell r="AM2426" t="str">
            <v>Core Contributor</v>
          </cell>
          <cell r="AN2426" t="str">
            <v>Core Contributor</v>
          </cell>
          <cell r="AO2426" t="str">
            <v>Core Contributor</v>
          </cell>
          <cell r="AP2426" t="str">
            <v>Core Contributor</v>
          </cell>
          <cell r="AQ2426">
            <v>48000</v>
          </cell>
        </row>
        <row r="2427">
          <cell r="A2427">
            <v>1194619</v>
          </cell>
          <cell r="B2427" t="str">
            <v>Ng,Khai Ee</v>
          </cell>
          <cell r="C2427" t="str">
            <v>Consumer Banking</v>
          </cell>
          <cell r="D2427" t="str">
            <v>DB - Telesales</v>
          </cell>
          <cell r="E2427" t="str">
            <v>Financial Consultant</v>
          </cell>
          <cell r="F2427" t="str">
            <v>Contractor</v>
          </cell>
          <cell r="I2427" t="str">
            <v>1441800</v>
          </cell>
          <cell r="J2427" t="str">
            <v>NO</v>
          </cell>
          <cell r="K2427" t="str">
            <v>Lim,Gek Sim Christine</v>
          </cell>
          <cell r="L2427">
            <v>29757</v>
          </cell>
          <cell r="M2427" t="str">
            <v>24</v>
          </cell>
          <cell r="P2427">
            <v>38586</v>
          </cell>
          <cell r="Q2427" t="str">
            <v>0,0</v>
          </cell>
          <cell r="R2427" t="str">
            <v>0,1</v>
          </cell>
          <cell r="S2427">
            <v>38586</v>
          </cell>
          <cell r="W2427">
            <v>1</v>
          </cell>
          <cell r="X2427" t="str">
            <v>J075</v>
          </cell>
          <cell r="Y2427" t="str">
            <v>(CB) Sales III</v>
          </cell>
          <cell r="Z2427" t="str">
            <v>P088</v>
          </cell>
          <cell r="AA2427" t="str">
            <v>C061</v>
          </cell>
          <cell r="AB2427" t="str">
            <v>h. Diploma or equivalent</v>
          </cell>
          <cell r="AC2427" t="str">
            <v>S8177267C</v>
          </cell>
          <cell r="AD2427" t="str">
            <v>Male</v>
          </cell>
          <cell r="AE2427" t="str">
            <v>Selegie Branch</v>
          </cell>
          <cell r="AF2427" t="str">
            <v>Local</v>
          </cell>
          <cell r="AG2427" t="str">
            <v>Direct Contractor</v>
          </cell>
          <cell r="AH2427">
            <v>1</v>
          </cell>
          <cell r="AI2427" t="str">
            <v>Month</v>
          </cell>
          <cell r="AK2427" t="str">
            <v>1117008</v>
          </cell>
          <cell r="AL2427" t="str">
            <v>Ang,Pek San</v>
          </cell>
          <cell r="AP2427">
            <v>0</v>
          </cell>
          <cell r="AQ2427">
            <v>18000</v>
          </cell>
        </row>
        <row r="2428">
          <cell r="A2428">
            <v>1116673</v>
          </cell>
          <cell r="B2428" t="str">
            <v>Foo,Lian See</v>
          </cell>
          <cell r="C2428" t="str">
            <v>Client Relationships</v>
          </cell>
          <cell r="D2428" t="str">
            <v>Custody Services</v>
          </cell>
          <cell r="E2428" t="str">
            <v>Assistant Officer, Settlement</v>
          </cell>
          <cell r="F2428" t="str">
            <v>AO</v>
          </cell>
          <cell r="I2428" t="str">
            <v>4152800</v>
          </cell>
          <cell r="J2428" t="str">
            <v>AO</v>
          </cell>
          <cell r="K2428" t="str">
            <v>Vishwanathan,Kavitha</v>
          </cell>
          <cell r="L2428">
            <v>24573</v>
          </cell>
          <cell r="M2428" t="str">
            <v>38</v>
          </cell>
          <cell r="N2428" t="str">
            <v>2C</v>
          </cell>
          <cell r="O2428" t="str">
            <v>3C</v>
          </cell>
          <cell r="P2428">
            <v>32965</v>
          </cell>
          <cell r="Q2428" t="str">
            <v>15,5</v>
          </cell>
          <cell r="R2428" t="str">
            <v>3,9</v>
          </cell>
          <cell r="S2428">
            <v>32965</v>
          </cell>
          <cell r="V2428">
            <v>38353</v>
          </cell>
          <cell r="W2428">
            <v>1</v>
          </cell>
          <cell r="X2428" t="str">
            <v>J089</v>
          </cell>
          <cell r="Y2428" t="str">
            <v>(OPS) Trans Proc III</v>
          </cell>
          <cell r="Z2428" t="str">
            <v>P352</v>
          </cell>
          <cell r="AA2428" t="str">
            <v>C148</v>
          </cell>
          <cell r="AB2428" t="str">
            <v>d. Secondary</v>
          </cell>
          <cell r="AC2428" t="str">
            <v>S1819870C</v>
          </cell>
          <cell r="AD2428" t="str">
            <v>Female</v>
          </cell>
          <cell r="AE2428" t="str">
            <v>Batt. Rd 4th flr</v>
          </cell>
          <cell r="AF2428" t="str">
            <v>Local</v>
          </cell>
          <cell r="AG2428" t="str">
            <v>Employee</v>
          </cell>
          <cell r="AH2428">
            <v>1</v>
          </cell>
          <cell r="AI2428" t="str">
            <v>Month</v>
          </cell>
          <cell r="AJ2428" t="str">
            <v>0122537572</v>
          </cell>
          <cell r="AK2428" t="str">
            <v>1134827</v>
          </cell>
          <cell r="AL2428" t="str">
            <v>Chia,Boon Lee</v>
          </cell>
          <cell r="AM2428" t="str">
            <v>Core Contributor</v>
          </cell>
          <cell r="AN2428" t="str">
            <v>Core Contributor</v>
          </cell>
          <cell r="AO2428" t="str">
            <v>Core Contributor</v>
          </cell>
          <cell r="AP2428" t="str">
            <v>Core Contributor</v>
          </cell>
          <cell r="AQ2428">
            <v>34164</v>
          </cell>
        </row>
        <row r="2429">
          <cell r="A2429">
            <v>1118408</v>
          </cell>
          <cell r="B2429" t="str">
            <v>Tee,Liang Kin</v>
          </cell>
          <cell r="C2429" t="str">
            <v>Client Relationships</v>
          </cell>
          <cell r="D2429" t="str">
            <v>Risk Management-Mgmt-Reg</v>
          </cell>
          <cell r="E2429" t="str">
            <v>Senior Manager, Credit Policy &amp; Process.</v>
          </cell>
          <cell r="F2429" t="str">
            <v>M23</v>
          </cell>
          <cell r="G2429">
            <v>38000</v>
          </cell>
          <cell r="H2429" t="str">
            <v>SGD</v>
          </cell>
          <cell r="I2429" t="str">
            <v>4331901</v>
          </cell>
          <cell r="J2429" t="str">
            <v>NO</v>
          </cell>
          <cell r="K2429" t="str">
            <v>Wee,Shirley</v>
          </cell>
          <cell r="L2429">
            <v>24598</v>
          </cell>
          <cell r="M2429" t="str">
            <v>38</v>
          </cell>
          <cell r="N2429" t="str">
            <v>2B</v>
          </cell>
          <cell r="O2429" t="str">
            <v>2B</v>
          </cell>
          <cell r="P2429">
            <v>35744</v>
          </cell>
          <cell r="Q2429" t="str">
            <v>7,9</v>
          </cell>
          <cell r="R2429" t="str">
            <v>5,3</v>
          </cell>
          <cell r="S2429">
            <v>35744</v>
          </cell>
          <cell r="U2429">
            <v>38231</v>
          </cell>
          <cell r="V2429">
            <v>38231</v>
          </cell>
          <cell r="W2429">
            <v>1</v>
          </cell>
          <cell r="X2429" t="str">
            <v>DJ001</v>
          </cell>
          <cell r="Y2429" t="str">
            <v>Credit Analyst - TBA</v>
          </cell>
          <cell r="Z2429" t="str">
            <v>P250</v>
          </cell>
          <cell r="AA2429" t="str">
            <v>C174</v>
          </cell>
          <cell r="AB2429" t="str">
            <v>i. Bachelor's Degree or equiv</v>
          </cell>
          <cell r="AC2429" t="str">
            <v>S1813932D</v>
          </cell>
          <cell r="AD2429" t="str">
            <v>Male</v>
          </cell>
          <cell r="AE2429" t="str">
            <v>Batt. Road 8th flr</v>
          </cell>
          <cell r="AF2429" t="str">
            <v>Local</v>
          </cell>
          <cell r="AG2429" t="str">
            <v>Employee</v>
          </cell>
          <cell r="AH2429">
            <v>1</v>
          </cell>
          <cell r="AI2429" t="str">
            <v>Month</v>
          </cell>
          <cell r="AJ2429" t="str">
            <v>0109813553</v>
          </cell>
          <cell r="AK2429" t="str">
            <v>1116044</v>
          </cell>
          <cell r="AL2429" t="str">
            <v>Chong,Yin Yin</v>
          </cell>
          <cell r="AM2429" t="str">
            <v>H4 - G</v>
          </cell>
          <cell r="AN2429" t="str">
            <v>Critical Resource</v>
          </cell>
          <cell r="AO2429" t="str">
            <v>Critical Resource</v>
          </cell>
          <cell r="AP2429" t="str">
            <v>Critical Resource</v>
          </cell>
          <cell r="AQ2429">
            <v>168000</v>
          </cell>
        </row>
        <row r="2430">
          <cell r="A2430">
            <v>1177839</v>
          </cell>
          <cell r="B2430" t="str">
            <v>Aw,Sor Tin</v>
          </cell>
          <cell r="C2430" t="str">
            <v>Operations</v>
          </cell>
          <cell r="D2430" t="str">
            <v>Structured Finance Operations</v>
          </cell>
          <cell r="E2430" t="str">
            <v>Officer, Middle Office</v>
          </cell>
          <cell r="F2430" t="str">
            <v>M18</v>
          </cell>
          <cell r="G2430">
            <v>11000</v>
          </cell>
          <cell r="H2430" t="str">
            <v>SGD</v>
          </cell>
          <cell r="I2430" t="str">
            <v>4251818</v>
          </cell>
          <cell r="J2430" t="str">
            <v>NO</v>
          </cell>
          <cell r="K2430" t="str">
            <v>Tan,Jit Kwang Alvin</v>
          </cell>
          <cell r="L2430">
            <v>24811</v>
          </cell>
          <cell r="M2430" t="str">
            <v>37</v>
          </cell>
          <cell r="O2430" t="str">
            <v>2B</v>
          </cell>
          <cell r="P2430">
            <v>38152</v>
          </cell>
          <cell r="Q2430" t="str">
            <v>1,2</v>
          </cell>
          <cell r="R2430" t="str">
            <v>14,9</v>
          </cell>
          <cell r="S2430">
            <v>38152</v>
          </cell>
          <cell r="U2430">
            <v>38443</v>
          </cell>
          <cell r="V2430">
            <v>38443</v>
          </cell>
          <cell r="W2430">
            <v>1</v>
          </cell>
          <cell r="X2430" t="str">
            <v>J089</v>
          </cell>
          <cell r="Y2430" t="str">
            <v>(OPS) Trans Proc III</v>
          </cell>
          <cell r="Z2430" t="str">
            <v>P090</v>
          </cell>
          <cell r="AA2430" t="str">
            <v>C146</v>
          </cell>
          <cell r="AB2430" t="str">
            <v>h. Diploma or equivalent</v>
          </cell>
          <cell r="AC2430" t="str">
            <v>S1796129B</v>
          </cell>
          <cell r="AD2430" t="str">
            <v>Female</v>
          </cell>
          <cell r="AE2430" t="str">
            <v>Batt. Rd 3rd flr</v>
          </cell>
          <cell r="AF2430" t="str">
            <v>Local</v>
          </cell>
          <cell r="AG2430" t="str">
            <v>Employee</v>
          </cell>
          <cell r="AH2430">
            <v>1</v>
          </cell>
          <cell r="AI2430" t="str">
            <v>Month</v>
          </cell>
          <cell r="AJ2430" t="str">
            <v>0109131274</v>
          </cell>
          <cell r="AK2430" t="str">
            <v>1148033</v>
          </cell>
          <cell r="AL2430" t="str">
            <v>Chia,Boon Lee</v>
          </cell>
          <cell r="AO2430" t="str">
            <v>Too Soon to Classify</v>
          </cell>
          <cell r="AP2430" t="str">
            <v>Core Contributor</v>
          </cell>
          <cell r="AQ2430">
            <v>59400</v>
          </cell>
        </row>
        <row r="2431">
          <cell r="A2431">
            <v>1172416</v>
          </cell>
          <cell r="B2431" t="str">
            <v>Ong,Chin Hin Jeremy</v>
          </cell>
          <cell r="C2431" t="str">
            <v>Consumer Banking</v>
          </cell>
          <cell r="D2431" t="str">
            <v>DB - Teleservices</v>
          </cell>
          <cell r="E2431" t="str">
            <v>Senior Service Consultant</v>
          </cell>
          <cell r="F2431" t="str">
            <v>M16</v>
          </cell>
          <cell r="G2431">
            <v>6000</v>
          </cell>
          <cell r="H2431" t="str">
            <v>SGD</v>
          </cell>
          <cell r="I2431" t="str">
            <v>1431800</v>
          </cell>
          <cell r="J2431" t="str">
            <v>NO</v>
          </cell>
          <cell r="K2431" t="str">
            <v>Bte Abdullah,Sarah</v>
          </cell>
          <cell r="L2431">
            <v>28676</v>
          </cell>
          <cell r="M2431" t="str">
            <v>27</v>
          </cell>
          <cell r="N2431" t="str">
            <v>NR</v>
          </cell>
          <cell r="O2431" t="str">
            <v>3B</v>
          </cell>
          <cell r="P2431">
            <v>37935</v>
          </cell>
          <cell r="Q2431" t="str">
            <v>1,9</v>
          </cell>
          <cell r="R2431" t="str">
            <v>4,5</v>
          </cell>
          <cell r="S2431">
            <v>37935</v>
          </cell>
          <cell r="V2431">
            <v>38443</v>
          </cell>
          <cell r="W2431">
            <v>1</v>
          </cell>
          <cell r="X2431" t="str">
            <v>J216</v>
          </cell>
          <cell r="Y2431" t="str">
            <v>(CB) Customer ServiceIII</v>
          </cell>
          <cell r="Z2431" t="str">
            <v>P088</v>
          </cell>
          <cell r="AA2431" t="str">
            <v>C064</v>
          </cell>
          <cell r="AB2431" t="str">
            <v>i. Bachelor's Degree or equiv</v>
          </cell>
          <cell r="AC2431" t="str">
            <v>S7818596A</v>
          </cell>
          <cell r="AD2431" t="str">
            <v>Male</v>
          </cell>
          <cell r="AE2431" t="str">
            <v>CISCO 5th flr</v>
          </cell>
          <cell r="AF2431" t="str">
            <v>Local</v>
          </cell>
          <cell r="AG2431" t="str">
            <v>Employee</v>
          </cell>
          <cell r="AH2431">
            <v>1</v>
          </cell>
          <cell r="AI2431" t="str">
            <v>Month</v>
          </cell>
          <cell r="AJ2431" t="str">
            <v>0109125630</v>
          </cell>
          <cell r="AK2431" t="str">
            <v>1116656</v>
          </cell>
          <cell r="AL2431" t="str">
            <v>Ang,Pek San</v>
          </cell>
          <cell r="AO2431" t="str">
            <v>Too Soon to Classify</v>
          </cell>
          <cell r="AP2431" t="str">
            <v>Core Contributor</v>
          </cell>
          <cell r="AQ2431">
            <v>30000</v>
          </cell>
        </row>
        <row r="2432">
          <cell r="A2432">
            <v>1163434</v>
          </cell>
          <cell r="B2432" t="str">
            <v>Chee,Huann Lin Wendy</v>
          </cell>
          <cell r="C2432" t="str">
            <v>Consumer Banking</v>
          </cell>
          <cell r="D2432" t="str">
            <v>DB - Teleservices</v>
          </cell>
          <cell r="E2432" t="str">
            <v>Mortgage Relationship Manager</v>
          </cell>
          <cell r="F2432" t="str">
            <v>M16</v>
          </cell>
          <cell r="G2432">
            <v>6000</v>
          </cell>
          <cell r="H2432" t="str">
            <v>SGD</v>
          </cell>
          <cell r="I2432" t="str">
            <v>1431800</v>
          </cell>
          <cell r="J2432" t="str">
            <v>NO</v>
          </cell>
          <cell r="K2432" t="str">
            <v>Tan,Wei Yun Linda</v>
          </cell>
          <cell r="L2432">
            <v>28341</v>
          </cell>
          <cell r="M2432" t="str">
            <v>28</v>
          </cell>
          <cell r="N2432" t="str">
            <v>3C</v>
          </cell>
          <cell r="O2432" t="str">
            <v>3B</v>
          </cell>
          <cell r="P2432">
            <v>37565</v>
          </cell>
          <cell r="Q2432" t="str">
            <v>2,9</v>
          </cell>
          <cell r="R2432" t="str">
            <v>1,6</v>
          </cell>
          <cell r="S2432">
            <v>37565</v>
          </cell>
          <cell r="V2432">
            <v>38443</v>
          </cell>
          <cell r="W2432">
            <v>1</v>
          </cell>
          <cell r="X2432" t="str">
            <v>J079</v>
          </cell>
          <cell r="Y2432" t="str">
            <v>(CB) Customer Service II</v>
          </cell>
          <cell r="Z2432" t="str">
            <v>P088</v>
          </cell>
          <cell r="AA2432" t="str">
            <v>C061</v>
          </cell>
          <cell r="AB2432" t="str">
            <v>i. Bachelor's Degree or equiv</v>
          </cell>
          <cell r="AC2432" t="str">
            <v>S7721495Z</v>
          </cell>
          <cell r="AD2432" t="str">
            <v>Female</v>
          </cell>
          <cell r="AE2432" t="str">
            <v>CISCO 5th flr</v>
          </cell>
          <cell r="AF2432" t="str">
            <v>Local</v>
          </cell>
          <cell r="AG2432" t="str">
            <v>Employee</v>
          </cell>
          <cell r="AH2432">
            <v>1</v>
          </cell>
          <cell r="AI2432" t="str">
            <v>Month</v>
          </cell>
          <cell r="AJ2432" t="str">
            <v>0109116070</v>
          </cell>
          <cell r="AK2432" t="str">
            <v>1116276</v>
          </cell>
          <cell r="AL2432" t="str">
            <v>Ang,Pek San</v>
          </cell>
          <cell r="AN2432" t="str">
            <v>Core Contributor</v>
          </cell>
          <cell r="AO2432" t="str">
            <v>Core Contributor</v>
          </cell>
          <cell r="AP2432" t="str">
            <v>Core Contributor</v>
          </cell>
          <cell r="AQ2432">
            <v>25680</v>
          </cell>
        </row>
        <row r="2433">
          <cell r="A2433">
            <v>1190754</v>
          </cell>
          <cell r="B2433" t="str">
            <v>Pang,Chong Chiang Anthony</v>
          </cell>
          <cell r="C2433" t="str">
            <v>Consumer Banking</v>
          </cell>
          <cell r="D2433" t="str">
            <v>DB - Teleservices</v>
          </cell>
          <cell r="E2433" t="str">
            <v>Service Consultant</v>
          </cell>
          <cell r="F2433" t="str">
            <v>Contractor</v>
          </cell>
          <cell r="I2433" t="str">
            <v>1431800</v>
          </cell>
          <cell r="J2433" t="str">
            <v>NO</v>
          </cell>
          <cell r="K2433" t="str">
            <v>Chow,Chia Wei Kelvin</v>
          </cell>
          <cell r="L2433">
            <v>29006</v>
          </cell>
          <cell r="M2433" t="str">
            <v>26</v>
          </cell>
          <cell r="P2433">
            <v>38506</v>
          </cell>
          <cell r="Q2433" t="str">
            <v>0,2</v>
          </cell>
          <cell r="R2433" t="str">
            <v>,</v>
          </cell>
          <cell r="S2433">
            <v>38506</v>
          </cell>
          <cell r="W2433">
            <v>0.5</v>
          </cell>
          <cell r="X2433" t="str">
            <v>J216</v>
          </cell>
          <cell r="Y2433" t="str">
            <v>(CB) Customer ServiceIII</v>
          </cell>
          <cell r="Z2433" t="str">
            <v>P088</v>
          </cell>
          <cell r="AA2433" t="str">
            <v>C061</v>
          </cell>
          <cell r="AB2433" t="str">
            <v>a. Unknown</v>
          </cell>
          <cell r="AC2433" t="str">
            <v>S7916046F</v>
          </cell>
          <cell r="AD2433" t="str">
            <v>Male</v>
          </cell>
          <cell r="AE2433" t="str">
            <v>CISCO 5th flr</v>
          </cell>
          <cell r="AF2433" t="str">
            <v>Local</v>
          </cell>
          <cell r="AG2433" t="str">
            <v>Agency Contractor</v>
          </cell>
          <cell r="AH2433">
            <v>0</v>
          </cell>
          <cell r="AI2433" t="str">
            <v>Day</v>
          </cell>
          <cell r="AK2433" t="str">
            <v>1151517</v>
          </cell>
          <cell r="AL2433" t="str">
            <v>Ang,Pek San</v>
          </cell>
          <cell r="AQ2433">
            <v>0</v>
          </cell>
        </row>
        <row r="2434">
          <cell r="A2434">
            <v>1171324</v>
          </cell>
          <cell r="B2434" t="str">
            <v>Lee,Shing Hau</v>
          </cell>
          <cell r="C2434" t="str">
            <v>Consumer Banking</v>
          </cell>
          <cell r="D2434" t="str">
            <v>CB Credit- Collec. Unsecured</v>
          </cell>
          <cell r="E2434" t="str">
            <v>Credit Management Officer</v>
          </cell>
          <cell r="F2434" t="str">
            <v>M16</v>
          </cell>
          <cell r="I2434" t="str">
            <v>1834800</v>
          </cell>
          <cell r="J2434" t="str">
            <v>NO</v>
          </cell>
          <cell r="K2434" t="str">
            <v>Lim,Beng Huat Joe</v>
          </cell>
          <cell r="L2434">
            <v>28487</v>
          </cell>
          <cell r="M2434" t="str">
            <v>27</v>
          </cell>
          <cell r="N2434" t="str">
            <v>NA</v>
          </cell>
          <cell r="P2434">
            <v>38426</v>
          </cell>
          <cell r="Q2434" t="str">
            <v>0,5</v>
          </cell>
          <cell r="R2434" t="str">
            <v>0,7</v>
          </cell>
          <cell r="S2434">
            <v>37900</v>
          </cell>
          <cell r="T2434">
            <v>38426</v>
          </cell>
          <cell r="W2434">
            <v>1</v>
          </cell>
          <cell r="X2434" t="str">
            <v>J079</v>
          </cell>
          <cell r="Y2434" t="str">
            <v>(CB) Customer Service II</v>
          </cell>
          <cell r="Z2434" t="str">
            <v>P011</v>
          </cell>
          <cell r="AA2434" t="str">
            <v>C015</v>
          </cell>
          <cell r="AB2434" t="str">
            <v>i. Bachelor's Degree or equiv</v>
          </cell>
          <cell r="AC2434" t="str">
            <v>S7737818I</v>
          </cell>
          <cell r="AD2434" t="str">
            <v>Male</v>
          </cell>
          <cell r="AE2434" t="str">
            <v>Tampines 5th flr</v>
          </cell>
          <cell r="AF2434" t="str">
            <v>Local</v>
          </cell>
          <cell r="AG2434" t="str">
            <v>Employee</v>
          </cell>
          <cell r="AH2434">
            <v>1</v>
          </cell>
          <cell r="AI2434" t="str">
            <v>Month</v>
          </cell>
          <cell r="AJ2434" t="str">
            <v>0109124766</v>
          </cell>
          <cell r="AK2434" t="str">
            <v>1116263</v>
          </cell>
          <cell r="AL2434" t="str">
            <v>Ang,Pek San</v>
          </cell>
          <cell r="AO2434" t="str">
            <v>Core Contributor</v>
          </cell>
          <cell r="AP2434" t="str">
            <v>Core Contributor</v>
          </cell>
          <cell r="AQ2434">
            <v>27600</v>
          </cell>
        </row>
        <row r="2435">
          <cell r="A2435">
            <v>1116855</v>
          </cell>
          <cell r="B2435" t="str">
            <v>Jahaber Ali,Sabiya Beevi</v>
          </cell>
          <cell r="C2435" t="str">
            <v>Client Relationships</v>
          </cell>
          <cell r="D2435" t="str">
            <v>Customer Service &amp; Call Center</v>
          </cell>
          <cell r="E2435" t="str">
            <v>Customer Service Manager</v>
          </cell>
          <cell r="F2435" t="str">
            <v>M17</v>
          </cell>
          <cell r="G2435">
            <v>9000</v>
          </cell>
          <cell r="H2435" t="str">
            <v>SGD</v>
          </cell>
          <cell r="I2435" t="str">
            <v>4112800</v>
          </cell>
          <cell r="J2435" t="str">
            <v>NO</v>
          </cell>
          <cell r="K2435" t="str">
            <v>Leong,Weng Hong David</v>
          </cell>
          <cell r="L2435">
            <v>26180</v>
          </cell>
          <cell r="M2435" t="str">
            <v>34</v>
          </cell>
          <cell r="N2435" t="str">
            <v>3B</v>
          </cell>
          <cell r="O2435" t="str">
            <v>3B</v>
          </cell>
          <cell r="P2435">
            <v>33709</v>
          </cell>
          <cell r="Q2435" t="str">
            <v>13,4</v>
          </cell>
          <cell r="R2435" t="str">
            <v>1,1</v>
          </cell>
          <cell r="S2435">
            <v>33709</v>
          </cell>
          <cell r="U2435">
            <v>38200</v>
          </cell>
          <cell r="V2435">
            <v>38200</v>
          </cell>
          <cell r="W2435">
            <v>1</v>
          </cell>
          <cell r="X2435" t="str">
            <v>J244</v>
          </cell>
          <cell r="Y2435" t="str">
            <v>Ops Customer Service II</v>
          </cell>
          <cell r="Z2435" t="str">
            <v>P322</v>
          </cell>
          <cell r="AA2435" t="str">
            <v>C147</v>
          </cell>
          <cell r="AB2435" t="str">
            <v>i. Bachelor's Degree or equiv</v>
          </cell>
          <cell r="AC2435" t="str">
            <v>S7129584B</v>
          </cell>
          <cell r="AD2435" t="str">
            <v>Female</v>
          </cell>
          <cell r="AE2435" t="str">
            <v>Bedok South</v>
          </cell>
          <cell r="AF2435" t="str">
            <v>Local</v>
          </cell>
          <cell r="AG2435" t="str">
            <v>Employee</v>
          </cell>
          <cell r="AH2435">
            <v>3</v>
          </cell>
          <cell r="AI2435" t="str">
            <v>Month</v>
          </cell>
          <cell r="AJ2435" t="str">
            <v>0122546814</v>
          </cell>
          <cell r="AK2435" t="str">
            <v>1116025</v>
          </cell>
          <cell r="AL2435" t="str">
            <v>Chia,Boon Lee</v>
          </cell>
          <cell r="AM2435" t="str">
            <v>Core Contributor</v>
          </cell>
          <cell r="AN2435" t="str">
            <v>Core Contributor</v>
          </cell>
          <cell r="AO2435" t="str">
            <v>Critical Resource</v>
          </cell>
          <cell r="AP2435" t="str">
            <v>Critical Resource</v>
          </cell>
          <cell r="AQ2435">
            <v>40236</v>
          </cell>
        </row>
        <row r="2436">
          <cell r="A2436">
            <v>1153870</v>
          </cell>
          <cell r="B2436" t="str">
            <v>Heng,Kwee Nghee Victor</v>
          </cell>
          <cell r="C2436" t="str">
            <v>Operations</v>
          </cell>
          <cell r="D2436" t="str">
            <v>Structured Finance Operations</v>
          </cell>
          <cell r="E2436" t="str">
            <v>Officer, Middle Office</v>
          </cell>
          <cell r="F2436" t="str">
            <v>M17</v>
          </cell>
          <cell r="G2436">
            <v>9000</v>
          </cell>
          <cell r="H2436" t="str">
            <v>SGD</v>
          </cell>
          <cell r="I2436" t="str">
            <v>4251818</v>
          </cell>
          <cell r="J2436" t="str">
            <v>NO</v>
          </cell>
          <cell r="K2436" t="str">
            <v>Tan,Jit Kwang Alvin</v>
          </cell>
          <cell r="L2436">
            <v>28414</v>
          </cell>
          <cell r="M2436" t="str">
            <v>27</v>
          </cell>
          <cell r="N2436" t="str">
            <v>3C</v>
          </cell>
          <cell r="O2436" t="str">
            <v>2B</v>
          </cell>
          <cell r="P2436">
            <v>37452</v>
          </cell>
          <cell r="Q2436" t="str">
            <v>3,1</v>
          </cell>
          <cell r="R2436" t="str">
            <v>,</v>
          </cell>
          <cell r="S2436">
            <v>37146</v>
          </cell>
          <cell r="T2436">
            <v>37452</v>
          </cell>
          <cell r="U2436">
            <v>37834</v>
          </cell>
          <cell r="V2436">
            <v>38443</v>
          </cell>
          <cell r="W2436">
            <v>1</v>
          </cell>
          <cell r="X2436" t="str">
            <v>J088</v>
          </cell>
          <cell r="Y2436" t="str">
            <v>(OPS) Trans Proc II</v>
          </cell>
          <cell r="Z2436" t="str">
            <v>P367</v>
          </cell>
          <cell r="AA2436" t="str">
            <v>C146</v>
          </cell>
          <cell r="AB2436" t="str">
            <v>i. Bachelor's Degree or equiv</v>
          </cell>
          <cell r="AC2436" t="str">
            <v>S7729959I</v>
          </cell>
          <cell r="AD2436" t="str">
            <v>Male</v>
          </cell>
          <cell r="AE2436" t="str">
            <v>Batt. Rd 3rd flr</v>
          </cell>
          <cell r="AF2436" t="str">
            <v>Local</v>
          </cell>
          <cell r="AG2436" t="str">
            <v>Employee</v>
          </cell>
          <cell r="AH2436">
            <v>1</v>
          </cell>
          <cell r="AI2436" t="str">
            <v>Month</v>
          </cell>
          <cell r="AJ2436" t="str">
            <v>0109106296</v>
          </cell>
          <cell r="AK2436" t="str">
            <v>1148033</v>
          </cell>
          <cell r="AL2436" t="str">
            <v>Chia,Boon Lee</v>
          </cell>
          <cell r="AM2436" t="str">
            <v>Too Soon to Classify</v>
          </cell>
          <cell r="AN2436" t="str">
            <v>Too Soon to Classify</v>
          </cell>
          <cell r="AO2436" t="str">
            <v>Core Contributor</v>
          </cell>
          <cell r="AP2436" t="str">
            <v>Core Contributor</v>
          </cell>
          <cell r="AQ2436">
            <v>43404</v>
          </cell>
        </row>
        <row r="2437">
          <cell r="A2437">
            <v>1188142</v>
          </cell>
          <cell r="B2437" t="str">
            <v>Low,Poh Lee Cindy</v>
          </cell>
          <cell r="C2437" t="str">
            <v>Global Markets</v>
          </cell>
          <cell r="D2437" t="str">
            <v>Global Mkts Mkts Risk</v>
          </cell>
          <cell r="E2437" t="str">
            <v>Confidential Secretary</v>
          </cell>
          <cell r="F2437" t="str">
            <v>CS14</v>
          </cell>
          <cell r="I2437" t="str">
            <v>6355901</v>
          </cell>
          <cell r="J2437" t="str">
            <v>CS</v>
          </cell>
          <cell r="K2437" t="str">
            <v>Gang,Dinesh</v>
          </cell>
          <cell r="L2437">
            <v>26887</v>
          </cell>
          <cell r="M2437" t="str">
            <v>32</v>
          </cell>
          <cell r="P2437">
            <v>38460</v>
          </cell>
          <cell r="Q2437" t="str">
            <v>0,4</v>
          </cell>
          <cell r="R2437" t="str">
            <v>12,8</v>
          </cell>
          <cell r="S2437">
            <v>38460</v>
          </cell>
          <cell r="W2437">
            <v>1</v>
          </cell>
          <cell r="X2437" t="str">
            <v>J109</v>
          </cell>
          <cell r="Y2437" t="str">
            <v>(SH) Sec/Admin III</v>
          </cell>
          <cell r="Z2437" t="str">
            <v>P110</v>
          </cell>
          <cell r="AA2437" t="str">
            <v>C080</v>
          </cell>
          <cell r="AB2437" t="str">
            <v>d. Secondary</v>
          </cell>
          <cell r="AC2437" t="str">
            <v>S7327301C</v>
          </cell>
          <cell r="AD2437" t="str">
            <v>Female</v>
          </cell>
          <cell r="AE2437" t="str">
            <v>Batt. Rd 3rd flr</v>
          </cell>
          <cell r="AF2437" t="str">
            <v>Local</v>
          </cell>
          <cell r="AG2437" t="str">
            <v>Employee</v>
          </cell>
          <cell r="AH2437">
            <v>1</v>
          </cell>
          <cell r="AI2437" t="str">
            <v>Month</v>
          </cell>
          <cell r="AJ2437" t="str">
            <v>0109139534</v>
          </cell>
          <cell r="AK2437" t="str">
            <v>1154887</v>
          </cell>
          <cell r="AL2437" t="str">
            <v>Chong,Yin Yin</v>
          </cell>
          <cell r="AP2437" t="str">
            <v>Too Soon to Classify</v>
          </cell>
          <cell r="AQ2437">
            <v>45600</v>
          </cell>
        </row>
        <row r="2438">
          <cell r="A2438">
            <v>1174338</v>
          </cell>
          <cell r="B2438" t="str">
            <v>Tweed,Christopher James</v>
          </cell>
          <cell r="C2438" t="str">
            <v>Technology</v>
          </cell>
          <cell r="D2438" t="str">
            <v>Sys Devt Wholesale Bank</v>
          </cell>
          <cell r="E2438" t="str">
            <v>SD - Manager GM Strategic Planning</v>
          </cell>
          <cell r="F2438" t="str">
            <v>B4</v>
          </cell>
          <cell r="I2438" t="str">
            <v>8396901</v>
          </cell>
          <cell r="J2438" t="str">
            <v>NO</v>
          </cell>
          <cell r="K2438" t="str">
            <v>Standring,Ruth Alison</v>
          </cell>
          <cell r="L2438">
            <v>24318</v>
          </cell>
          <cell r="M2438" t="str">
            <v>39</v>
          </cell>
          <cell r="O2438" t="str">
            <v>3B</v>
          </cell>
          <cell r="P2438">
            <v>38035</v>
          </cell>
          <cell r="Q2438" t="str">
            <v>1,6</v>
          </cell>
          <cell r="R2438" t="str">
            <v>11,9</v>
          </cell>
          <cell r="S2438">
            <v>38035</v>
          </cell>
          <cell r="V2438">
            <v>38512</v>
          </cell>
          <cell r="W2438">
            <v>1</v>
          </cell>
          <cell r="X2438" t="str">
            <v>J056</v>
          </cell>
          <cell r="Y2438" t="str">
            <v>(TECH) Bus Tech Mgr II</v>
          </cell>
          <cell r="Z2438" t="str">
            <v>P231</v>
          </cell>
          <cell r="AA2438" t="str">
            <v>C146</v>
          </cell>
          <cell r="AB2438" t="str">
            <v>i. Bachelor's Degree or equiv</v>
          </cell>
          <cell r="AC2438" t="str">
            <v>S2732992F</v>
          </cell>
          <cell r="AD2438" t="str">
            <v>Male</v>
          </cell>
          <cell r="AE2438" t="str">
            <v>Batt. Rd 9th flr</v>
          </cell>
          <cell r="AF2438" t="str">
            <v>Local (non-standard)</v>
          </cell>
          <cell r="AG2438" t="str">
            <v>Employee</v>
          </cell>
          <cell r="AH2438">
            <v>1</v>
          </cell>
          <cell r="AI2438" t="str">
            <v>Month</v>
          </cell>
          <cell r="AJ2438" t="str">
            <v>0109128109</v>
          </cell>
          <cell r="AK2438" t="str">
            <v>1002227</v>
          </cell>
          <cell r="AL2438" t="str">
            <v>Chia,Boon Lee</v>
          </cell>
          <cell r="AO2438" t="str">
            <v>Critical Resource</v>
          </cell>
          <cell r="AP2438" t="str">
            <v>Critical Resource</v>
          </cell>
          <cell r="AQ2438">
            <v>376296</v>
          </cell>
        </row>
        <row r="2439">
          <cell r="A2439">
            <v>1194967</v>
          </cell>
          <cell r="B2439" t="str">
            <v>Mah,Chong San Joey</v>
          </cell>
          <cell r="C2439" t="str">
            <v>Consumer Banking</v>
          </cell>
          <cell r="D2439" t="str">
            <v>DB - Telesales</v>
          </cell>
          <cell r="E2439" t="str">
            <v>PFC - Direct Banking</v>
          </cell>
          <cell r="F2439" t="str">
            <v>M16</v>
          </cell>
          <cell r="I2439" t="str">
            <v>1441800</v>
          </cell>
          <cell r="J2439" t="str">
            <v>NO</v>
          </cell>
          <cell r="K2439" t="str">
            <v>Koh,Hwee Li</v>
          </cell>
          <cell r="L2439">
            <v>29413</v>
          </cell>
          <cell r="M2439" t="str">
            <v>25</v>
          </cell>
          <cell r="P2439">
            <v>38579</v>
          </cell>
          <cell r="Q2439" t="str">
            <v>0,0</v>
          </cell>
          <cell r="R2439" t="str">
            <v>,</v>
          </cell>
          <cell r="S2439">
            <v>38579</v>
          </cell>
          <cell r="W2439">
            <v>1</v>
          </cell>
          <cell r="X2439" t="str">
            <v>J073</v>
          </cell>
          <cell r="Y2439" t="str">
            <v>(CB) Sales I</v>
          </cell>
          <cell r="Z2439" t="str">
            <v>P088</v>
          </cell>
          <cell r="AA2439" t="str">
            <v>C061</v>
          </cell>
          <cell r="AB2439" t="str">
            <v>i. Bachelor's Degree or equiv</v>
          </cell>
          <cell r="AC2439" t="str">
            <v>S8020334I</v>
          </cell>
          <cell r="AD2439" t="str">
            <v>Male</v>
          </cell>
          <cell r="AE2439" t="str">
            <v>Singapore</v>
          </cell>
          <cell r="AF2439" t="str">
            <v>Local</v>
          </cell>
          <cell r="AG2439" t="str">
            <v>Employee</v>
          </cell>
          <cell r="AH2439">
            <v>1</v>
          </cell>
          <cell r="AI2439" t="str">
            <v>Month</v>
          </cell>
          <cell r="AK2439" t="str">
            <v>1182346</v>
          </cell>
          <cell r="AL2439" t="str">
            <v>Ang,Pek San</v>
          </cell>
          <cell r="AP2439">
            <v>0</v>
          </cell>
          <cell r="AQ2439">
            <v>24000</v>
          </cell>
        </row>
        <row r="2440">
          <cell r="A2440">
            <v>1117037</v>
          </cell>
          <cell r="B2440" t="str">
            <v>Leo,Ju Lie</v>
          </cell>
          <cell r="C2440" t="str">
            <v>Technology</v>
          </cell>
          <cell r="D2440" t="str">
            <v>Sys Devt (CB) Support</v>
          </cell>
          <cell r="E2440" t="str">
            <v>SD-Development Stream A</v>
          </cell>
          <cell r="F2440" t="str">
            <v>M19</v>
          </cell>
          <cell r="G2440">
            <v>17000</v>
          </cell>
          <cell r="H2440" t="str">
            <v>SGD</v>
          </cell>
          <cell r="I2440" t="str">
            <v>8368901</v>
          </cell>
          <cell r="J2440" t="str">
            <v>NO</v>
          </cell>
          <cell r="K2440" t="str">
            <v>Tan,Sen Keat</v>
          </cell>
          <cell r="L2440">
            <v>25138</v>
          </cell>
          <cell r="M2440" t="str">
            <v>36</v>
          </cell>
          <cell r="N2440" t="str">
            <v>1B</v>
          </cell>
          <cell r="O2440" t="str">
            <v>2B</v>
          </cell>
          <cell r="P2440">
            <v>34274</v>
          </cell>
          <cell r="Q2440" t="str">
            <v>11,9</v>
          </cell>
          <cell r="R2440" t="str">
            <v>2,4</v>
          </cell>
          <cell r="S2440">
            <v>34274</v>
          </cell>
          <cell r="U2440">
            <v>36892</v>
          </cell>
          <cell r="V2440">
            <v>38443</v>
          </cell>
          <cell r="W2440">
            <v>1</v>
          </cell>
          <cell r="X2440" t="str">
            <v>J052</v>
          </cell>
          <cell r="Y2440" t="str">
            <v>(TECH) Developer II</v>
          </cell>
          <cell r="Z2440" t="str">
            <v>P088</v>
          </cell>
          <cell r="AA2440" t="str">
            <v>C160</v>
          </cell>
          <cell r="AB2440" t="str">
            <v>i. Bachelor's Degree or equiv</v>
          </cell>
          <cell r="AC2440" t="str">
            <v>S6840893H</v>
          </cell>
          <cell r="AD2440" t="str">
            <v>Female</v>
          </cell>
          <cell r="AE2440" t="str">
            <v>PBTP 11th Floor</v>
          </cell>
          <cell r="AF2440" t="str">
            <v>Local</v>
          </cell>
          <cell r="AG2440" t="str">
            <v>Employee</v>
          </cell>
          <cell r="AH2440">
            <v>1</v>
          </cell>
          <cell r="AI2440" t="str">
            <v>Month</v>
          </cell>
          <cell r="AJ2440" t="str">
            <v>0109669487</v>
          </cell>
          <cell r="AK2440" t="str">
            <v>1116464</v>
          </cell>
          <cell r="AL2440" t="str">
            <v>Chia,Boon Lee</v>
          </cell>
          <cell r="AM2440" t="str">
            <v>Critical Resource</v>
          </cell>
          <cell r="AN2440" t="str">
            <v>Critical Resource</v>
          </cell>
          <cell r="AO2440" t="str">
            <v>Critical Resource</v>
          </cell>
          <cell r="AP2440" t="str">
            <v>Critical Resource</v>
          </cell>
          <cell r="AQ2440">
            <v>87732</v>
          </cell>
        </row>
        <row r="2441">
          <cell r="A2441">
            <v>1194614</v>
          </cell>
          <cell r="B2441" t="str">
            <v>Djuita,Aity</v>
          </cell>
          <cell r="C2441" t="str">
            <v>Consumer Banking</v>
          </cell>
          <cell r="D2441" t="str">
            <v>BRDB-Branch Banking</v>
          </cell>
          <cell r="E2441" t="str">
            <v>Personal Financial Consultant</v>
          </cell>
          <cell r="F2441" t="str">
            <v>M16</v>
          </cell>
          <cell r="I2441" t="str">
            <v>1422800</v>
          </cell>
          <cell r="J2441" t="str">
            <v>NO</v>
          </cell>
          <cell r="K2441" t="str">
            <v>Lee,Siok Ching Marilyn</v>
          </cell>
          <cell r="L2441">
            <v>29659</v>
          </cell>
          <cell r="M2441" t="str">
            <v>24</v>
          </cell>
          <cell r="P2441">
            <v>38579</v>
          </cell>
          <cell r="Q2441" t="str">
            <v>0,0</v>
          </cell>
          <cell r="R2441" t="str">
            <v>0,9</v>
          </cell>
          <cell r="S2441">
            <v>38579</v>
          </cell>
          <cell r="W2441">
            <v>1</v>
          </cell>
          <cell r="X2441" t="str">
            <v>J074</v>
          </cell>
          <cell r="Y2441" t="str">
            <v>(CB) Sales II</v>
          </cell>
          <cell r="Z2441" t="str">
            <v>P088</v>
          </cell>
          <cell r="AA2441" t="str">
            <v>C064</v>
          </cell>
          <cell r="AB2441" t="str">
            <v>j. Professional Quali/Cert</v>
          </cell>
          <cell r="AC2441" t="str">
            <v>F2590813U</v>
          </cell>
          <cell r="AD2441" t="str">
            <v>Female</v>
          </cell>
          <cell r="AE2441" t="str">
            <v>PBTP 5th Floor</v>
          </cell>
          <cell r="AF2441" t="str">
            <v>Local</v>
          </cell>
          <cell r="AG2441" t="str">
            <v>Employee</v>
          </cell>
          <cell r="AH2441">
            <v>1</v>
          </cell>
          <cell r="AI2441" t="str">
            <v>Month</v>
          </cell>
          <cell r="AK2441" t="str">
            <v>1190938</v>
          </cell>
          <cell r="AL2441" t="str">
            <v>Ang,Pek San</v>
          </cell>
          <cell r="AP2441">
            <v>0</v>
          </cell>
          <cell r="AQ2441">
            <v>24000</v>
          </cell>
        </row>
        <row r="2442">
          <cell r="A2442">
            <v>1194625</v>
          </cell>
          <cell r="B2442" t="str">
            <v>Koay,Eng Kiong</v>
          </cell>
          <cell r="C2442" t="str">
            <v>Consumer Banking</v>
          </cell>
          <cell r="D2442" t="str">
            <v>BRDB-Branch Banking</v>
          </cell>
          <cell r="E2442" t="str">
            <v>Personal Financial Consultant</v>
          </cell>
          <cell r="F2442" t="str">
            <v>M16</v>
          </cell>
          <cell r="I2442" t="str">
            <v>1422800</v>
          </cell>
          <cell r="J2442" t="str">
            <v>NO</v>
          </cell>
          <cell r="K2442" t="str">
            <v>Lee,Siok Ching Marilyn</v>
          </cell>
          <cell r="L2442">
            <v>28887</v>
          </cell>
          <cell r="M2442" t="str">
            <v>26</v>
          </cell>
          <cell r="P2442">
            <v>38579</v>
          </cell>
          <cell r="Q2442" t="str">
            <v>0,0</v>
          </cell>
          <cell r="R2442" t="str">
            <v>0,2</v>
          </cell>
          <cell r="S2442">
            <v>38579</v>
          </cell>
          <cell r="W2442">
            <v>1</v>
          </cell>
          <cell r="X2442" t="str">
            <v>J074</v>
          </cell>
          <cell r="Y2442" t="str">
            <v>(CB) Sales II</v>
          </cell>
          <cell r="Z2442" t="str">
            <v>P088</v>
          </cell>
          <cell r="AA2442" t="str">
            <v>C064</v>
          </cell>
          <cell r="AB2442" t="str">
            <v>i. Bachelor's Degree or equiv</v>
          </cell>
          <cell r="AC2442" t="str">
            <v>S7902527E</v>
          </cell>
          <cell r="AD2442" t="str">
            <v>Male</v>
          </cell>
          <cell r="AE2442" t="str">
            <v>PBTP 5th Floor</v>
          </cell>
          <cell r="AF2442" t="str">
            <v>Local</v>
          </cell>
          <cell r="AG2442" t="str">
            <v>Employee</v>
          </cell>
          <cell r="AH2442">
            <v>1</v>
          </cell>
          <cell r="AI2442" t="str">
            <v>Month</v>
          </cell>
          <cell r="AK2442" t="str">
            <v>1190938</v>
          </cell>
          <cell r="AL2442" t="str">
            <v>Ang,Pek San</v>
          </cell>
          <cell r="AP2442">
            <v>0</v>
          </cell>
          <cell r="AQ2442">
            <v>25200</v>
          </cell>
        </row>
        <row r="2443">
          <cell r="A2443">
            <v>1175845</v>
          </cell>
          <cell r="B2443" t="str">
            <v>Yeo,Kian Yong</v>
          </cell>
          <cell r="C2443" t="str">
            <v>Consumer Banking</v>
          </cell>
          <cell r="D2443" t="str">
            <v>DB - Teleservices</v>
          </cell>
          <cell r="E2443" t="str">
            <v>Assistant Service Manager</v>
          </cell>
          <cell r="F2443" t="str">
            <v>M16</v>
          </cell>
          <cell r="G2443">
            <v>6000</v>
          </cell>
          <cell r="H2443" t="str">
            <v>SGD</v>
          </cell>
          <cell r="I2443" t="str">
            <v>1431800</v>
          </cell>
          <cell r="J2443" t="str">
            <v>NO</v>
          </cell>
          <cell r="K2443" t="str">
            <v>Bte Abdullah,Sarah</v>
          </cell>
          <cell r="L2443">
            <v>27967</v>
          </cell>
          <cell r="M2443" t="str">
            <v>29</v>
          </cell>
          <cell r="O2443" t="str">
            <v>4B</v>
          </cell>
          <cell r="P2443">
            <v>38075</v>
          </cell>
          <cell r="Q2443" t="str">
            <v>1,5</v>
          </cell>
          <cell r="R2443" t="str">
            <v>2,2</v>
          </cell>
          <cell r="S2443">
            <v>38075</v>
          </cell>
          <cell r="V2443">
            <v>38534</v>
          </cell>
          <cell r="W2443">
            <v>1</v>
          </cell>
          <cell r="X2443" t="str">
            <v>J078</v>
          </cell>
          <cell r="Y2443" t="str">
            <v>(CB) Customer Service I</v>
          </cell>
          <cell r="Z2443" t="str">
            <v>P088</v>
          </cell>
          <cell r="AA2443" t="str">
            <v>C064</v>
          </cell>
          <cell r="AB2443" t="str">
            <v>i. Bachelor's Degree or equiv</v>
          </cell>
          <cell r="AC2443" t="str">
            <v>S7622265G</v>
          </cell>
          <cell r="AD2443" t="str">
            <v>Male</v>
          </cell>
          <cell r="AE2443" t="str">
            <v>CISCO 5th flr</v>
          </cell>
          <cell r="AF2443" t="str">
            <v>Local</v>
          </cell>
          <cell r="AG2443" t="str">
            <v>Employee</v>
          </cell>
          <cell r="AH2443">
            <v>1</v>
          </cell>
          <cell r="AI2443" t="str">
            <v>Month</v>
          </cell>
          <cell r="AJ2443" t="str">
            <v>0109129709</v>
          </cell>
          <cell r="AK2443" t="str">
            <v>1116656</v>
          </cell>
          <cell r="AL2443" t="str">
            <v>Ang,Pek San</v>
          </cell>
          <cell r="AO2443" t="str">
            <v>Too Soon to Classify</v>
          </cell>
          <cell r="AP2443" t="str">
            <v>Core Contributor</v>
          </cell>
          <cell r="AQ2443">
            <v>30000</v>
          </cell>
        </row>
        <row r="2444">
          <cell r="A2444">
            <v>1190924</v>
          </cell>
          <cell r="B2444" t="str">
            <v>Sasmita,Christina</v>
          </cell>
          <cell r="C2444" t="str">
            <v>Consumer Banking</v>
          </cell>
          <cell r="D2444" t="str">
            <v>DB - Teleservices</v>
          </cell>
          <cell r="E2444" t="str">
            <v>Service Consultant</v>
          </cell>
          <cell r="F2444" t="str">
            <v>M16</v>
          </cell>
          <cell r="I2444" t="str">
            <v>1431800</v>
          </cell>
          <cell r="J2444" t="str">
            <v>NO</v>
          </cell>
          <cell r="K2444" t="str">
            <v>Bte Abdullah,Sarah</v>
          </cell>
          <cell r="L2444">
            <v>29662</v>
          </cell>
          <cell r="M2444" t="str">
            <v>24</v>
          </cell>
          <cell r="P2444">
            <v>38512</v>
          </cell>
          <cell r="Q2444" t="str">
            <v>0,2</v>
          </cell>
          <cell r="R2444" t="str">
            <v>2,0</v>
          </cell>
          <cell r="S2444">
            <v>38512</v>
          </cell>
          <cell r="W2444">
            <v>1</v>
          </cell>
          <cell r="X2444" t="str">
            <v>J216</v>
          </cell>
          <cell r="Y2444" t="str">
            <v>(CB) Customer ServiceIII</v>
          </cell>
          <cell r="Z2444" t="str">
            <v>P088</v>
          </cell>
          <cell r="AA2444" t="str">
            <v>C061</v>
          </cell>
          <cell r="AB2444" t="str">
            <v>i. Bachelor's Degree or equiv</v>
          </cell>
          <cell r="AC2444" t="str">
            <v>F1744184K</v>
          </cell>
          <cell r="AD2444" t="str">
            <v>Female</v>
          </cell>
          <cell r="AE2444" t="str">
            <v>CISCO 5th flr</v>
          </cell>
          <cell r="AF2444" t="str">
            <v>Local</v>
          </cell>
          <cell r="AG2444" t="str">
            <v>Employee</v>
          </cell>
          <cell r="AH2444">
            <v>1</v>
          </cell>
          <cell r="AI2444" t="str">
            <v>Month</v>
          </cell>
          <cell r="AJ2444" t="str">
            <v>0109142020</v>
          </cell>
          <cell r="AK2444" t="str">
            <v>1116656</v>
          </cell>
          <cell r="AL2444" t="str">
            <v>Ang,Pek San</v>
          </cell>
          <cell r="AP2444">
            <v>0</v>
          </cell>
          <cell r="AQ2444">
            <v>23772</v>
          </cell>
        </row>
        <row r="2445">
          <cell r="A2445">
            <v>1189541</v>
          </cell>
          <cell r="B2445" t="str">
            <v>Ho,Chuen Zan Winston Ivan</v>
          </cell>
          <cell r="C2445" t="str">
            <v>Operations</v>
          </cell>
          <cell r="D2445" t="str">
            <v>Service Excellence</v>
          </cell>
          <cell r="E2445" t="str">
            <v>Senior Manager, Service Excellence Methodology</v>
          </cell>
          <cell r="F2445" t="str">
            <v>M22</v>
          </cell>
          <cell r="G2445">
            <v>28000</v>
          </cell>
          <cell r="H2445" t="str">
            <v>SGD</v>
          </cell>
          <cell r="I2445" t="str">
            <v>9303815</v>
          </cell>
          <cell r="J2445" t="str">
            <v>NO</v>
          </cell>
          <cell r="K2445" t="str">
            <v>Dosaj,Arjun</v>
          </cell>
          <cell r="L2445">
            <v>25338</v>
          </cell>
          <cell r="M2445" t="str">
            <v>36</v>
          </cell>
          <cell r="P2445">
            <v>38485</v>
          </cell>
          <cell r="Q2445" t="str">
            <v>0,3</v>
          </cell>
          <cell r="R2445" t="str">
            <v>13,4</v>
          </cell>
          <cell r="S2445">
            <v>38485</v>
          </cell>
          <cell r="W2445">
            <v>1</v>
          </cell>
          <cell r="X2445" t="str">
            <v>J103</v>
          </cell>
          <cell r="Y2445" t="str">
            <v>(SH) Snr Project Manager</v>
          </cell>
          <cell r="Z2445" t="str">
            <v>P103</v>
          </cell>
          <cell r="AA2445" t="str">
            <v>C128</v>
          </cell>
          <cell r="AB2445" t="str">
            <v>i. Bachelor's Degree or equiv</v>
          </cell>
          <cell r="AC2445" t="str">
            <v>S6916488I</v>
          </cell>
          <cell r="AD2445" t="str">
            <v>Male</v>
          </cell>
          <cell r="AE2445" t="str">
            <v>PBTP 10th Floor</v>
          </cell>
          <cell r="AF2445" t="str">
            <v>Local</v>
          </cell>
          <cell r="AG2445" t="str">
            <v>Employee</v>
          </cell>
          <cell r="AH2445">
            <v>1</v>
          </cell>
          <cell r="AI2445" t="str">
            <v>Month</v>
          </cell>
          <cell r="AJ2445" t="str">
            <v>0109140494</v>
          </cell>
          <cell r="AK2445" t="str">
            <v>1159129</v>
          </cell>
          <cell r="AL2445" t="str">
            <v>Chia,Boon Lee</v>
          </cell>
          <cell r="AP2445" t="str">
            <v>Too Soon to Classify</v>
          </cell>
          <cell r="AQ2445">
            <v>132000</v>
          </cell>
        </row>
        <row r="2446">
          <cell r="A2446">
            <v>1154345</v>
          </cell>
          <cell r="B2446" t="str">
            <v>Khoo,Shu Yi Mabel</v>
          </cell>
          <cell r="C2446" t="str">
            <v>Consumer Banking</v>
          </cell>
          <cell r="D2446" t="str">
            <v>BRDB-Br. Banking-Marine Parade</v>
          </cell>
          <cell r="E2446" t="str">
            <v>Personal Financial Consultant</v>
          </cell>
          <cell r="F2446" t="str">
            <v>M16</v>
          </cell>
          <cell r="I2446" t="str">
            <v>1422106</v>
          </cell>
          <cell r="J2446" t="str">
            <v>NO</v>
          </cell>
          <cell r="K2446" t="str">
            <v>Tanudjojo,Franky Sukianto</v>
          </cell>
          <cell r="L2446">
            <v>29215</v>
          </cell>
          <cell r="M2446" t="str">
            <v>25</v>
          </cell>
          <cell r="P2446">
            <v>38355</v>
          </cell>
          <cell r="Q2446" t="str">
            <v>0,7</v>
          </cell>
          <cell r="R2446" t="str">
            <v>3,0</v>
          </cell>
          <cell r="S2446">
            <v>37200</v>
          </cell>
          <cell r="T2446">
            <v>38355</v>
          </cell>
          <cell r="W2446">
            <v>1</v>
          </cell>
          <cell r="X2446" t="str">
            <v>J075</v>
          </cell>
          <cell r="Y2446" t="str">
            <v>(CB) Sales III</v>
          </cell>
          <cell r="Z2446" t="str">
            <v>P088</v>
          </cell>
          <cell r="AA2446" t="str">
            <v>C064</v>
          </cell>
          <cell r="AB2446" t="str">
            <v>k. Post Graduate Degree</v>
          </cell>
          <cell r="AC2446" t="str">
            <v>S7940739I</v>
          </cell>
          <cell r="AD2446" t="str">
            <v>Female</v>
          </cell>
          <cell r="AE2446" t="str">
            <v>Marine Parade</v>
          </cell>
          <cell r="AF2446" t="str">
            <v>Local</v>
          </cell>
          <cell r="AG2446" t="str">
            <v>Employee</v>
          </cell>
          <cell r="AH2446">
            <v>1</v>
          </cell>
          <cell r="AI2446" t="str">
            <v>Month</v>
          </cell>
          <cell r="AJ2446" t="str">
            <v>0109137698</v>
          </cell>
          <cell r="AK2446" t="str">
            <v>1142373</v>
          </cell>
          <cell r="AL2446" t="str">
            <v>Ang,Pek San</v>
          </cell>
          <cell r="AM2446" t="str">
            <v>Core Contributor</v>
          </cell>
          <cell r="AP2446" t="str">
            <v>Too Soon to Classify</v>
          </cell>
          <cell r="AQ2446">
            <v>25200</v>
          </cell>
        </row>
        <row r="2447">
          <cell r="A2447">
            <v>1150885</v>
          </cell>
          <cell r="B2447" t="str">
            <v>Sinclair,Simon</v>
          </cell>
          <cell r="C2447" t="str">
            <v>Finance</v>
          </cell>
          <cell r="D2447" t="str">
            <v>Product Control</v>
          </cell>
          <cell r="E2447" t="str">
            <v>Senior Analyst-Product Control</v>
          </cell>
          <cell r="F2447" t="str">
            <v>M18</v>
          </cell>
          <cell r="G2447">
            <v>17500</v>
          </cell>
          <cell r="H2447" t="str">
            <v>SGD</v>
          </cell>
          <cell r="I2447" t="str">
            <v>8156901</v>
          </cell>
          <cell r="J2447" t="str">
            <v>NO</v>
          </cell>
          <cell r="K2447" t="str">
            <v>Lim,Wei Hoon</v>
          </cell>
          <cell r="L2447">
            <v>28759</v>
          </cell>
          <cell r="M2447" t="str">
            <v>26</v>
          </cell>
          <cell r="N2447" t="str">
            <v>2B</v>
          </cell>
          <cell r="O2447" t="str">
            <v>2B</v>
          </cell>
          <cell r="P2447">
            <v>36962</v>
          </cell>
          <cell r="Q2447" t="str">
            <v>4,5</v>
          </cell>
          <cell r="R2447" t="str">
            <v>4,6</v>
          </cell>
          <cell r="S2447">
            <v>36962</v>
          </cell>
          <cell r="U2447">
            <v>38596</v>
          </cell>
          <cell r="V2447">
            <v>38596</v>
          </cell>
          <cell r="W2447">
            <v>1</v>
          </cell>
          <cell r="X2447" t="str">
            <v>J014</v>
          </cell>
          <cell r="Y2447" t="str">
            <v>(FIN) Tech Spec't IV</v>
          </cell>
          <cell r="Z2447" t="str">
            <v>P090</v>
          </cell>
          <cell r="AA2447" t="str">
            <v>C146</v>
          </cell>
          <cell r="AB2447" t="str">
            <v>i. Bachelor's Degree or equiv</v>
          </cell>
          <cell r="AC2447" t="str">
            <v>S7881991Z</v>
          </cell>
          <cell r="AD2447" t="str">
            <v>Male</v>
          </cell>
          <cell r="AE2447" t="str">
            <v>Batt. Rd 3rd flr</v>
          </cell>
          <cell r="AF2447" t="str">
            <v>Local</v>
          </cell>
          <cell r="AG2447" t="str">
            <v>Employee</v>
          </cell>
          <cell r="AH2447">
            <v>3</v>
          </cell>
          <cell r="AI2447" t="str">
            <v>Month</v>
          </cell>
          <cell r="AJ2447" t="str">
            <v>0109544404</v>
          </cell>
          <cell r="AK2447" t="str">
            <v>1190373</v>
          </cell>
          <cell r="AL2447" t="str">
            <v>Chong,Yin Yin</v>
          </cell>
          <cell r="AM2447" t="str">
            <v>Core Contributor</v>
          </cell>
          <cell r="AN2447" t="str">
            <v>Core Contributor</v>
          </cell>
          <cell r="AO2447" t="str">
            <v>Critical Resource</v>
          </cell>
          <cell r="AP2447" t="str">
            <v>Critical Resource</v>
          </cell>
          <cell r="AQ2447">
            <v>63996</v>
          </cell>
        </row>
        <row r="2448">
          <cell r="A2448">
            <v>1130823</v>
          </cell>
          <cell r="B2448" t="str">
            <v>Gurusami,Jason Kumar</v>
          </cell>
          <cell r="C2448" t="str">
            <v>Client Relationships</v>
          </cell>
          <cell r="D2448" t="str">
            <v>PS&amp;M Prod Mgt Tde&amp;Lending-Reg</v>
          </cell>
          <cell r="E2448" t="str">
            <v>Product Manager, Trade</v>
          </cell>
          <cell r="F2448" t="str">
            <v>M22</v>
          </cell>
          <cell r="G2448">
            <v>25000</v>
          </cell>
          <cell r="H2448" t="str">
            <v>SGD</v>
          </cell>
          <cell r="I2448" t="str">
            <v>4934901</v>
          </cell>
          <cell r="J2448" t="str">
            <v>NO</v>
          </cell>
          <cell r="K2448" t="str">
            <v>Tan,Kah Chye</v>
          </cell>
          <cell r="L2448">
            <v>26003</v>
          </cell>
          <cell r="M2448" t="str">
            <v>34</v>
          </cell>
          <cell r="N2448" t="str">
            <v>2B</v>
          </cell>
          <cell r="O2448" t="str">
            <v>2B</v>
          </cell>
          <cell r="P2448">
            <v>37481</v>
          </cell>
          <cell r="Q2448" t="str">
            <v>3,0</v>
          </cell>
          <cell r="R2448" t="str">
            <v>6,0</v>
          </cell>
          <cell r="S2448">
            <v>35796</v>
          </cell>
          <cell r="U2448">
            <v>38169</v>
          </cell>
          <cell r="V2448">
            <v>38443</v>
          </cell>
          <cell r="W2448">
            <v>1</v>
          </cell>
          <cell r="X2448" t="str">
            <v>DJ007</v>
          </cell>
          <cell r="Y2448" t="str">
            <v>Central Product Mgr-TBA</v>
          </cell>
          <cell r="Z2448" t="str">
            <v>P322</v>
          </cell>
          <cell r="AA2448" t="str">
            <v>C174</v>
          </cell>
          <cell r="AB2448" t="str">
            <v>i. Bachelor's Degree or equiv</v>
          </cell>
          <cell r="AC2448" t="str">
            <v>F1067117P</v>
          </cell>
          <cell r="AD2448" t="str">
            <v>Male</v>
          </cell>
          <cell r="AE2448" t="str">
            <v>PBTP 5th Floor</v>
          </cell>
          <cell r="AF2448" t="str">
            <v>Local</v>
          </cell>
          <cell r="AG2448" t="str">
            <v>Employee</v>
          </cell>
          <cell r="AH2448">
            <v>1</v>
          </cell>
          <cell r="AI2448" t="str">
            <v>Month</v>
          </cell>
          <cell r="AJ2448" t="str">
            <v>0109112318</v>
          </cell>
          <cell r="AK2448" t="str">
            <v>1193510</v>
          </cell>
          <cell r="AL2448" t="str">
            <v>Thng,Cheok Khoon Charlotte</v>
          </cell>
          <cell r="AM2448" t="str">
            <v>H4 - G</v>
          </cell>
          <cell r="AN2448" t="str">
            <v>H4 - G</v>
          </cell>
          <cell r="AO2448" t="str">
            <v>H4 - G</v>
          </cell>
          <cell r="AP2448" t="str">
            <v>H4 - G</v>
          </cell>
          <cell r="AQ2448">
            <v>110016</v>
          </cell>
        </row>
        <row r="2449">
          <cell r="A2449">
            <v>1186461</v>
          </cell>
          <cell r="B2449" t="str">
            <v>Goh,Min Yi</v>
          </cell>
          <cell r="C2449" t="str">
            <v>Consumer Banking</v>
          </cell>
          <cell r="D2449" t="str">
            <v>Priority Banking Offshore-Sgp</v>
          </cell>
          <cell r="E2449" t="str">
            <v>Relationship Service Manager</v>
          </cell>
          <cell r="F2449" t="str">
            <v>M16</v>
          </cell>
          <cell r="I2449" t="str">
            <v>1425800</v>
          </cell>
          <cell r="J2449" t="str">
            <v>NO</v>
          </cell>
          <cell r="K2449" t="str">
            <v>Tay,Kim Choon Jessie</v>
          </cell>
          <cell r="L2449">
            <v>29436</v>
          </cell>
          <cell r="M2449" t="str">
            <v>25</v>
          </cell>
          <cell r="P2449">
            <v>38362</v>
          </cell>
          <cell r="Q2449" t="str">
            <v>0,7</v>
          </cell>
          <cell r="R2449" t="str">
            <v>2,4</v>
          </cell>
          <cell r="S2449">
            <v>38362</v>
          </cell>
          <cell r="W2449">
            <v>1</v>
          </cell>
          <cell r="X2449" t="str">
            <v>J079</v>
          </cell>
          <cell r="Y2449" t="str">
            <v>(CB) Customer Service II</v>
          </cell>
          <cell r="Z2449" t="str">
            <v>P088</v>
          </cell>
          <cell r="AA2449" t="str">
            <v>C132</v>
          </cell>
          <cell r="AB2449" t="str">
            <v>j. Professional Quali/Cert</v>
          </cell>
          <cell r="AC2449" t="str">
            <v>S8022972J</v>
          </cell>
          <cell r="AD2449" t="str">
            <v>Female</v>
          </cell>
          <cell r="AE2449" t="str">
            <v>Batt. Rd 2nd flr</v>
          </cell>
          <cell r="AF2449" t="str">
            <v>Local</v>
          </cell>
          <cell r="AG2449" t="str">
            <v>Employee</v>
          </cell>
          <cell r="AH2449">
            <v>1</v>
          </cell>
          <cell r="AI2449" t="str">
            <v>Month</v>
          </cell>
          <cell r="AJ2449" t="str">
            <v>0109138414</v>
          </cell>
          <cell r="AK2449" t="str">
            <v>1116219</v>
          </cell>
          <cell r="AL2449" t="str">
            <v>Ang,Pek San</v>
          </cell>
          <cell r="AP2449" t="str">
            <v>Too Soon to Classify</v>
          </cell>
          <cell r="AQ2449">
            <v>27600</v>
          </cell>
        </row>
        <row r="2450">
          <cell r="A2450">
            <v>1185715</v>
          </cell>
          <cell r="B2450" t="str">
            <v>Lim,Kian Huat</v>
          </cell>
          <cell r="C2450" t="str">
            <v>Consumer Banking</v>
          </cell>
          <cell r="D2450" t="str">
            <v>CB Finance-Cr Card&amp;Per Ln-Reg</v>
          </cell>
          <cell r="E2450" t="str">
            <v>Head, Bus Finance, CCPL &amp; SME</v>
          </cell>
          <cell r="F2450" t="str">
            <v>B4</v>
          </cell>
          <cell r="G2450">
            <v>92500</v>
          </cell>
          <cell r="H2450" t="str">
            <v>SGD</v>
          </cell>
          <cell r="I2450" t="str">
            <v>8144901</v>
          </cell>
          <cell r="J2450" t="str">
            <v>NO</v>
          </cell>
          <cell r="K2450" t="str">
            <v>Ramachandran,Vishu</v>
          </cell>
          <cell r="L2450">
            <v>24395</v>
          </cell>
          <cell r="M2450" t="str">
            <v>38</v>
          </cell>
          <cell r="P2450">
            <v>38353</v>
          </cell>
          <cell r="Q2450" t="str">
            <v>0,7</v>
          </cell>
          <cell r="R2450" t="str">
            <v>10,0</v>
          </cell>
          <cell r="S2450">
            <v>38353</v>
          </cell>
          <cell r="W2450">
            <v>1</v>
          </cell>
          <cell r="X2450" t="str">
            <v>J018</v>
          </cell>
          <cell r="Y2450" t="str">
            <v>(FIN) Bus Partner III</v>
          </cell>
          <cell r="Z2450" t="str">
            <v>P038</v>
          </cell>
          <cell r="AA2450" t="str">
            <v>C015</v>
          </cell>
          <cell r="AB2450" t="str">
            <v>j. Professional Quali/Cert</v>
          </cell>
          <cell r="AC2450" t="str">
            <v>S2609716I</v>
          </cell>
          <cell r="AD2450" t="str">
            <v>Male</v>
          </cell>
          <cell r="AE2450" t="str">
            <v>PBTP 9th Floor</v>
          </cell>
          <cell r="AF2450" t="str">
            <v>Local</v>
          </cell>
          <cell r="AG2450" t="str">
            <v>Employee</v>
          </cell>
          <cell r="AH2450">
            <v>1</v>
          </cell>
          <cell r="AI2450" t="str">
            <v>Month</v>
          </cell>
          <cell r="AJ2450" t="str">
            <v>0109138007</v>
          </cell>
          <cell r="AK2450" t="str">
            <v>1134143</v>
          </cell>
          <cell r="AL2450" t="str">
            <v>Chong,Yin Yin</v>
          </cell>
          <cell r="AP2450" t="str">
            <v>Too Soon to Classify</v>
          </cell>
          <cell r="AQ2450">
            <v>225000</v>
          </cell>
        </row>
        <row r="2451">
          <cell r="A2451">
            <v>1187644</v>
          </cell>
          <cell r="B2451" t="str">
            <v>Soh,Chee Shong</v>
          </cell>
          <cell r="C2451" t="str">
            <v>Risk</v>
          </cell>
          <cell r="D2451" t="str">
            <v>Operational Risk-Reg</v>
          </cell>
          <cell r="E2451" t="str">
            <v>Senior Manager, Operational Risk</v>
          </cell>
          <cell r="F2451" t="str">
            <v>M22</v>
          </cell>
          <cell r="I2451" t="str">
            <v>8422901</v>
          </cell>
          <cell r="J2451" t="str">
            <v>NO</v>
          </cell>
          <cell r="K2451" t="str">
            <v>Punshi,Rajit</v>
          </cell>
          <cell r="L2451">
            <v>26083</v>
          </cell>
          <cell r="M2451" t="str">
            <v>34</v>
          </cell>
          <cell r="P2451">
            <v>38439</v>
          </cell>
          <cell r="Q2451" t="str">
            <v>0,5</v>
          </cell>
          <cell r="R2451" t="str">
            <v>3,10</v>
          </cell>
          <cell r="S2451">
            <v>38439</v>
          </cell>
          <cell r="W2451">
            <v>1</v>
          </cell>
          <cell r="X2451" t="str">
            <v>J173</v>
          </cell>
          <cell r="Y2451" t="str">
            <v>Risk Svc Delivery II</v>
          </cell>
          <cell r="Z2451" t="str">
            <v>P096</v>
          </cell>
          <cell r="AA2451" t="str">
            <v>C072</v>
          </cell>
          <cell r="AB2451" t="str">
            <v>j. Professional Quali/Cert</v>
          </cell>
          <cell r="AC2451" t="str">
            <v>S7175779Z</v>
          </cell>
          <cell r="AD2451" t="str">
            <v>Male</v>
          </cell>
          <cell r="AE2451" t="str">
            <v>Tampines 4th flr</v>
          </cell>
          <cell r="AF2451" t="str">
            <v>Local</v>
          </cell>
          <cell r="AG2451" t="str">
            <v>Employee</v>
          </cell>
          <cell r="AH2451">
            <v>1</v>
          </cell>
          <cell r="AI2451" t="str">
            <v>Month</v>
          </cell>
          <cell r="AJ2451" t="str">
            <v>0109139275</v>
          </cell>
          <cell r="AK2451" t="str">
            <v>1134552</v>
          </cell>
          <cell r="AL2451" t="str">
            <v>Chong,Yin Yin</v>
          </cell>
          <cell r="AP2451" t="str">
            <v>Too Soon to Classify</v>
          </cell>
          <cell r="AQ2451">
            <v>208008</v>
          </cell>
        </row>
        <row r="2452">
          <cell r="A2452">
            <v>1116679</v>
          </cell>
          <cell r="B2452" t="str">
            <v>Lee,Ai Huei Ivy</v>
          </cell>
          <cell r="C2452" t="str">
            <v>Consumer Banking</v>
          </cell>
          <cell r="D2452" t="str">
            <v>BRDB-Br Bkng-Tampines Central</v>
          </cell>
          <cell r="E2452" t="str">
            <v>Customer Service Manager</v>
          </cell>
          <cell r="F2452" t="str">
            <v>M16</v>
          </cell>
          <cell r="G2452">
            <v>6000</v>
          </cell>
          <cell r="H2452" t="str">
            <v>SGD</v>
          </cell>
          <cell r="I2452" t="str">
            <v>1422121</v>
          </cell>
          <cell r="J2452" t="str">
            <v>NO</v>
          </cell>
          <cell r="K2452" t="str">
            <v>Yap,Jee Hoe</v>
          </cell>
          <cell r="L2452">
            <v>23653</v>
          </cell>
          <cell r="M2452" t="str">
            <v>40</v>
          </cell>
          <cell r="N2452" t="str">
            <v>2B</v>
          </cell>
          <cell r="O2452" t="str">
            <v>1B</v>
          </cell>
          <cell r="P2452">
            <v>32979</v>
          </cell>
          <cell r="Q2452" t="str">
            <v>15,4</v>
          </cell>
          <cell r="R2452" t="str">
            <v>6,2</v>
          </cell>
          <cell r="S2452">
            <v>32979</v>
          </cell>
          <cell r="U2452">
            <v>38534</v>
          </cell>
          <cell r="V2452">
            <v>38534</v>
          </cell>
          <cell r="W2452">
            <v>1</v>
          </cell>
          <cell r="X2452" t="str">
            <v>J216</v>
          </cell>
          <cell r="Y2452" t="str">
            <v>(CB) Customer ServiceIII</v>
          </cell>
          <cell r="Z2452" t="str">
            <v>P088</v>
          </cell>
          <cell r="AA2452" t="str">
            <v>C015</v>
          </cell>
          <cell r="AB2452" t="str">
            <v>e. Higher Secondary</v>
          </cell>
          <cell r="AC2452" t="str">
            <v>S1656159B</v>
          </cell>
          <cell r="AD2452" t="str">
            <v>Female</v>
          </cell>
          <cell r="AE2452" t="str">
            <v>Marine Parade</v>
          </cell>
          <cell r="AF2452" t="str">
            <v>Local</v>
          </cell>
          <cell r="AG2452" t="str">
            <v>Employee</v>
          </cell>
          <cell r="AH2452">
            <v>1</v>
          </cell>
          <cell r="AI2452" t="str">
            <v>Month</v>
          </cell>
          <cell r="AJ2452" t="str">
            <v>0109658590</v>
          </cell>
          <cell r="AK2452" t="str">
            <v>1162441</v>
          </cell>
          <cell r="AL2452" t="str">
            <v>Ang,Pek San</v>
          </cell>
          <cell r="AM2452" t="str">
            <v>Core Contributor</v>
          </cell>
          <cell r="AN2452" t="str">
            <v>Core Contributor</v>
          </cell>
          <cell r="AO2452" t="str">
            <v>Core Contributor</v>
          </cell>
          <cell r="AP2452" t="str">
            <v>Core Contributor</v>
          </cell>
          <cell r="AQ2452">
            <v>28800</v>
          </cell>
        </row>
        <row r="2453">
          <cell r="A2453">
            <v>1167539</v>
          </cell>
          <cell r="B2453" t="str">
            <v>Mammela,Joni Michael</v>
          </cell>
          <cell r="C2453" t="str">
            <v>Consumer Banking</v>
          </cell>
          <cell r="D2453" t="str">
            <v>Business Intelligence Unit</v>
          </cell>
          <cell r="E2453" t="str">
            <v>Senior Business Analyst</v>
          </cell>
          <cell r="F2453" t="str">
            <v>M18</v>
          </cell>
          <cell r="G2453">
            <v>13000</v>
          </cell>
          <cell r="H2453" t="str">
            <v>SGD</v>
          </cell>
          <cell r="I2453" t="str">
            <v>1912800</v>
          </cell>
          <cell r="J2453" t="str">
            <v>NO</v>
          </cell>
          <cell r="K2453" t="str">
            <v>Anne,Patricia Sharma</v>
          </cell>
          <cell r="L2453">
            <v>26912</v>
          </cell>
          <cell r="M2453" t="str">
            <v>32</v>
          </cell>
          <cell r="N2453" t="str">
            <v>3B</v>
          </cell>
          <cell r="O2453" t="str">
            <v>2B</v>
          </cell>
          <cell r="P2453">
            <v>37788</v>
          </cell>
          <cell r="Q2453" t="str">
            <v>2,2</v>
          </cell>
          <cell r="R2453" t="str">
            <v>13,4</v>
          </cell>
          <cell r="S2453">
            <v>37788</v>
          </cell>
          <cell r="U2453">
            <v>38169</v>
          </cell>
          <cell r="V2453">
            <v>38169</v>
          </cell>
          <cell r="W2453">
            <v>1</v>
          </cell>
          <cell r="X2453" t="str">
            <v>J221</v>
          </cell>
          <cell r="Y2453" t="str">
            <v>(CB) BIU Dec Anltics III</v>
          </cell>
          <cell r="Z2453" t="str">
            <v>P088</v>
          </cell>
          <cell r="AA2453" t="str">
            <v>C015</v>
          </cell>
          <cell r="AB2453" t="str">
            <v>i. Bachelor's Degree or equiv</v>
          </cell>
          <cell r="AC2453" t="str">
            <v>S7378491C</v>
          </cell>
          <cell r="AD2453" t="str">
            <v>Male</v>
          </cell>
          <cell r="AE2453" t="str">
            <v>PBTP 5th Floor</v>
          </cell>
          <cell r="AF2453" t="str">
            <v>Local</v>
          </cell>
          <cell r="AG2453" t="str">
            <v>Employee</v>
          </cell>
          <cell r="AH2453">
            <v>1</v>
          </cell>
          <cell r="AI2453" t="str">
            <v>Month</v>
          </cell>
          <cell r="AJ2453" t="str">
            <v>0109120647</v>
          </cell>
          <cell r="AK2453" t="str">
            <v>1192612</v>
          </cell>
          <cell r="AL2453" t="str">
            <v>Ang,Pek San</v>
          </cell>
          <cell r="AO2453" t="str">
            <v>Core Contributor</v>
          </cell>
          <cell r="AP2453" t="str">
            <v>Core Contributor</v>
          </cell>
          <cell r="AQ2453">
            <v>50400</v>
          </cell>
        </row>
        <row r="2454">
          <cell r="A2454">
            <v>1165485</v>
          </cell>
          <cell r="B2454" t="str">
            <v>Tan,Lay Tuan Eunice</v>
          </cell>
          <cell r="C2454" t="str">
            <v>Consumer Banking</v>
          </cell>
          <cell r="D2454" t="str">
            <v>Visa / Merchant Settlement</v>
          </cell>
          <cell r="E2454" t="str">
            <v>Customer Service Assistant</v>
          </cell>
          <cell r="F2454" t="str">
            <v>CL5</v>
          </cell>
          <cell r="I2454" t="str">
            <v>1741800</v>
          </cell>
          <cell r="J2454" t="str">
            <v>CL</v>
          </cell>
          <cell r="K2454" t="str">
            <v>Yap,Soon Chuang Angeline</v>
          </cell>
          <cell r="L2454">
            <v>23762</v>
          </cell>
          <cell r="M2454" t="str">
            <v>40</v>
          </cell>
          <cell r="N2454" t="str">
            <v>NA</v>
          </cell>
          <cell r="O2454" t="str">
            <v>3C</v>
          </cell>
          <cell r="P2454">
            <v>38183</v>
          </cell>
          <cell r="Q2454" t="str">
            <v>1,1</v>
          </cell>
          <cell r="R2454" t="str">
            <v>,</v>
          </cell>
          <cell r="S2454">
            <v>37681</v>
          </cell>
          <cell r="T2454">
            <v>38183</v>
          </cell>
          <cell r="V2454">
            <v>38548</v>
          </cell>
          <cell r="W2454">
            <v>1</v>
          </cell>
          <cell r="X2454" t="str">
            <v>J089</v>
          </cell>
          <cell r="Y2454" t="str">
            <v>(OPS) Trans Proc III</v>
          </cell>
          <cell r="Z2454" t="str">
            <v>P038</v>
          </cell>
          <cell r="AA2454" t="str">
            <v>C015</v>
          </cell>
          <cell r="AB2454" t="str">
            <v>d. Secondary</v>
          </cell>
          <cell r="AC2454" t="str">
            <v>S1716838Z</v>
          </cell>
          <cell r="AD2454" t="str">
            <v>Female</v>
          </cell>
          <cell r="AE2454" t="str">
            <v>Tampines 5th flr</v>
          </cell>
          <cell r="AF2454" t="str">
            <v>Local</v>
          </cell>
          <cell r="AG2454" t="str">
            <v>Employee</v>
          </cell>
          <cell r="AH2454">
            <v>1</v>
          </cell>
          <cell r="AI2454" t="str">
            <v>Month</v>
          </cell>
          <cell r="AJ2454" t="str">
            <v>0109118391</v>
          </cell>
          <cell r="AK2454" t="str">
            <v>1116460</v>
          </cell>
          <cell r="AL2454" t="str">
            <v>Ang,Pek San</v>
          </cell>
          <cell r="AO2454" t="str">
            <v>Core Contributor</v>
          </cell>
          <cell r="AP2454" t="str">
            <v>Core Contributor</v>
          </cell>
          <cell r="AQ2454">
            <v>19224</v>
          </cell>
        </row>
        <row r="2455">
          <cell r="A2455">
            <v>1144734</v>
          </cell>
          <cell r="B2455" t="str">
            <v>Chua,Sun Sun Robin</v>
          </cell>
          <cell r="C2455" t="str">
            <v>Consumer Banking</v>
          </cell>
          <cell r="D2455" t="str">
            <v>Wealth Mgmt-Acct Mgmt. Service</v>
          </cell>
          <cell r="E2455" t="str">
            <v>Product Manager</v>
          </cell>
          <cell r="F2455" t="str">
            <v>M21</v>
          </cell>
          <cell r="G2455">
            <v>23000</v>
          </cell>
          <cell r="H2455" t="str">
            <v>SGD</v>
          </cell>
          <cell r="I2455" t="str">
            <v>1521800</v>
          </cell>
          <cell r="J2455" t="str">
            <v>NO</v>
          </cell>
          <cell r="K2455" t="str">
            <v>Khoo,Teng Hoe Dennis</v>
          </cell>
          <cell r="L2455">
            <v>26038</v>
          </cell>
          <cell r="M2455" t="str">
            <v>34</v>
          </cell>
          <cell r="N2455" t="str">
            <v>1B</v>
          </cell>
          <cell r="O2455" t="str">
            <v>1B</v>
          </cell>
          <cell r="P2455">
            <v>36787</v>
          </cell>
          <cell r="Q2455" t="str">
            <v>4,11</v>
          </cell>
          <cell r="R2455" t="str">
            <v>4,8</v>
          </cell>
          <cell r="S2455">
            <v>36787</v>
          </cell>
          <cell r="U2455">
            <v>38534</v>
          </cell>
          <cell r="V2455">
            <v>38534</v>
          </cell>
          <cell r="W2455">
            <v>1</v>
          </cell>
          <cell r="X2455" t="str">
            <v>J081</v>
          </cell>
          <cell r="Y2455" t="str">
            <v>(CB) Product Mgt II</v>
          </cell>
          <cell r="Z2455" t="str">
            <v>P018</v>
          </cell>
          <cell r="AA2455" t="str">
            <v>C064</v>
          </cell>
          <cell r="AB2455" t="str">
            <v>i. Bachelor's Degree or equiv</v>
          </cell>
          <cell r="AC2455" t="str">
            <v>S7111670J</v>
          </cell>
          <cell r="AD2455" t="str">
            <v>Male</v>
          </cell>
          <cell r="AE2455" t="str">
            <v>PBTP 5th Floor</v>
          </cell>
          <cell r="AF2455" t="str">
            <v>Local</v>
          </cell>
          <cell r="AG2455" t="str">
            <v>Employee</v>
          </cell>
          <cell r="AH2455">
            <v>1</v>
          </cell>
          <cell r="AI2455" t="str">
            <v>Month</v>
          </cell>
          <cell r="AJ2455" t="str">
            <v>0109568117</v>
          </cell>
          <cell r="AK2455" t="str">
            <v>1151230</v>
          </cell>
          <cell r="AL2455" t="str">
            <v>Ang,Pek San</v>
          </cell>
          <cell r="AM2455" t="str">
            <v>H4 - G</v>
          </cell>
          <cell r="AN2455" t="str">
            <v>H4 - G</v>
          </cell>
          <cell r="AO2455" t="str">
            <v>H4 - S</v>
          </cell>
          <cell r="AP2455" t="str">
            <v>H4 - S</v>
          </cell>
          <cell r="AQ2455">
            <v>78000</v>
          </cell>
        </row>
        <row r="2456">
          <cell r="A2456">
            <v>1184559</v>
          </cell>
          <cell r="B2456" t="str">
            <v>Chia,Sui Lin</v>
          </cell>
          <cell r="C2456" t="str">
            <v>Consumer Banking</v>
          </cell>
          <cell r="D2456" t="str">
            <v>Mortgage &amp; Auto-Cust Retention</v>
          </cell>
          <cell r="E2456" t="str">
            <v>Mortgage Relationship Manager</v>
          </cell>
          <cell r="F2456" t="str">
            <v>M16</v>
          </cell>
          <cell r="I2456" t="str">
            <v>1263800</v>
          </cell>
          <cell r="J2456" t="str">
            <v>NO</v>
          </cell>
          <cell r="K2456" t="str">
            <v>Tan,Wei Yun Linda</v>
          </cell>
          <cell r="L2456">
            <v>28654</v>
          </cell>
          <cell r="M2456" t="str">
            <v>27</v>
          </cell>
          <cell r="P2456">
            <v>38313</v>
          </cell>
          <cell r="Q2456" t="str">
            <v>0,9</v>
          </cell>
          <cell r="R2456" t="str">
            <v>1,0</v>
          </cell>
          <cell r="S2456">
            <v>38313</v>
          </cell>
          <cell r="W2456">
            <v>1</v>
          </cell>
          <cell r="X2456" t="str">
            <v>J216</v>
          </cell>
          <cell r="Y2456" t="str">
            <v>(CB) Customer ServiceIII</v>
          </cell>
          <cell r="Z2456" t="str">
            <v>P085</v>
          </cell>
          <cell r="AA2456" t="str">
            <v>C061</v>
          </cell>
          <cell r="AB2456" t="str">
            <v>i. Bachelor's Degree or equiv</v>
          </cell>
          <cell r="AC2456" t="str">
            <v>S7817072G</v>
          </cell>
          <cell r="AD2456" t="str">
            <v>Female</v>
          </cell>
          <cell r="AE2456" t="str">
            <v>PBTP 2nd Floor</v>
          </cell>
          <cell r="AF2456" t="str">
            <v>Local</v>
          </cell>
          <cell r="AG2456" t="str">
            <v>Employee</v>
          </cell>
          <cell r="AH2456">
            <v>1</v>
          </cell>
          <cell r="AI2456" t="str">
            <v>Month</v>
          </cell>
          <cell r="AJ2456" t="str">
            <v>0109136918</v>
          </cell>
          <cell r="AK2456" t="str">
            <v>1116276</v>
          </cell>
          <cell r="AL2456" t="str">
            <v>Ang,Pek San</v>
          </cell>
          <cell r="AO2456" t="str">
            <v>Too Soon to Classify</v>
          </cell>
          <cell r="AP2456">
            <v>0</v>
          </cell>
          <cell r="AQ2456">
            <v>30000</v>
          </cell>
        </row>
        <row r="2457">
          <cell r="A2457">
            <v>1193447</v>
          </cell>
          <cell r="B2457" t="str">
            <v>Ow,Pui Fong</v>
          </cell>
          <cell r="C2457" t="str">
            <v>Consumer Banking</v>
          </cell>
          <cell r="D2457" t="str">
            <v>Priority Banking Offshore-Sgp</v>
          </cell>
          <cell r="E2457" t="str">
            <v>Relationship Service Manager</v>
          </cell>
          <cell r="F2457" t="str">
            <v>M16</v>
          </cell>
          <cell r="I2457" t="str">
            <v>1425800</v>
          </cell>
          <cell r="J2457" t="str">
            <v>NO</v>
          </cell>
          <cell r="K2457" t="str">
            <v>Tay,Kim Choon Jessie</v>
          </cell>
          <cell r="L2457">
            <v>23079</v>
          </cell>
          <cell r="M2457" t="str">
            <v>42</v>
          </cell>
          <cell r="P2457">
            <v>38572</v>
          </cell>
          <cell r="Q2457" t="str">
            <v>0,0</v>
          </cell>
          <cell r="R2457" t="str">
            <v>,</v>
          </cell>
          <cell r="S2457">
            <v>38572</v>
          </cell>
          <cell r="W2457">
            <v>1</v>
          </cell>
          <cell r="X2457" t="str">
            <v>J079</v>
          </cell>
          <cell r="Y2457" t="str">
            <v>(CB) Customer Service II</v>
          </cell>
          <cell r="Z2457" t="str">
            <v>P088</v>
          </cell>
          <cell r="AA2457" t="str">
            <v>C132</v>
          </cell>
          <cell r="AB2457" t="str">
            <v>d. Secondary</v>
          </cell>
          <cell r="AC2457" t="str">
            <v>S1623452D</v>
          </cell>
          <cell r="AD2457" t="str">
            <v>Female</v>
          </cell>
          <cell r="AE2457" t="str">
            <v>Batt. Rd 3rd flr</v>
          </cell>
          <cell r="AF2457" t="str">
            <v>Local</v>
          </cell>
          <cell r="AG2457" t="str">
            <v>Employee</v>
          </cell>
          <cell r="AH2457">
            <v>1</v>
          </cell>
          <cell r="AI2457" t="str">
            <v>Month</v>
          </cell>
          <cell r="AJ2457" t="str">
            <v>0109143930</v>
          </cell>
          <cell r="AK2457" t="str">
            <v>1116219</v>
          </cell>
          <cell r="AL2457" t="str">
            <v>Ang,Pek San</v>
          </cell>
          <cell r="AP2457">
            <v>0</v>
          </cell>
          <cell r="AQ2457">
            <v>38400</v>
          </cell>
        </row>
        <row r="2458">
          <cell r="A2458">
            <v>1018878</v>
          </cell>
          <cell r="B2458" t="str">
            <v>Morton,Daryll John</v>
          </cell>
          <cell r="C2458" t="str">
            <v>Consumer Banking</v>
          </cell>
          <cell r="D2458" t="str">
            <v>Acquisition Project-Indonesia</v>
          </cell>
          <cell r="E2458" t="str">
            <v>Head, Business Risk Review</v>
          </cell>
          <cell r="F2458" t="str">
            <v>B3</v>
          </cell>
          <cell r="G2458">
            <v>145600</v>
          </cell>
          <cell r="H2458" t="str">
            <v>GBP</v>
          </cell>
          <cell r="I2458" t="str">
            <v>9732901</v>
          </cell>
          <cell r="J2458" t="str">
            <v>IO</v>
          </cell>
          <cell r="K2458" t="str">
            <v>Carlson,Michael William</v>
          </cell>
          <cell r="L2458">
            <v>20938</v>
          </cell>
          <cell r="M2458" t="str">
            <v>48</v>
          </cell>
          <cell r="N2458" t="str">
            <v>3C</v>
          </cell>
          <cell r="O2458" t="str">
            <v>3B</v>
          </cell>
          <cell r="P2458">
            <v>37073</v>
          </cell>
          <cell r="Q2458" t="str">
            <v>4,2</v>
          </cell>
          <cell r="R2458" t="str">
            <v>,</v>
          </cell>
          <cell r="S2458">
            <v>37074</v>
          </cell>
          <cell r="U2458">
            <v>37347</v>
          </cell>
          <cell r="V2458">
            <v>38443</v>
          </cell>
          <cell r="W2458">
            <v>1</v>
          </cell>
          <cell r="X2458" t="str">
            <v>J164</v>
          </cell>
          <cell r="Y2458" t="str">
            <v>Risk Bus Partner I</v>
          </cell>
          <cell r="Z2458" t="str">
            <v>P039</v>
          </cell>
          <cell r="AA2458" t="str">
            <v>C015</v>
          </cell>
          <cell r="AB2458" t="str">
            <v>a. Unknown</v>
          </cell>
          <cell r="AC2458" t="str">
            <v>F1673360K</v>
          </cell>
          <cell r="AD2458" t="str">
            <v>Male</v>
          </cell>
          <cell r="AE2458" t="str">
            <v>PBTP 9th Floor</v>
          </cell>
          <cell r="AF2458" t="str">
            <v>Assignee</v>
          </cell>
          <cell r="AG2458" t="str">
            <v>Employee</v>
          </cell>
          <cell r="AH2458">
            <v>3</v>
          </cell>
          <cell r="AI2458" t="str">
            <v>Month</v>
          </cell>
          <cell r="AJ2458" t="str">
            <v>0109103092</v>
          </cell>
          <cell r="AK2458" t="str">
            <v>1177146</v>
          </cell>
          <cell r="AL2458" t="str">
            <v>Chong,Yin Yin</v>
          </cell>
          <cell r="AM2458" t="str">
            <v>Critical Resource</v>
          </cell>
          <cell r="AN2458" t="str">
            <v>Critical Resource</v>
          </cell>
          <cell r="AO2458" t="str">
            <v>Critical Resource</v>
          </cell>
          <cell r="AP2458" t="str">
            <v>Critical Resource</v>
          </cell>
          <cell r="AQ2458">
            <v>0</v>
          </cell>
        </row>
        <row r="2459">
          <cell r="A2459">
            <v>1194956</v>
          </cell>
          <cell r="B2459" t="str">
            <v>Murali,Meena</v>
          </cell>
          <cell r="C2459" t="str">
            <v>Finance</v>
          </cell>
          <cell r="D2459" t="str">
            <v>B&amp;CPR Project</v>
          </cell>
          <cell r="E2459" t="str">
            <v>Contact Business Technology Analyst</v>
          </cell>
          <cell r="F2459" t="str">
            <v>Contractor</v>
          </cell>
          <cell r="I2459" t="str">
            <v>4776901</v>
          </cell>
          <cell r="J2459" t="str">
            <v>NO</v>
          </cell>
          <cell r="K2459" t="str">
            <v>Frantz,Christopher Karl</v>
          </cell>
          <cell r="L2459">
            <v>25313</v>
          </cell>
          <cell r="M2459" t="str">
            <v>36</v>
          </cell>
          <cell r="P2459">
            <v>38589</v>
          </cell>
          <cell r="Q2459" t="str">
            <v>0,0</v>
          </cell>
          <cell r="R2459" t="str">
            <v>7,6</v>
          </cell>
          <cell r="S2459">
            <v>38589</v>
          </cell>
          <cell r="W2459">
            <v>1</v>
          </cell>
          <cell r="X2459" t="str">
            <v>J051</v>
          </cell>
          <cell r="Y2459" t="str">
            <v>(TECH) Developer I</v>
          </cell>
          <cell r="Z2459" t="str">
            <v>P311</v>
          </cell>
          <cell r="AA2459" t="str">
            <v>C152</v>
          </cell>
          <cell r="AB2459" t="str">
            <v>i. Bachelor's Degree or equiv</v>
          </cell>
          <cell r="AC2459" t="str">
            <v>S6980627I</v>
          </cell>
          <cell r="AD2459" t="str">
            <v>Female</v>
          </cell>
          <cell r="AE2459" t="str">
            <v>PBTP 5th Floor</v>
          </cell>
          <cell r="AF2459" t="str">
            <v>Local</v>
          </cell>
          <cell r="AG2459" t="str">
            <v>Direct Contractor</v>
          </cell>
          <cell r="AH2459">
            <v>1</v>
          </cell>
          <cell r="AI2459" t="str">
            <v>Month</v>
          </cell>
          <cell r="AK2459" t="str">
            <v>1117172</v>
          </cell>
          <cell r="AL2459" t="str">
            <v>Chong,Yin Yin</v>
          </cell>
          <cell r="AP2459">
            <v>0</v>
          </cell>
          <cell r="AQ2459">
            <v>30000</v>
          </cell>
        </row>
        <row r="2460">
          <cell r="A2460">
            <v>1134865</v>
          </cell>
          <cell r="B2460" t="str">
            <v>Kuruvilla,Lybu Sam</v>
          </cell>
          <cell r="C2460" t="str">
            <v>Consumer Banking</v>
          </cell>
          <cell r="D2460" t="str">
            <v>Compliance &amp; Risk-Reg</v>
          </cell>
          <cell r="E2460" t="str">
            <v>Senior Manager, Business &amp; Operational Risk</v>
          </cell>
          <cell r="F2460" t="str">
            <v>M23</v>
          </cell>
          <cell r="G2460">
            <v>27000</v>
          </cell>
          <cell r="H2460" t="str">
            <v>SGD</v>
          </cell>
          <cell r="I2460" t="str">
            <v>1762901</v>
          </cell>
          <cell r="J2460" t="str">
            <v>NO</v>
          </cell>
          <cell r="K2460" t="str">
            <v>Chan,Ka Pui</v>
          </cell>
          <cell r="L2460">
            <v>26045</v>
          </cell>
          <cell r="M2460" t="str">
            <v>34</v>
          </cell>
          <cell r="P2460">
            <v>38353</v>
          </cell>
          <cell r="Q2460" t="str">
            <v>0,7</v>
          </cell>
          <cell r="R2460" t="str">
            <v>9,11</v>
          </cell>
          <cell r="S2460">
            <v>34190</v>
          </cell>
          <cell r="T2460">
            <v>38353</v>
          </cell>
          <cell r="U2460">
            <v>38534</v>
          </cell>
          <cell r="V2460">
            <v>38534</v>
          </cell>
          <cell r="W2460">
            <v>1</v>
          </cell>
          <cell r="X2460" t="str">
            <v>J170</v>
          </cell>
          <cell r="Y2460" t="str">
            <v>Risk Tech Specialist III</v>
          </cell>
          <cell r="Z2460" t="str">
            <v>P096</v>
          </cell>
          <cell r="AA2460" t="str">
            <v>C015</v>
          </cell>
          <cell r="AB2460" t="str">
            <v>l. Further Degree</v>
          </cell>
          <cell r="AC2460" t="str">
            <v>S7185556B</v>
          </cell>
          <cell r="AD2460" t="str">
            <v>Male</v>
          </cell>
          <cell r="AE2460" t="str">
            <v>PBTP 9th Floor</v>
          </cell>
          <cell r="AF2460" t="str">
            <v>Local</v>
          </cell>
          <cell r="AG2460" t="str">
            <v>Employee</v>
          </cell>
          <cell r="AH2460">
            <v>1</v>
          </cell>
          <cell r="AI2460" t="str">
            <v>Month</v>
          </cell>
          <cell r="AJ2460" t="str">
            <v>0109100581</v>
          </cell>
          <cell r="AK2460" t="str">
            <v>1101307</v>
          </cell>
          <cell r="AL2460" t="str">
            <v>Ang,Pek San</v>
          </cell>
          <cell r="AM2460" t="str">
            <v>Too Soon to Classify</v>
          </cell>
          <cell r="AN2460" t="str">
            <v>Core Contributor</v>
          </cell>
          <cell r="AP2460" t="str">
            <v>Too Soon to Classify</v>
          </cell>
          <cell r="AQ2460">
            <v>145200</v>
          </cell>
        </row>
        <row r="2461">
          <cell r="A2461">
            <v>1189258</v>
          </cell>
          <cell r="B2461" t="str">
            <v>Toh,Hwee Sim</v>
          </cell>
          <cell r="C2461" t="str">
            <v>Global Markets</v>
          </cell>
          <cell r="D2461" t="str">
            <v>Mkt Inst. Risk Mgmt (MIRM)-Reg</v>
          </cell>
          <cell r="E2461" t="str">
            <v>Credit Analyst</v>
          </cell>
          <cell r="F2461" t="str">
            <v>M16</v>
          </cell>
          <cell r="I2461" t="str">
            <v>4332901</v>
          </cell>
          <cell r="J2461" t="str">
            <v>NO</v>
          </cell>
          <cell r="K2461" t="str">
            <v>Flynn,Francis Peter</v>
          </cell>
          <cell r="L2461">
            <v>26279</v>
          </cell>
          <cell r="M2461" t="str">
            <v>33</v>
          </cell>
          <cell r="P2461">
            <v>38483</v>
          </cell>
          <cell r="Q2461" t="str">
            <v>0,3</v>
          </cell>
          <cell r="R2461" t="str">
            <v>10,6</v>
          </cell>
          <cell r="S2461">
            <v>38457</v>
          </cell>
          <cell r="T2461">
            <v>38483</v>
          </cell>
          <cell r="W2461">
            <v>1</v>
          </cell>
          <cell r="X2461" t="str">
            <v>J109</v>
          </cell>
          <cell r="Y2461" t="str">
            <v>(SH) Sec/Admin III</v>
          </cell>
          <cell r="Z2461" t="str">
            <v>P110</v>
          </cell>
          <cell r="AA2461" t="str">
            <v>C080</v>
          </cell>
          <cell r="AB2461" t="str">
            <v>i. Bachelor's Degree or equiv</v>
          </cell>
          <cell r="AC2461" t="str">
            <v>S7144577A</v>
          </cell>
          <cell r="AD2461" t="str">
            <v>Female</v>
          </cell>
          <cell r="AE2461" t="str">
            <v>Batt. Rd 3rd flr</v>
          </cell>
          <cell r="AF2461" t="str">
            <v>Local</v>
          </cell>
          <cell r="AG2461" t="str">
            <v>Employee</v>
          </cell>
          <cell r="AH2461">
            <v>1</v>
          </cell>
          <cell r="AI2461" t="str">
            <v>Month</v>
          </cell>
          <cell r="AJ2461" t="str">
            <v>0109140400</v>
          </cell>
          <cell r="AK2461" t="str">
            <v>1187358</v>
          </cell>
          <cell r="AL2461" t="str">
            <v>Chong,Yin Yin</v>
          </cell>
          <cell r="AP2461" t="str">
            <v>Too Soon to Classify</v>
          </cell>
          <cell r="AQ2461">
            <v>38400</v>
          </cell>
        </row>
        <row r="2462">
          <cell r="A2462">
            <v>1151164</v>
          </cell>
          <cell r="B2462" t="str">
            <v>Salimin,Abdy Dharma</v>
          </cell>
          <cell r="C2462" t="str">
            <v>Consumer Banking</v>
          </cell>
          <cell r="D2462" t="str">
            <v>CB-Sales Datamart Project</v>
          </cell>
          <cell r="E2462" t="str">
            <v>Sr Mgr, Process Management</v>
          </cell>
          <cell r="F2462" t="str">
            <v>M23</v>
          </cell>
          <cell r="G2462">
            <v>36000</v>
          </cell>
          <cell r="H2462" t="str">
            <v>SGD</v>
          </cell>
          <cell r="I2462" t="str">
            <v>1997901</v>
          </cell>
          <cell r="J2462" t="str">
            <v>NO</v>
          </cell>
          <cell r="K2462" t="str">
            <v>D'Souza,Francis</v>
          </cell>
          <cell r="L2462">
            <v>23938</v>
          </cell>
          <cell r="M2462" t="str">
            <v>40</v>
          </cell>
          <cell r="N2462" t="str">
            <v>3B</v>
          </cell>
          <cell r="O2462" t="str">
            <v>3B</v>
          </cell>
          <cell r="P2462">
            <v>36951</v>
          </cell>
          <cell r="Q2462" t="str">
            <v>4,6</v>
          </cell>
          <cell r="R2462" t="str">
            <v>11,0</v>
          </cell>
          <cell r="S2462">
            <v>36951</v>
          </cell>
          <cell r="V2462">
            <v>38443</v>
          </cell>
          <cell r="W2462">
            <v>1</v>
          </cell>
          <cell r="X2462" t="str">
            <v>J229</v>
          </cell>
          <cell r="Y2462" t="str">
            <v>(CB) Qual&amp;Proc Mgt I</v>
          </cell>
          <cell r="Z2462" t="str">
            <v>P085</v>
          </cell>
          <cell r="AA2462" t="str">
            <v>C015</v>
          </cell>
          <cell r="AB2462" t="str">
            <v>l. Further Degree</v>
          </cell>
          <cell r="AC2462" t="str">
            <v>S2198699B</v>
          </cell>
          <cell r="AD2462" t="str">
            <v>Male</v>
          </cell>
          <cell r="AE2462" t="str">
            <v>PBTP 9th Floor</v>
          </cell>
          <cell r="AF2462" t="str">
            <v>Local</v>
          </cell>
          <cell r="AG2462" t="str">
            <v>Employee</v>
          </cell>
          <cell r="AH2462">
            <v>1</v>
          </cell>
          <cell r="AI2462" t="str">
            <v>Month</v>
          </cell>
          <cell r="AJ2462" t="str">
            <v>0109622650</v>
          </cell>
          <cell r="AK2462" t="str">
            <v>1134142</v>
          </cell>
          <cell r="AL2462" t="str">
            <v>Ang,Pek San</v>
          </cell>
          <cell r="AM2462" t="str">
            <v>Critical Resource</v>
          </cell>
          <cell r="AN2462" t="str">
            <v>Critical Resource</v>
          </cell>
          <cell r="AO2462" t="str">
            <v>Critical Resource</v>
          </cell>
          <cell r="AP2462" t="str">
            <v>Critical Resource</v>
          </cell>
          <cell r="AQ2462">
            <v>217140</v>
          </cell>
        </row>
        <row r="2463">
          <cell r="A2463">
            <v>1135574</v>
          </cell>
          <cell r="B2463" t="str">
            <v>Manwani,Rajesh</v>
          </cell>
          <cell r="C2463" t="str">
            <v>Consumer Banking</v>
          </cell>
          <cell r="D2463" t="str">
            <v>WM-Treasury &amp; Investment</v>
          </cell>
          <cell r="E2463" t="str">
            <v>Senior Manager, Portfolio &amp; Fund Products</v>
          </cell>
          <cell r="F2463" t="str">
            <v>M22</v>
          </cell>
          <cell r="G2463">
            <v>27000</v>
          </cell>
          <cell r="H2463" t="str">
            <v>SGD</v>
          </cell>
          <cell r="I2463" t="str">
            <v>1563901</v>
          </cell>
          <cell r="J2463" t="str">
            <v>NO</v>
          </cell>
          <cell r="K2463" t="str">
            <v>Henning,Bryan Peter</v>
          </cell>
          <cell r="L2463">
            <v>27509</v>
          </cell>
          <cell r="M2463" t="str">
            <v>30</v>
          </cell>
          <cell r="N2463" t="str">
            <v>1A</v>
          </cell>
          <cell r="O2463" t="str">
            <v>NA</v>
          </cell>
          <cell r="P2463">
            <v>36907</v>
          </cell>
          <cell r="Q2463" t="str">
            <v>4,7</v>
          </cell>
          <cell r="R2463" t="str">
            <v>,</v>
          </cell>
          <cell r="S2463">
            <v>35932</v>
          </cell>
          <cell r="T2463">
            <v>36907</v>
          </cell>
          <cell r="U2463">
            <v>38261</v>
          </cell>
          <cell r="V2463">
            <v>38562</v>
          </cell>
          <cell r="W2463">
            <v>1</v>
          </cell>
          <cell r="X2463" t="str">
            <v>J081</v>
          </cell>
          <cell r="Y2463" t="str">
            <v>(CB) Product Mgt II</v>
          </cell>
          <cell r="Z2463" t="str">
            <v>P018</v>
          </cell>
          <cell r="AA2463" t="str">
            <v>C015</v>
          </cell>
          <cell r="AB2463" t="str">
            <v>j. Professional Quali/Cert</v>
          </cell>
          <cell r="AC2463" t="str">
            <v>S7560241C</v>
          </cell>
          <cell r="AD2463" t="str">
            <v>Male</v>
          </cell>
          <cell r="AE2463" t="str">
            <v>PBTP 9th Floor</v>
          </cell>
          <cell r="AF2463" t="str">
            <v>Local (non-standard)</v>
          </cell>
          <cell r="AG2463" t="str">
            <v>Employee</v>
          </cell>
          <cell r="AH2463">
            <v>1</v>
          </cell>
          <cell r="AI2463" t="str">
            <v>Month</v>
          </cell>
          <cell r="AJ2463" t="str">
            <v>0109137671</v>
          </cell>
          <cell r="AK2463" t="str">
            <v>1117427</v>
          </cell>
          <cell r="AL2463" t="str">
            <v>Ang,Pek San</v>
          </cell>
          <cell r="AM2463" t="str">
            <v>H4 - G</v>
          </cell>
          <cell r="AN2463" t="str">
            <v>H4 - G</v>
          </cell>
          <cell r="AO2463" t="str">
            <v>H3 - G</v>
          </cell>
          <cell r="AP2463" t="str">
            <v>H3 - G</v>
          </cell>
          <cell r="AQ2463">
            <v>140928</v>
          </cell>
        </row>
        <row r="2464">
          <cell r="A2464">
            <v>1148891</v>
          </cell>
          <cell r="B2464" t="str">
            <v>Lim,Boo Shuin Hazel</v>
          </cell>
          <cell r="C2464" t="str">
            <v>Finance</v>
          </cell>
          <cell r="D2464" t="str">
            <v>B&amp;CPR Project</v>
          </cell>
          <cell r="E2464" t="str">
            <v>Senior Confidential Secretary</v>
          </cell>
          <cell r="F2464" t="str">
            <v>CS15</v>
          </cell>
          <cell r="G2464">
            <v>15000</v>
          </cell>
          <cell r="H2464" t="str">
            <v>SGD</v>
          </cell>
          <cell r="I2464" t="str">
            <v>4776901</v>
          </cell>
          <cell r="J2464" t="str">
            <v>CS</v>
          </cell>
          <cell r="K2464" t="str">
            <v>Chang,Wea Meng</v>
          </cell>
          <cell r="L2464">
            <v>24437</v>
          </cell>
          <cell r="M2464" t="str">
            <v>38</v>
          </cell>
          <cell r="N2464" t="str">
            <v>2B</v>
          </cell>
          <cell r="O2464" t="str">
            <v>2B</v>
          </cell>
          <cell r="P2464">
            <v>36829</v>
          </cell>
          <cell r="Q2464" t="str">
            <v>4,9</v>
          </cell>
          <cell r="R2464" t="str">
            <v>14,6</v>
          </cell>
          <cell r="S2464">
            <v>36829</v>
          </cell>
          <cell r="V2464">
            <v>37712</v>
          </cell>
          <cell r="W2464">
            <v>1</v>
          </cell>
          <cell r="X2464" t="str">
            <v>J108</v>
          </cell>
          <cell r="Y2464" t="str">
            <v>(SH) Sec/Admin II</v>
          </cell>
          <cell r="Z2464" t="str">
            <v>P110</v>
          </cell>
          <cell r="AA2464" t="str">
            <v>C152</v>
          </cell>
          <cell r="AB2464" t="str">
            <v>f. Vocational</v>
          </cell>
          <cell r="AC2464" t="str">
            <v>S1747685H</v>
          </cell>
          <cell r="AD2464" t="str">
            <v>Female</v>
          </cell>
          <cell r="AE2464" t="str">
            <v>Batt. Rd 9th flr</v>
          </cell>
          <cell r="AF2464" t="str">
            <v>Local</v>
          </cell>
          <cell r="AG2464" t="str">
            <v>Employee</v>
          </cell>
          <cell r="AH2464">
            <v>1</v>
          </cell>
          <cell r="AI2464" t="str">
            <v>Month</v>
          </cell>
          <cell r="AJ2464" t="str">
            <v>0109872436</v>
          </cell>
          <cell r="AK2464" t="str">
            <v>1132343</v>
          </cell>
          <cell r="AL2464" t="str">
            <v>Chong,Yin Yin</v>
          </cell>
          <cell r="AM2464" t="str">
            <v>Core Contributor</v>
          </cell>
          <cell r="AN2464" t="str">
            <v>Core Contributor</v>
          </cell>
          <cell r="AO2464" t="str">
            <v>Core Contributor</v>
          </cell>
          <cell r="AP2464" t="str">
            <v>Core Contributor</v>
          </cell>
          <cell r="AQ2464">
            <v>52416</v>
          </cell>
        </row>
        <row r="2465">
          <cell r="A2465">
            <v>1168194</v>
          </cell>
          <cell r="B2465" t="str">
            <v>Chia,Yang Ching</v>
          </cell>
          <cell r="C2465" t="str">
            <v>Client Relationships</v>
          </cell>
          <cell r="D2465" t="str">
            <v>Custody Services</v>
          </cell>
          <cell r="E2465" t="str">
            <v>Assistant Manager</v>
          </cell>
          <cell r="F2465" t="str">
            <v>M16</v>
          </cell>
          <cell r="I2465" t="str">
            <v>4152800</v>
          </cell>
          <cell r="J2465" t="str">
            <v>NO</v>
          </cell>
          <cell r="K2465" t="str">
            <v>Lim,Choon Eng</v>
          </cell>
          <cell r="L2465">
            <v>22661</v>
          </cell>
          <cell r="M2465" t="str">
            <v>43</v>
          </cell>
          <cell r="N2465" t="str">
            <v>NA</v>
          </cell>
          <cell r="P2465">
            <v>38341</v>
          </cell>
          <cell r="Q2465" t="str">
            <v>0,8</v>
          </cell>
          <cell r="R2465" t="str">
            <v>16,7</v>
          </cell>
          <cell r="S2465">
            <v>37804</v>
          </cell>
          <cell r="T2465">
            <v>38341</v>
          </cell>
          <cell r="W2465">
            <v>1</v>
          </cell>
          <cell r="X2465" t="str">
            <v>J088</v>
          </cell>
          <cell r="Y2465" t="str">
            <v>(OPS) Trans Proc II</v>
          </cell>
          <cell r="Z2465" t="str">
            <v>P352</v>
          </cell>
          <cell r="AA2465" t="str">
            <v>C148</v>
          </cell>
          <cell r="AB2465" t="str">
            <v>h. Diploma or equivalent</v>
          </cell>
          <cell r="AC2465" t="str">
            <v>S1528125A</v>
          </cell>
          <cell r="AD2465" t="str">
            <v>Female</v>
          </cell>
          <cell r="AE2465" t="str">
            <v>Batt. Rd 4th flr</v>
          </cell>
          <cell r="AF2465" t="str">
            <v>Local</v>
          </cell>
          <cell r="AG2465" t="str">
            <v>Employee</v>
          </cell>
          <cell r="AH2465">
            <v>1</v>
          </cell>
          <cell r="AI2465" t="str">
            <v>Month</v>
          </cell>
          <cell r="AJ2465" t="str">
            <v>0109121325</v>
          </cell>
          <cell r="AK2465" t="str">
            <v>1181714</v>
          </cell>
          <cell r="AL2465" t="str">
            <v>Chia,Boon Lee</v>
          </cell>
          <cell r="AO2465" t="str">
            <v>Not Applicable</v>
          </cell>
          <cell r="AP2465" t="str">
            <v>Not Applicable</v>
          </cell>
          <cell r="AQ2465">
            <v>36000</v>
          </cell>
        </row>
        <row r="2466">
          <cell r="A2466">
            <v>1187462</v>
          </cell>
          <cell r="B2466" t="str">
            <v>Chin,Limin</v>
          </cell>
          <cell r="C2466" t="str">
            <v>Consumer Banking</v>
          </cell>
          <cell r="D2466" t="str">
            <v>Mortgage &amp; Auto-Cust Retention</v>
          </cell>
          <cell r="E2466" t="str">
            <v>Mortgage Service Manager</v>
          </cell>
          <cell r="F2466" t="str">
            <v>Contractor</v>
          </cell>
          <cell r="I2466" t="str">
            <v>1263800</v>
          </cell>
          <cell r="J2466" t="str">
            <v>NO</v>
          </cell>
          <cell r="K2466" t="str">
            <v>Tan,Wei Yun Linda</v>
          </cell>
          <cell r="L2466">
            <v>30098</v>
          </cell>
          <cell r="M2466" t="str">
            <v>23</v>
          </cell>
          <cell r="P2466">
            <v>38406</v>
          </cell>
          <cell r="Q2466" t="str">
            <v>0,6</v>
          </cell>
          <cell r="R2466" t="str">
            <v>3,2</v>
          </cell>
          <cell r="S2466">
            <v>38406</v>
          </cell>
          <cell r="W2466">
            <v>1</v>
          </cell>
          <cell r="X2466" t="str">
            <v>J079</v>
          </cell>
          <cell r="Y2466" t="str">
            <v>(CB) Customer Service II</v>
          </cell>
          <cell r="Z2466" t="str">
            <v>P085</v>
          </cell>
          <cell r="AA2466" t="str">
            <v>C061</v>
          </cell>
          <cell r="AB2466" t="str">
            <v>i. Bachelor's Degree or equiv</v>
          </cell>
          <cell r="AC2466" t="str">
            <v>S8216678E</v>
          </cell>
          <cell r="AD2466" t="str">
            <v>Female</v>
          </cell>
          <cell r="AE2466" t="str">
            <v>PBTP 2nd Floor</v>
          </cell>
          <cell r="AF2466" t="str">
            <v>Local</v>
          </cell>
          <cell r="AG2466" t="str">
            <v>Direct Contractor</v>
          </cell>
          <cell r="AH2466">
            <v>1</v>
          </cell>
          <cell r="AI2466" t="str">
            <v>Month</v>
          </cell>
          <cell r="AJ2466" t="str">
            <v>0109139151</v>
          </cell>
          <cell r="AK2466" t="str">
            <v>1116276</v>
          </cell>
          <cell r="AL2466" t="str">
            <v>Ang,Pek San</v>
          </cell>
          <cell r="AP2466">
            <v>0</v>
          </cell>
          <cell r="AQ2466">
            <v>21600</v>
          </cell>
        </row>
        <row r="2467">
          <cell r="A2467">
            <v>1118158</v>
          </cell>
          <cell r="B2467" t="str">
            <v>Low,Kia Hui Monica</v>
          </cell>
          <cell r="C2467" t="str">
            <v>Consumer Banking</v>
          </cell>
          <cell r="D2467" t="str">
            <v>BRDB-Br Banking-Toa Payoh</v>
          </cell>
          <cell r="E2467" t="str">
            <v>Personal Financial Manager</v>
          </cell>
          <cell r="F2467" t="str">
            <v>M17</v>
          </cell>
          <cell r="G2467">
            <v>10000</v>
          </cell>
          <cell r="H2467" t="str">
            <v>SGD</v>
          </cell>
          <cell r="I2467" t="str">
            <v>1422123</v>
          </cell>
          <cell r="J2467" t="str">
            <v>NO</v>
          </cell>
          <cell r="K2467" t="str">
            <v>Lim,Chin Ee James</v>
          </cell>
          <cell r="L2467">
            <v>27742</v>
          </cell>
          <cell r="M2467" t="str">
            <v>29</v>
          </cell>
          <cell r="N2467" t="str">
            <v>3B</v>
          </cell>
          <cell r="O2467" t="str">
            <v>2B</v>
          </cell>
          <cell r="P2467">
            <v>36777</v>
          </cell>
          <cell r="Q2467" t="str">
            <v>4,11</v>
          </cell>
          <cell r="R2467" t="str">
            <v>1,10</v>
          </cell>
          <cell r="S2467">
            <v>35607</v>
          </cell>
          <cell r="T2467">
            <v>36777</v>
          </cell>
          <cell r="U2467">
            <v>38078</v>
          </cell>
          <cell r="V2467">
            <v>38078</v>
          </cell>
          <cell r="W2467">
            <v>1</v>
          </cell>
          <cell r="X2467" t="str">
            <v>J075</v>
          </cell>
          <cell r="Y2467" t="str">
            <v>(CB) Sales III</v>
          </cell>
          <cell r="Z2467" t="str">
            <v>P088</v>
          </cell>
          <cell r="AA2467" t="str">
            <v>C064</v>
          </cell>
          <cell r="AB2467" t="str">
            <v>l. Further Degree</v>
          </cell>
          <cell r="AC2467" t="str">
            <v>S7537885H</v>
          </cell>
          <cell r="AD2467" t="str">
            <v>Female</v>
          </cell>
          <cell r="AE2467" t="str">
            <v>PBTP 5th Floor</v>
          </cell>
          <cell r="AF2467" t="str">
            <v>Local</v>
          </cell>
          <cell r="AG2467" t="str">
            <v>Employee</v>
          </cell>
          <cell r="AH2467">
            <v>1</v>
          </cell>
          <cell r="AI2467" t="str">
            <v>Month</v>
          </cell>
          <cell r="AJ2467" t="str">
            <v>0109700732</v>
          </cell>
          <cell r="AK2467" t="str">
            <v>1165490</v>
          </cell>
          <cell r="AL2467" t="str">
            <v>Ang,Pek San</v>
          </cell>
          <cell r="AM2467" t="str">
            <v>Core Contributor</v>
          </cell>
          <cell r="AN2467" t="str">
            <v>Core Contributor</v>
          </cell>
          <cell r="AO2467" t="str">
            <v>Core Contributor</v>
          </cell>
          <cell r="AP2467" t="str">
            <v>Core Contributor</v>
          </cell>
          <cell r="AQ2467">
            <v>30000</v>
          </cell>
        </row>
        <row r="2468">
          <cell r="A2468">
            <v>1116147</v>
          </cell>
          <cell r="B2468" t="str">
            <v>Koh,Mui Hock Lawrence</v>
          </cell>
          <cell r="C2468" t="str">
            <v>Client Relationships</v>
          </cell>
          <cell r="D2468" t="str">
            <v>Shift Operations</v>
          </cell>
          <cell r="E2468" t="str">
            <v>Assistant Officer</v>
          </cell>
          <cell r="F2468" t="str">
            <v>AO</v>
          </cell>
          <cell r="I2468" t="str">
            <v>4137800</v>
          </cell>
          <cell r="J2468" t="str">
            <v>AO</v>
          </cell>
          <cell r="K2468" t="str">
            <v>Bin Sanusi,Rashidi</v>
          </cell>
          <cell r="L2468">
            <v>19605</v>
          </cell>
          <cell r="M2468" t="str">
            <v>52</v>
          </cell>
          <cell r="N2468" t="str">
            <v>2B</v>
          </cell>
          <cell r="O2468" t="str">
            <v>3B</v>
          </cell>
          <cell r="P2468">
            <v>27008</v>
          </cell>
          <cell r="Q2468" t="str">
            <v>31,8</v>
          </cell>
          <cell r="R2468" t="str">
            <v>2,0</v>
          </cell>
          <cell r="S2468">
            <v>27008</v>
          </cell>
          <cell r="V2468">
            <v>38353</v>
          </cell>
          <cell r="W2468">
            <v>1</v>
          </cell>
          <cell r="X2468" t="str">
            <v>J089</v>
          </cell>
          <cell r="Y2468" t="str">
            <v>(OPS) Trans Proc III</v>
          </cell>
          <cell r="Z2468" t="str">
            <v>P335</v>
          </cell>
          <cell r="AA2468" t="str">
            <v>C147</v>
          </cell>
          <cell r="AB2468" t="str">
            <v>d. Secondary</v>
          </cell>
          <cell r="AC2468" t="str">
            <v>S0188782C</v>
          </cell>
          <cell r="AD2468" t="str">
            <v>Male</v>
          </cell>
          <cell r="AE2468" t="str">
            <v>Tampines 4th flr</v>
          </cell>
          <cell r="AF2468" t="str">
            <v>Local</v>
          </cell>
          <cell r="AG2468" t="str">
            <v>Employee</v>
          </cell>
          <cell r="AH2468">
            <v>3</v>
          </cell>
          <cell r="AI2468" t="str">
            <v>Month</v>
          </cell>
          <cell r="AJ2468" t="str">
            <v>0109647505</v>
          </cell>
          <cell r="AK2468" t="str">
            <v>1116898</v>
          </cell>
          <cell r="AL2468" t="str">
            <v>Chia,Boon Lee</v>
          </cell>
          <cell r="AM2468" t="str">
            <v>Core Contributor</v>
          </cell>
          <cell r="AN2468" t="str">
            <v>Core Contributor</v>
          </cell>
          <cell r="AO2468" t="str">
            <v>Core Contributor</v>
          </cell>
          <cell r="AP2468" t="str">
            <v>Core Contributor</v>
          </cell>
          <cell r="AQ2468">
            <v>46728</v>
          </cell>
        </row>
        <row r="2469">
          <cell r="A2469">
            <v>1179367</v>
          </cell>
          <cell r="B2469" t="str">
            <v>Lim,Tung Yin Adrian</v>
          </cell>
          <cell r="C2469" t="str">
            <v>GSAM</v>
          </cell>
          <cell r="D2469" t="str">
            <v>GSAM-SG Office Mgmt.-Reg</v>
          </cell>
          <cell r="E2469" t="str">
            <v>Contract Customer Service Assistant</v>
          </cell>
          <cell r="F2469" t="str">
            <v>Contractor</v>
          </cell>
          <cell r="I2469" t="str">
            <v>4458901</v>
          </cell>
          <cell r="J2469" t="str">
            <v>CL</v>
          </cell>
          <cell r="K2469" t="str">
            <v>Mojni,Roslinda</v>
          </cell>
          <cell r="L2469">
            <v>29776</v>
          </cell>
          <cell r="M2469" t="str">
            <v>24</v>
          </cell>
          <cell r="O2469" t="str">
            <v>TS</v>
          </cell>
          <cell r="P2469">
            <v>38553</v>
          </cell>
          <cell r="Q2469" t="str">
            <v>0,1</v>
          </cell>
          <cell r="R2469" t="str">
            <v>2,9</v>
          </cell>
          <cell r="S2469">
            <v>38167</v>
          </cell>
          <cell r="T2469">
            <v>38553</v>
          </cell>
          <cell r="W2469">
            <v>1</v>
          </cell>
          <cell r="X2469" t="str">
            <v>J105</v>
          </cell>
          <cell r="Y2469" t="str">
            <v>(SH) General Support I</v>
          </cell>
          <cell r="Z2469" t="str">
            <v>P244</v>
          </cell>
          <cell r="AA2469" t="str">
            <v>C047</v>
          </cell>
          <cell r="AB2469" t="str">
            <v>h. Diploma or equivalent</v>
          </cell>
          <cell r="AC2469" t="str">
            <v>S8122902C</v>
          </cell>
          <cell r="AD2469" t="str">
            <v>Male</v>
          </cell>
          <cell r="AE2469" t="str">
            <v>PBTP 10th Floor</v>
          </cell>
          <cell r="AF2469" t="str">
            <v>Local</v>
          </cell>
          <cell r="AG2469" t="str">
            <v>Direct Contractor</v>
          </cell>
          <cell r="AH2469">
            <v>1</v>
          </cell>
          <cell r="AI2469" t="str">
            <v>Month</v>
          </cell>
          <cell r="AJ2469" t="str">
            <v>0109132645</v>
          </cell>
          <cell r="AK2469" t="str">
            <v>1116846</v>
          </cell>
          <cell r="AL2469" t="str">
            <v>Chong,Yin Yin</v>
          </cell>
          <cell r="AP2469">
            <v>0</v>
          </cell>
          <cell r="AQ2469">
            <v>26400</v>
          </cell>
        </row>
        <row r="2470">
          <cell r="A2470">
            <v>1172078</v>
          </cell>
          <cell r="B2470" t="str">
            <v>Wong,Wah Tong</v>
          </cell>
          <cell r="C2470" t="str">
            <v>Client Relationships</v>
          </cell>
          <cell r="D2470" t="str">
            <v>Solution Delivery-Sales</v>
          </cell>
          <cell r="E2470" t="str">
            <v>Contract Officer</v>
          </cell>
          <cell r="F2470" t="str">
            <v>Contractor</v>
          </cell>
          <cell r="I2470" t="str">
            <v>5131800</v>
          </cell>
          <cell r="J2470" t="str">
            <v>NO</v>
          </cell>
          <cell r="K2470" t="str">
            <v>Ho,Miaw Ping</v>
          </cell>
          <cell r="L2470">
            <v>28794</v>
          </cell>
          <cell r="M2470" t="str">
            <v>26</v>
          </cell>
          <cell r="N2470" t="str">
            <v>NA</v>
          </cell>
          <cell r="P2470">
            <v>38296</v>
          </cell>
          <cell r="Q2470" t="str">
            <v>0,9</v>
          </cell>
          <cell r="R2470" t="str">
            <v>2,9</v>
          </cell>
          <cell r="S2470">
            <v>37929</v>
          </cell>
          <cell r="T2470">
            <v>38296</v>
          </cell>
          <cell r="W2470">
            <v>1</v>
          </cell>
          <cell r="X2470" t="str">
            <v>DJ006</v>
          </cell>
          <cell r="Y2470" t="str">
            <v>Chnls/Soln Delivery-TBA</v>
          </cell>
          <cell r="Z2470" t="str">
            <v>P322</v>
          </cell>
          <cell r="AA2470" t="str">
            <v>C174</v>
          </cell>
          <cell r="AB2470" t="str">
            <v>i. Bachelor's Degree or equiv</v>
          </cell>
          <cell r="AC2470" t="str">
            <v>S7897138Z</v>
          </cell>
          <cell r="AD2470" t="str">
            <v>Male</v>
          </cell>
          <cell r="AE2470" t="str">
            <v>Batt. Rd 4th flr</v>
          </cell>
          <cell r="AF2470" t="str">
            <v>Local</v>
          </cell>
          <cell r="AG2470" t="str">
            <v>Direct Contractor</v>
          </cell>
          <cell r="AH2470">
            <v>1</v>
          </cell>
          <cell r="AI2470" t="str">
            <v>Month</v>
          </cell>
          <cell r="AJ2470" t="str">
            <v>0109125339</v>
          </cell>
          <cell r="AK2470" t="str">
            <v>1124052</v>
          </cell>
          <cell r="AL2470" t="str">
            <v>Thng,Cheok Khoon Charlotte</v>
          </cell>
          <cell r="AO2470" t="str">
            <v>Not Applicable</v>
          </cell>
          <cell r="AP2470">
            <v>0</v>
          </cell>
          <cell r="AQ2470">
            <v>28800</v>
          </cell>
        </row>
        <row r="2471">
          <cell r="A2471">
            <v>1194422</v>
          </cell>
          <cell r="B2471" t="str">
            <v>Han,Seung-Soo</v>
          </cell>
          <cell r="C2471" t="str">
            <v>Client Relationships</v>
          </cell>
          <cell r="D2471" t="str">
            <v>Wholesale Bank Strategy</v>
          </cell>
          <cell r="E2471" t="str">
            <v>Strategy Associate</v>
          </cell>
          <cell r="F2471" t="str">
            <v>M21</v>
          </cell>
          <cell r="G2471">
            <v>30000</v>
          </cell>
          <cell r="H2471" t="str">
            <v>SGD</v>
          </cell>
          <cell r="I2471" t="str">
            <v>4003901</v>
          </cell>
          <cell r="J2471" t="str">
            <v>NO</v>
          </cell>
          <cell r="K2471" t="str">
            <v>Delarue,Thierry Philippe Jacky</v>
          </cell>
          <cell r="L2471">
            <v>26881</v>
          </cell>
          <cell r="M2471" t="str">
            <v>32</v>
          </cell>
          <cell r="P2471">
            <v>38565</v>
          </cell>
          <cell r="Q2471" t="str">
            <v>0,1</v>
          </cell>
          <cell r="R2471" t="str">
            <v>8,8</v>
          </cell>
          <cell r="S2471">
            <v>38565</v>
          </cell>
          <cell r="W2471">
            <v>1</v>
          </cell>
          <cell r="X2471" t="str">
            <v>DJ030</v>
          </cell>
          <cell r="Y2471" t="str">
            <v>WB Strategy - TBA</v>
          </cell>
          <cell r="Z2471" t="str">
            <v>P250</v>
          </cell>
          <cell r="AA2471" t="str">
            <v>C152</v>
          </cell>
          <cell r="AB2471" t="str">
            <v>j. Professional Quali/Cert</v>
          </cell>
          <cell r="AC2471" t="str">
            <v>G5821749U</v>
          </cell>
          <cell r="AD2471" t="str">
            <v>Male</v>
          </cell>
          <cell r="AE2471" t="str">
            <v>Batt. Rd 9th flr</v>
          </cell>
          <cell r="AF2471" t="str">
            <v>Local</v>
          </cell>
          <cell r="AG2471" t="str">
            <v>Employee</v>
          </cell>
          <cell r="AH2471">
            <v>1</v>
          </cell>
          <cell r="AI2471" t="str">
            <v>Month</v>
          </cell>
          <cell r="AJ2471" t="str">
            <v>0109144236</v>
          </cell>
          <cell r="AK2471" t="str">
            <v>1173481</v>
          </cell>
          <cell r="AL2471" t="str">
            <v>Chong,Yin Yin</v>
          </cell>
          <cell r="AP2471">
            <v>0</v>
          </cell>
          <cell r="AQ2471">
            <v>150012</v>
          </cell>
        </row>
        <row r="2472">
          <cell r="A2472">
            <v>1115975</v>
          </cell>
          <cell r="B2472" t="str">
            <v>Yeo,Swee Boon Frankie</v>
          </cell>
          <cell r="C2472" t="str">
            <v>Consumer Banking</v>
          </cell>
          <cell r="D2472" t="str">
            <v>Clearing Unit</v>
          </cell>
          <cell r="E2472" t="str">
            <v>Customer Service Assistant</v>
          </cell>
          <cell r="F2472" t="str">
            <v>CL4</v>
          </cell>
          <cell r="I2472" t="str">
            <v>1725800</v>
          </cell>
          <cell r="J2472" t="str">
            <v>CL</v>
          </cell>
          <cell r="K2472" t="str">
            <v>Tang,Wei En</v>
          </cell>
          <cell r="L2472">
            <v>16490</v>
          </cell>
          <cell r="M2472" t="str">
            <v>60</v>
          </cell>
          <cell r="N2472" t="str">
            <v>2B</v>
          </cell>
          <cell r="O2472" t="str">
            <v>2B</v>
          </cell>
          <cell r="P2472">
            <v>23231</v>
          </cell>
          <cell r="Q2472" t="str">
            <v>42,1</v>
          </cell>
          <cell r="R2472" t="str">
            <v>,</v>
          </cell>
          <cell r="S2472">
            <v>23231</v>
          </cell>
          <cell r="U2472">
            <v>36434</v>
          </cell>
          <cell r="V2472">
            <v>38565</v>
          </cell>
          <cell r="W2472">
            <v>1</v>
          </cell>
          <cell r="X2472" t="str">
            <v>J089</v>
          </cell>
          <cell r="Y2472" t="str">
            <v>(OPS) Trans Proc III</v>
          </cell>
          <cell r="Z2472" t="str">
            <v>P088</v>
          </cell>
          <cell r="AA2472" t="str">
            <v>C015</v>
          </cell>
          <cell r="AB2472" t="str">
            <v>d. Secondary</v>
          </cell>
          <cell r="AC2472" t="str">
            <v>S0340346G</v>
          </cell>
          <cell r="AD2472" t="str">
            <v>Male</v>
          </cell>
          <cell r="AE2472" t="str">
            <v>Tampines 4th flr</v>
          </cell>
          <cell r="AF2472" t="str">
            <v>Local</v>
          </cell>
          <cell r="AG2472" t="str">
            <v>Employee</v>
          </cell>
          <cell r="AH2472">
            <v>1</v>
          </cell>
          <cell r="AI2472" t="str">
            <v>Month</v>
          </cell>
          <cell r="AJ2472" t="str">
            <v>0109873408</v>
          </cell>
          <cell r="AK2472" t="str">
            <v>1116489</v>
          </cell>
          <cell r="AL2472" t="str">
            <v>Ang,Pek San</v>
          </cell>
          <cell r="AM2472" t="str">
            <v>Core Contributor</v>
          </cell>
          <cell r="AN2472" t="str">
            <v>Core Contributor</v>
          </cell>
          <cell r="AO2472" t="str">
            <v>Core Contributor</v>
          </cell>
          <cell r="AP2472" t="str">
            <v>Core Contributor</v>
          </cell>
          <cell r="AQ2472">
            <v>32532</v>
          </cell>
        </row>
        <row r="2473">
          <cell r="A2473">
            <v>1183605</v>
          </cell>
          <cell r="B2473" t="str">
            <v>Lim,Shou Zhuo</v>
          </cell>
          <cell r="C2473" t="str">
            <v>Global Markets</v>
          </cell>
          <cell r="D2473" t="str">
            <v>FX Trading</v>
          </cell>
          <cell r="E2473" t="str">
            <v>Senior Dealer</v>
          </cell>
          <cell r="F2473" t="str">
            <v>M21</v>
          </cell>
          <cell r="I2473" t="str">
            <v>6123800</v>
          </cell>
          <cell r="J2473" t="str">
            <v>NO</v>
          </cell>
          <cell r="K2473" t="str">
            <v>Kuan,Yew Heng</v>
          </cell>
          <cell r="L2473">
            <v>24118</v>
          </cell>
          <cell r="M2473" t="str">
            <v>39</v>
          </cell>
          <cell r="O2473" t="str">
            <v>NR</v>
          </cell>
          <cell r="P2473">
            <v>38280</v>
          </cell>
          <cell r="Q2473" t="str">
            <v>0,10</v>
          </cell>
          <cell r="R2473" t="str">
            <v>10,0</v>
          </cell>
          <cell r="S2473">
            <v>38280</v>
          </cell>
          <cell r="W2473">
            <v>1</v>
          </cell>
          <cell r="X2473" t="str">
            <v>DJ014</v>
          </cell>
          <cell r="Y2473" t="str">
            <v>Trading - TBA</v>
          </cell>
          <cell r="Z2473" t="str">
            <v>P137</v>
          </cell>
          <cell r="AA2473" t="str">
            <v>C167</v>
          </cell>
          <cell r="AB2473" t="str">
            <v>i. Bachelor's Degree or equiv</v>
          </cell>
          <cell r="AC2473" t="str">
            <v>S1758065E</v>
          </cell>
          <cell r="AD2473" t="str">
            <v>Male</v>
          </cell>
          <cell r="AE2473" t="str">
            <v>Batt. Rd 3rd flr</v>
          </cell>
          <cell r="AF2473" t="str">
            <v>Local</v>
          </cell>
          <cell r="AG2473" t="str">
            <v>Employee</v>
          </cell>
          <cell r="AH2473">
            <v>1</v>
          </cell>
          <cell r="AI2473" t="str">
            <v>Month</v>
          </cell>
          <cell r="AJ2473" t="str">
            <v>0109136527</v>
          </cell>
          <cell r="AK2473" t="str">
            <v>1168080</v>
          </cell>
          <cell r="AL2473" t="str">
            <v>Thng,Cheok Khoon Charlotte</v>
          </cell>
          <cell r="AO2473" t="str">
            <v>Too Soon to Classify</v>
          </cell>
          <cell r="AP2473">
            <v>0</v>
          </cell>
          <cell r="AQ2473">
            <v>160008</v>
          </cell>
        </row>
        <row r="2474">
          <cell r="A2474">
            <v>1183235</v>
          </cell>
          <cell r="B2474" t="str">
            <v>Tan,Piak Yong</v>
          </cell>
          <cell r="C2474" t="str">
            <v>Consumer Banking</v>
          </cell>
          <cell r="D2474" t="str">
            <v>Factoring Operations</v>
          </cell>
          <cell r="E2474" t="str">
            <v>Head, Factoring Operations</v>
          </cell>
          <cell r="F2474" t="str">
            <v>M20</v>
          </cell>
          <cell r="I2474" t="str">
            <v>1772800</v>
          </cell>
          <cell r="J2474" t="str">
            <v>NO</v>
          </cell>
          <cell r="K2474" t="str">
            <v>Woon,Sim Yee</v>
          </cell>
          <cell r="L2474">
            <v>21557</v>
          </cell>
          <cell r="M2474" t="str">
            <v>46</v>
          </cell>
          <cell r="O2474" t="str">
            <v>NR</v>
          </cell>
          <cell r="P2474">
            <v>38275</v>
          </cell>
          <cell r="Q2474" t="str">
            <v>0,10</v>
          </cell>
          <cell r="R2474" t="str">
            <v>25,9</v>
          </cell>
          <cell r="S2474">
            <v>38275</v>
          </cell>
          <cell r="W2474">
            <v>1</v>
          </cell>
          <cell r="X2474" t="str">
            <v>J087</v>
          </cell>
          <cell r="Y2474" t="str">
            <v>(OPS) Trans Proc I</v>
          </cell>
          <cell r="Z2474" t="str">
            <v>P088</v>
          </cell>
          <cell r="AA2474" t="str">
            <v>C015</v>
          </cell>
          <cell r="AB2474" t="str">
            <v>e. Higher Secondary</v>
          </cell>
          <cell r="AC2474" t="str">
            <v>S1361377Z</v>
          </cell>
          <cell r="AD2474" t="str">
            <v>Female</v>
          </cell>
          <cell r="AE2474" t="str">
            <v>Batt. Rd 10th flr</v>
          </cell>
          <cell r="AF2474" t="str">
            <v>Local</v>
          </cell>
          <cell r="AG2474" t="str">
            <v>Employee</v>
          </cell>
          <cell r="AH2474">
            <v>1</v>
          </cell>
          <cell r="AI2474" t="str">
            <v>Month</v>
          </cell>
          <cell r="AJ2474" t="str">
            <v>0109135504</v>
          </cell>
          <cell r="AK2474" t="str">
            <v>1117007</v>
          </cell>
          <cell r="AL2474" t="str">
            <v>Ang,Pek San</v>
          </cell>
          <cell r="AO2474" t="str">
            <v>Too Soon to Classify</v>
          </cell>
          <cell r="AP2474">
            <v>0</v>
          </cell>
          <cell r="AQ2474">
            <v>68400</v>
          </cell>
        </row>
        <row r="2475">
          <cell r="A2475">
            <v>1189465</v>
          </cell>
          <cell r="B2475" t="str">
            <v>Goh,Tong Khiang</v>
          </cell>
          <cell r="C2475" t="str">
            <v>Global Markets</v>
          </cell>
          <cell r="D2475" t="str">
            <v>FX Trading</v>
          </cell>
          <cell r="E2475" t="str">
            <v>Senior Trader</v>
          </cell>
          <cell r="F2475" t="str">
            <v>M21</v>
          </cell>
          <cell r="I2475" t="str">
            <v>6123800</v>
          </cell>
          <cell r="J2475" t="str">
            <v>NO</v>
          </cell>
          <cell r="K2475" t="str">
            <v>Kuan,Yew Heng</v>
          </cell>
          <cell r="L2475">
            <v>25112</v>
          </cell>
          <cell r="M2475" t="str">
            <v>36</v>
          </cell>
          <cell r="P2475">
            <v>38467</v>
          </cell>
          <cell r="Q2475" t="str">
            <v>0,4</v>
          </cell>
          <cell r="R2475" t="str">
            <v>8,6</v>
          </cell>
          <cell r="S2475">
            <v>38467</v>
          </cell>
          <cell r="W2475">
            <v>1</v>
          </cell>
          <cell r="X2475" t="str">
            <v>DJ014</v>
          </cell>
          <cell r="Y2475" t="str">
            <v>Trading - TBA</v>
          </cell>
          <cell r="Z2475" t="str">
            <v>P137</v>
          </cell>
          <cell r="AA2475" t="str">
            <v>C167</v>
          </cell>
          <cell r="AB2475" t="str">
            <v>i. Bachelor's Degree or equiv</v>
          </cell>
          <cell r="AC2475" t="str">
            <v>S6837008F</v>
          </cell>
          <cell r="AD2475" t="str">
            <v>Male</v>
          </cell>
          <cell r="AE2475" t="str">
            <v>Batt. Rd 3rd flr</v>
          </cell>
          <cell r="AF2475" t="str">
            <v>Local</v>
          </cell>
          <cell r="AG2475" t="str">
            <v>Employee</v>
          </cell>
          <cell r="AH2475">
            <v>1</v>
          </cell>
          <cell r="AI2475" t="str">
            <v>Month</v>
          </cell>
          <cell r="AJ2475" t="str">
            <v>0109140532</v>
          </cell>
          <cell r="AK2475" t="str">
            <v>1168080</v>
          </cell>
          <cell r="AL2475" t="str">
            <v>Thng,Cheok Khoon Charlotte</v>
          </cell>
          <cell r="AP2475" t="str">
            <v>Too Soon to Classify</v>
          </cell>
          <cell r="AQ2475">
            <v>195000</v>
          </cell>
        </row>
        <row r="2476">
          <cell r="A2476">
            <v>1191410</v>
          </cell>
          <cell r="B2476" t="str">
            <v>Lim,Mui Hong</v>
          </cell>
          <cell r="C2476" t="str">
            <v>Finance</v>
          </cell>
          <cell r="D2476" t="str">
            <v>Central Finance Team</v>
          </cell>
          <cell r="E2476" t="str">
            <v>Manager, Financial Control</v>
          </cell>
          <cell r="F2476" t="str">
            <v>M20</v>
          </cell>
          <cell r="G2476">
            <v>19000</v>
          </cell>
          <cell r="H2476" t="str">
            <v>SGD</v>
          </cell>
          <cell r="I2476" t="str">
            <v>8121800</v>
          </cell>
          <cell r="J2476" t="str">
            <v>NO</v>
          </cell>
          <cell r="K2476" t="str">
            <v>Chang,Lai Keung Philip</v>
          </cell>
          <cell r="L2476">
            <v>27580</v>
          </cell>
          <cell r="M2476" t="str">
            <v>30</v>
          </cell>
          <cell r="P2476">
            <v>38523</v>
          </cell>
          <cell r="Q2476" t="str">
            <v>0,2</v>
          </cell>
          <cell r="R2476" t="str">
            <v>7,9</v>
          </cell>
          <cell r="S2476">
            <v>38523</v>
          </cell>
          <cell r="W2476">
            <v>1</v>
          </cell>
          <cell r="X2476" t="str">
            <v>J003</v>
          </cell>
          <cell r="Y2476" t="str">
            <v>(FIN) Cntry Partner III</v>
          </cell>
          <cell r="Z2476" t="str">
            <v>P059</v>
          </cell>
          <cell r="AA2476" t="str">
            <v>C021</v>
          </cell>
          <cell r="AB2476" t="str">
            <v>i. Bachelor's Degree or equiv</v>
          </cell>
          <cell r="AC2476" t="str">
            <v>S7519293B</v>
          </cell>
          <cell r="AD2476" t="str">
            <v>Female</v>
          </cell>
          <cell r="AE2476" t="str">
            <v>Tampines 6th flr</v>
          </cell>
          <cell r="AF2476" t="str">
            <v>Local</v>
          </cell>
          <cell r="AG2476" t="str">
            <v>Employee</v>
          </cell>
          <cell r="AH2476">
            <v>1</v>
          </cell>
          <cell r="AI2476" t="str">
            <v>Month</v>
          </cell>
          <cell r="AJ2476" t="str">
            <v>0109142217</v>
          </cell>
          <cell r="AK2476" t="str">
            <v>1117056</v>
          </cell>
          <cell r="AL2476" t="str">
            <v>Chong,Yin Yin</v>
          </cell>
          <cell r="AP2476">
            <v>0</v>
          </cell>
          <cell r="AQ2476">
            <v>78000</v>
          </cell>
        </row>
        <row r="2477">
          <cell r="A2477">
            <v>1117956</v>
          </cell>
          <cell r="B2477" t="str">
            <v>Smyth,Barry Daniel</v>
          </cell>
          <cell r="C2477" t="str">
            <v>Global Markets</v>
          </cell>
          <cell r="D2477" t="str">
            <v>Projects GM Programme Office</v>
          </cell>
          <cell r="E2477" t="str">
            <v>Senior Project Manager</v>
          </cell>
          <cell r="F2477" t="str">
            <v>M23</v>
          </cell>
          <cell r="G2477">
            <v>40000</v>
          </cell>
          <cell r="H2477" t="str">
            <v>SGD</v>
          </cell>
          <cell r="I2477" t="str">
            <v>4779901</v>
          </cell>
          <cell r="J2477" t="str">
            <v>NO</v>
          </cell>
          <cell r="K2477" t="str">
            <v>Greenaway,Graeme Ross</v>
          </cell>
          <cell r="L2477">
            <v>24009</v>
          </cell>
          <cell r="M2477" t="str">
            <v>39</v>
          </cell>
          <cell r="N2477" t="str">
            <v>2B</v>
          </cell>
          <cell r="O2477" t="str">
            <v>2B</v>
          </cell>
          <cell r="P2477">
            <v>35492</v>
          </cell>
          <cell r="Q2477" t="str">
            <v>8,5</v>
          </cell>
          <cell r="R2477" t="str">
            <v>10,0</v>
          </cell>
          <cell r="S2477">
            <v>35492</v>
          </cell>
          <cell r="U2477">
            <v>37347</v>
          </cell>
          <cell r="V2477">
            <v>38443</v>
          </cell>
          <cell r="W2477">
            <v>1</v>
          </cell>
          <cell r="X2477" t="str">
            <v>J036</v>
          </cell>
          <cell r="Y2477" t="str">
            <v>(TECH) Line Manager IV</v>
          </cell>
          <cell r="Z2477" t="str">
            <v>P090</v>
          </cell>
          <cell r="AA2477" t="str">
            <v>C152</v>
          </cell>
          <cell r="AB2477" t="str">
            <v>j. Professional Quali/Cert</v>
          </cell>
          <cell r="AC2477" t="str">
            <v>S2720564Z</v>
          </cell>
          <cell r="AD2477" t="str">
            <v>Male</v>
          </cell>
          <cell r="AE2477" t="str">
            <v>Batt. Rd 2nd flr</v>
          </cell>
          <cell r="AF2477" t="str">
            <v>Local</v>
          </cell>
          <cell r="AG2477" t="str">
            <v>Employee</v>
          </cell>
          <cell r="AH2477">
            <v>3</v>
          </cell>
          <cell r="AI2477" t="str">
            <v>Month</v>
          </cell>
          <cell r="AJ2477" t="str">
            <v>0109511816</v>
          </cell>
          <cell r="AK2477" t="str">
            <v>1152146</v>
          </cell>
          <cell r="AL2477" t="str">
            <v>Chia,Boon Lee</v>
          </cell>
          <cell r="AM2477" t="str">
            <v>Core Contributor</v>
          </cell>
          <cell r="AN2477" t="str">
            <v>Critical Resource</v>
          </cell>
          <cell r="AO2477" t="str">
            <v>Critical Resource</v>
          </cell>
          <cell r="AP2477" t="str">
            <v>Critical Resource</v>
          </cell>
          <cell r="AQ2477">
            <v>210204</v>
          </cell>
        </row>
        <row r="2478">
          <cell r="A2478">
            <v>1116170</v>
          </cell>
          <cell r="B2478" t="str">
            <v>Chua,Bee Hiok Cecilia</v>
          </cell>
          <cell r="C2478" t="str">
            <v>Client Relationships</v>
          </cell>
          <cell r="D2478" t="str">
            <v>Trade Operations Unit-Batt.Rd</v>
          </cell>
          <cell r="E2478" t="str">
            <v>Checker</v>
          </cell>
          <cell r="F2478" t="str">
            <v>CL4</v>
          </cell>
          <cell r="I2478" t="str">
            <v>4172100</v>
          </cell>
          <cell r="J2478" t="str">
            <v>CL</v>
          </cell>
          <cell r="K2478" t="str">
            <v>Lee,Soong Chin</v>
          </cell>
          <cell r="L2478">
            <v>20656</v>
          </cell>
          <cell r="M2478" t="str">
            <v>49</v>
          </cell>
          <cell r="N2478" t="str">
            <v>3B</v>
          </cell>
          <cell r="O2478" t="str">
            <v>2B</v>
          </cell>
          <cell r="P2478">
            <v>27278</v>
          </cell>
          <cell r="Q2478" t="str">
            <v>31,0</v>
          </cell>
          <cell r="R2478" t="str">
            <v>,</v>
          </cell>
          <cell r="S2478">
            <v>27278</v>
          </cell>
          <cell r="V2478">
            <v>38353</v>
          </cell>
          <cell r="W2478">
            <v>1</v>
          </cell>
          <cell r="X2478" t="str">
            <v>J089</v>
          </cell>
          <cell r="Y2478" t="str">
            <v>(OPS) Trans Proc III</v>
          </cell>
          <cell r="Z2478" t="str">
            <v>P318</v>
          </cell>
          <cell r="AA2478" t="str">
            <v>C147</v>
          </cell>
          <cell r="AB2478" t="str">
            <v>d. Secondary</v>
          </cell>
          <cell r="AC2478" t="str">
            <v>S1205396G</v>
          </cell>
          <cell r="AD2478" t="str">
            <v>Female</v>
          </cell>
          <cell r="AE2478" t="str">
            <v>Batt. Rd 6th flr</v>
          </cell>
          <cell r="AF2478" t="str">
            <v>Local</v>
          </cell>
          <cell r="AG2478" t="str">
            <v>Employee</v>
          </cell>
          <cell r="AH2478">
            <v>1</v>
          </cell>
          <cell r="AI2478" t="str">
            <v>Month</v>
          </cell>
          <cell r="AJ2478" t="str">
            <v>0109560299</v>
          </cell>
          <cell r="AK2478" t="str">
            <v>1160310</v>
          </cell>
          <cell r="AL2478" t="str">
            <v>Chia,Boon Lee</v>
          </cell>
          <cell r="AM2478" t="str">
            <v>Core Contributor</v>
          </cell>
          <cell r="AN2478" t="str">
            <v>Core Contributor</v>
          </cell>
          <cell r="AO2478" t="str">
            <v>Core Contributor</v>
          </cell>
          <cell r="AP2478" t="str">
            <v>Core Contributor</v>
          </cell>
          <cell r="AQ2478">
            <v>34416</v>
          </cell>
        </row>
        <row r="2479">
          <cell r="A2479">
            <v>1148033</v>
          </cell>
          <cell r="B2479" t="str">
            <v>Tan,Jit Kwang Alvin</v>
          </cell>
          <cell r="C2479" t="str">
            <v>Operations</v>
          </cell>
          <cell r="D2479" t="str">
            <v>Structured Finance Operations</v>
          </cell>
          <cell r="E2479" t="str">
            <v>Manager, GPCE Support</v>
          </cell>
          <cell r="F2479" t="str">
            <v>M20</v>
          </cell>
          <cell r="G2479">
            <v>22000</v>
          </cell>
          <cell r="H2479" t="str">
            <v>SGD</v>
          </cell>
          <cell r="I2479" t="str">
            <v>4251818</v>
          </cell>
          <cell r="J2479" t="str">
            <v>NO</v>
          </cell>
          <cell r="K2479" t="str">
            <v>Houghton,Richard John Alexander</v>
          </cell>
          <cell r="L2479">
            <v>25764</v>
          </cell>
          <cell r="M2479" t="str">
            <v>35</v>
          </cell>
          <cell r="N2479" t="str">
            <v>2B</v>
          </cell>
          <cell r="O2479" t="str">
            <v>2B</v>
          </cell>
          <cell r="P2479">
            <v>36822</v>
          </cell>
          <cell r="Q2479" t="str">
            <v>4,10</v>
          </cell>
          <cell r="R2479" t="str">
            <v>10,10</v>
          </cell>
          <cell r="S2479">
            <v>36822</v>
          </cell>
          <cell r="U2479">
            <v>37895</v>
          </cell>
          <cell r="V2479">
            <v>37895</v>
          </cell>
          <cell r="W2479">
            <v>1</v>
          </cell>
          <cell r="X2479" t="str">
            <v>J084</v>
          </cell>
          <cell r="Y2479" t="str">
            <v>(OPS) Ctrl &amp; Support I</v>
          </cell>
          <cell r="Z2479" t="str">
            <v>P090</v>
          </cell>
          <cell r="AA2479" t="str">
            <v>C146</v>
          </cell>
          <cell r="AB2479" t="str">
            <v>i. Bachelor's Degree or equiv</v>
          </cell>
          <cell r="AC2479" t="str">
            <v>S7070670I</v>
          </cell>
          <cell r="AD2479" t="str">
            <v>Male</v>
          </cell>
          <cell r="AE2479" t="str">
            <v>Tampines 6th flr</v>
          </cell>
          <cell r="AF2479" t="str">
            <v>Local</v>
          </cell>
          <cell r="AG2479" t="str">
            <v>Employee</v>
          </cell>
          <cell r="AH2479">
            <v>1</v>
          </cell>
          <cell r="AI2479" t="str">
            <v>Month</v>
          </cell>
          <cell r="AJ2479" t="str">
            <v>0109626109</v>
          </cell>
          <cell r="AK2479" t="str">
            <v>1153965</v>
          </cell>
          <cell r="AL2479" t="str">
            <v>Chia,Boon Lee</v>
          </cell>
          <cell r="AM2479" t="str">
            <v>H4 - G</v>
          </cell>
          <cell r="AN2479" t="str">
            <v>Critical Resource</v>
          </cell>
          <cell r="AO2479" t="str">
            <v>Critical Resource</v>
          </cell>
          <cell r="AP2479" t="str">
            <v>Critical Resource</v>
          </cell>
          <cell r="AQ2479">
            <v>84000</v>
          </cell>
        </row>
        <row r="2480">
          <cell r="A2480">
            <v>1188129</v>
          </cell>
          <cell r="B2480" t="str">
            <v>Ng,Kok Khiang</v>
          </cell>
          <cell r="C2480" t="str">
            <v>Consumer Banking</v>
          </cell>
          <cell r="D2480" t="str">
            <v>SME Banking-Br Netwk Customers</v>
          </cell>
          <cell r="E2480" t="str">
            <v>Relationship Manager</v>
          </cell>
          <cell r="F2480" t="str">
            <v>M18</v>
          </cell>
          <cell r="I2480" t="str">
            <v>1122800</v>
          </cell>
          <cell r="J2480" t="str">
            <v>NO</v>
          </cell>
          <cell r="K2480" t="str">
            <v>Lee,Mun Wai</v>
          </cell>
          <cell r="L2480">
            <v>26902</v>
          </cell>
          <cell r="M2480" t="str">
            <v>32</v>
          </cell>
          <cell r="P2480">
            <v>38460</v>
          </cell>
          <cell r="Q2480" t="str">
            <v>0,4</v>
          </cell>
          <cell r="R2480" t="str">
            <v>6,7</v>
          </cell>
          <cell r="S2480">
            <v>38460</v>
          </cell>
          <cell r="W2480">
            <v>1</v>
          </cell>
          <cell r="X2480" t="str">
            <v>J075</v>
          </cell>
          <cell r="Y2480" t="str">
            <v>(CB) Sales III</v>
          </cell>
          <cell r="Z2480" t="str">
            <v>P088</v>
          </cell>
          <cell r="AA2480" t="str">
            <v>C005</v>
          </cell>
          <cell r="AB2480" t="str">
            <v>i. Bachelor's Degree or equiv</v>
          </cell>
          <cell r="AC2480" t="str">
            <v>S7329875Z</v>
          </cell>
          <cell r="AD2480" t="str">
            <v>Male</v>
          </cell>
          <cell r="AE2480" t="str">
            <v>South Bridge Br.</v>
          </cell>
          <cell r="AF2480" t="str">
            <v>Local</v>
          </cell>
          <cell r="AG2480" t="str">
            <v>Employee</v>
          </cell>
          <cell r="AH2480">
            <v>1</v>
          </cell>
          <cell r="AI2480" t="str">
            <v>Month</v>
          </cell>
          <cell r="AJ2480" t="str">
            <v>0109139550</v>
          </cell>
          <cell r="AK2480" t="str">
            <v>1164979</v>
          </cell>
          <cell r="AL2480" t="str">
            <v>Ang,Pek San</v>
          </cell>
          <cell r="AP2480" t="str">
            <v>Too Soon to Classify</v>
          </cell>
          <cell r="AQ2480">
            <v>44400</v>
          </cell>
        </row>
        <row r="2481">
          <cell r="A2481">
            <v>1173703</v>
          </cell>
          <cell r="B2481" t="str">
            <v>Yee,Yin Yin Sharon</v>
          </cell>
          <cell r="C2481" t="str">
            <v>Consumer Banking</v>
          </cell>
          <cell r="D2481" t="str">
            <v>Priority Banking Offshore-Sgp</v>
          </cell>
          <cell r="E2481" t="str">
            <v>Relationship Manager</v>
          </cell>
          <cell r="F2481" t="str">
            <v>M17</v>
          </cell>
          <cell r="G2481">
            <v>10000</v>
          </cell>
          <cell r="H2481" t="str">
            <v>SGD</v>
          </cell>
          <cell r="I2481" t="str">
            <v>1425800</v>
          </cell>
          <cell r="J2481" t="str">
            <v>NO</v>
          </cell>
          <cell r="K2481" t="str">
            <v>Tan,Lee Nah</v>
          </cell>
          <cell r="L2481">
            <v>29455</v>
          </cell>
          <cell r="M2481" t="str">
            <v>25</v>
          </cell>
          <cell r="O2481" t="str">
            <v>3B</v>
          </cell>
          <cell r="P2481">
            <v>38026</v>
          </cell>
          <cell r="Q2481" t="str">
            <v>1,6</v>
          </cell>
          <cell r="R2481" t="str">
            <v>0,3</v>
          </cell>
          <cell r="S2481">
            <v>38026</v>
          </cell>
          <cell r="V2481">
            <v>38443</v>
          </cell>
          <cell r="W2481">
            <v>1</v>
          </cell>
          <cell r="X2481" t="str">
            <v>J074</v>
          </cell>
          <cell r="Y2481" t="str">
            <v>(CB) Sales II</v>
          </cell>
          <cell r="Z2481" t="str">
            <v>P088</v>
          </cell>
          <cell r="AA2481" t="str">
            <v>C132</v>
          </cell>
          <cell r="AB2481" t="str">
            <v>i. Bachelor's Degree or equiv</v>
          </cell>
          <cell r="AC2481" t="str">
            <v>S8027624I</v>
          </cell>
          <cell r="AD2481" t="str">
            <v>Female</v>
          </cell>
          <cell r="AE2481" t="str">
            <v>Batt. Rd 2nd flr</v>
          </cell>
          <cell r="AF2481" t="str">
            <v>Local</v>
          </cell>
          <cell r="AG2481" t="str">
            <v>Employee</v>
          </cell>
          <cell r="AH2481">
            <v>1</v>
          </cell>
          <cell r="AI2481" t="str">
            <v>Month</v>
          </cell>
          <cell r="AJ2481" t="str">
            <v>0109127854</v>
          </cell>
          <cell r="AK2481" t="str">
            <v>1142378</v>
          </cell>
          <cell r="AL2481" t="str">
            <v>Ang,Pek San</v>
          </cell>
          <cell r="AO2481" t="str">
            <v>Core Contributor</v>
          </cell>
          <cell r="AP2481" t="str">
            <v>Core Contributor</v>
          </cell>
          <cell r="AQ2481">
            <v>42000</v>
          </cell>
        </row>
        <row r="2482">
          <cell r="A2482">
            <v>1144799</v>
          </cell>
          <cell r="B2482" t="str">
            <v>Upadhyaya,Bhaskar Surendra</v>
          </cell>
          <cell r="C2482" t="str">
            <v>Technology</v>
          </cell>
          <cell r="D2482" t="str">
            <v>Sys Devt (WB) Support</v>
          </cell>
          <cell r="E2482" t="str">
            <v>SD - Data Architect</v>
          </cell>
          <cell r="F2482" t="str">
            <v>M21</v>
          </cell>
          <cell r="G2482">
            <v>25000</v>
          </cell>
          <cell r="H2482" t="str">
            <v>SGD</v>
          </cell>
          <cell r="I2482" t="str">
            <v>8351901</v>
          </cell>
          <cell r="J2482" t="str">
            <v>NO</v>
          </cell>
          <cell r="K2482" t="str">
            <v>Zhang,Xiaomin</v>
          </cell>
          <cell r="L2482">
            <v>22952</v>
          </cell>
          <cell r="M2482" t="str">
            <v>42</v>
          </cell>
          <cell r="N2482" t="str">
            <v>3B</v>
          </cell>
          <cell r="O2482" t="str">
            <v>3B</v>
          </cell>
          <cell r="P2482">
            <v>36794</v>
          </cell>
          <cell r="Q2482" t="str">
            <v>4,11</v>
          </cell>
          <cell r="R2482" t="str">
            <v>15,1</v>
          </cell>
          <cell r="S2482">
            <v>36794</v>
          </cell>
          <cell r="V2482">
            <v>38443</v>
          </cell>
          <cell r="W2482">
            <v>1</v>
          </cell>
          <cell r="X2482" t="str">
            <v>J036</v>
          </cell>
          <cell r="Y2482" t="str">
            <v>(TECH) Line Manager IV</v>
          </cell>
          <cell r="Z2482" t="str">
            <v>P250</v>
          </cell>
          <cell r="AA2482" t="str">
            <v>C152</v>
          </cell>
          <cell r="AB2482" t="str">
            <v>g. 2nd Level Vocational Qual.</v>
          </cell>
          <cell r="AC2482" t="str">
            <v>S2675526C</v>
          </cell>
          <cell r="AD2482" t="str">
            <v>Male</v>
          </cell>
          <cell r="AE2482" t="str">
            <v>PBTP 11th Floor</v>
          </cell>
          <cell r="AF2482" t="str">
            <v>Local</v>
          </cell>
          <cell r="AG2482" t="str">
            <v>Employee</v>
          </cell>
          <cell r="AH2482">
            <v>1</v>
          </cell>
          <cell r="AI2482" t="str">
            <v>Month</v>
          </cell>
          <cell r="AJ2482" t="str">
            <v>0109534530</v>
          </cell>
          <cell r="AK2482" t="str">
            <v>1151043</v>
          </cell>
          <cell r="AL2482" t="str">
            <v>Chia,Boon Lee</v>
          </cell>
          <cell r="AM2482" t="str">
            <v>Core Contributor</v>
          </cell>
          <cell r="AN2482" t="str">
            <v>Core Contributor</v>
          </cell>
          <cell r="AO2482" t="str">
            <v>Core Contributor</v>
          </cell>
          <cell r="AP2482" t="str">
            <v>Core Contributor</v>
          </cell>
          <cell r="AQ2482">
            <v>127320</v>
          </cell>
        </row>
        <row r="2483">
          <cell r="A2483">
            <v>1154881</v>
          </cell>
          <cell r="B2483" t="str">
            <v>Ho,Sheet Fun</v>
          </cell>
          <cell r="C2483" t="str">
            <v>Technology</v>
          </cell>
          <cell r="D2483" t="str">
            <v>Sys Devt-Engineering &amp; Quality</v>
          </cell>
          <cell r="E2483" t="str">
            <v>SD - Lead,Metrics</v>
          </cell>
          <cell r="F2483" t="str">
            <v>M22</v>
          </cell>
          <cell r="G2483">
            <v>32000</v>
          </cell>
          <cell r="H2483" t="str">
            <v>SGD</v>
          </cell>
          <cell r="I2483" t="str">
            <v>8393901</v>
          </cell>
          <cell r="J2483" t="str">
            <v>NO</v>
          </cell>
          <cell r="K2483" t="str">
            <v>Ramalingam,Pamela Venkatesh</v>
          </cell>
          <cell r="L2483">
            <v>22523</v>
          </cell>
          <cell r="M2483" t="str">
            <v>44</v>
          </cell>
          <cell r="N2483" t="str">
            <v>2B</v>
          </cell>
          <cell r="O2483" t="str">
            <v>3B</v>
          </cell>
          <cell r="P2483">
            <v>37257</v>
          </cell>
          <cell r="Q2483" t="str">
            <v>3,7</v>
          </cell>
          <cell r="R2483" t="str">
            <v>16,7</v>
          </cell>
          <cell r="S2483">
            <v>37257</v>
          </cell>
          <cell r="U2483">
            <v>38078</v>
          </cell>
          <cell r="V2483">
            <v>38443</v>
          </cell>
          <cell r="W2483">
            <v>1</v>
          </cell>
          <cell r="X2483" t="str">
            <v>J036</v>
          </cell>
          <cell r="Y2483" t="str">
            <v>(TECH) Line Manager IV</v>
          </cell>
          <cell r="Z2483" t="str">
            <v>P231</v>
          </cell>
          <cell r="AA2483" t="str">
            <v>C081</v>
          </cell>
          <cell r="AB2483" t="str">
            <v>i. Bachelor's Degree or equiv</v>
          </cell>
          <cell r="AC2483" t="str">
            <v>S1511388Z</v>
          </cell>
          <cell r="AD2483" t="str">
            <v>Female</v>
          </cell>
          <cell r="AE2483" t="str">
            <v>PBTP 11th Floor</v>
          </cell>
          <cell r="AF2483" t="str">
            <v>Local</v>
          </cell>
          <cell r="AG2483" t="str">
            <v>Employee</v>
          </cell>
          <cell r="AH2483">
            <v>1</v>
          </cell>
          <cell r="AI2483" t="str">
            <v>Month</v>
          </cell>
          <cell r="AJ2483" t="str">
            <v>0109108973</v>
          </cell>
          <cell r="AK2483" t="str">
            <v>1159878</v>
          </cell>
          <cell r="AL2483" t="str">
            <v>Chia,Boon Lee</v>
          </cell>
          <cell r="AM2483" t="str">
            <v>Too Soon to Classify</v>
          </cell>
          <cell r="AN2483" t="str">
            <v>Critical Resource</v>
          </cell>
          <cell r="AO2483" t="str">
            <v>Critical Resource</v>
          </cell>
          <cell r="AP2483" t="str">
            <v>Critical Resource</v>
          </cell>
          <cell r="AQ2483">
            <v>159996</v>
          </cell>
        </row>
        <row r="2484">
          <cell r="A2484">
            <v>1152984</v>
          </cell>
          <cell r="B2484" t="str">
            <v>Clark,Laurence Frank</v>
          </cell>
          <cell r="C2484" t="str">
            <v>Technology</v>
          </cell>
          <cell r="D2484" t="str">
            <v>Sys Devt Wholesale Bank</v>
          </cell>
          <cell r="E2484" t="str">
            <v>SD - Sr Manager Data Warehousing</v>
          </cell>
          <cell r="F2484" t="str">
            <v>B4</v>
          </cell>
          <cell r="I2484" t="str">
            <v>8396901</v>
          </cell>
          <cell r="J2484" t="str">
            <v>NO</v>
          </cell>
          <cell r="K2484" t="str">
            <v>Carter,John</v>
          </cell>
          <cell r="L2484">
            <v>20322</v>
          </cell>
          <cell r="M2484" t="str">
            <v>50</v>
          </cell>
          <cell r="N2484" t="str">
            <v>4B</v>
          </cell>
          <cell r="O2484" t="str">
            <v>3B</v>
          </cell>
          <cell r="P2484">
            <v>37095</v>
          </cell>
          <cell r="Q2484" t="str">
            <v>4,1</v>
          </cell>
          <cell r="R2484" t="str">
            <v>23,10</v>
          </cell>
          <cell r="S2484">
            <v>37095</v>
          </cell>
          <cell r="V2484">
            <v>37987</v>
          </cell>
          <cell r="W2484">
            <v>1</v>
          </cell>
          <cell r="X2484" t="str">
            <v>J035</v>
          </cell>
          <cell r="Y2484" t="str">
            <v>(TECH) Line Manager III</v>
          </cell>
          <cell r="Z2484" t="str">
            <v>P250</v>
          </cell>
          <cell r="AA2484" t="str">
            <v>C152</v>
          </cell>
          <cell r="AB2484" t="str">
            <v>l. Further Degree</v>
          </cell>
          <cell r="AC2484" t="str">
            <v>G5612537Q</v>
          </cell>
          <cell r="AD2484" t="str">
            <v>Male</v>
          </cell>
          <cell r="AE2484" t="str">
            <v>Batt. Rd 3rd flr</v>
          </cell>
          <cell r="AF2484" t="str">
            <v>Local (non-standard)</v>
          </cell>
          <cell r="AG2484" t="str">
            <v>Employee</v>
          </cell>
          <cell r="AH2484">
            <v>1</v>
          </cell>
          <cell r="AI2484" t="str">
            <v>Month</v>
          </cell>
          <cell r="AJ2484" t="str">
            <v>0109104390</v>
          </cell>
          <cell r="AK2484" t="str">
            <v>1116405</v>
          </cell>
          <cell r="AL2484" t="str">
            <v>Chia,Boon Lee</v>
          </cell>
          <cell r="AM2484" t="str">
            <v>Core Contributor</v>
          </cell>
          <cell r="AN2484" t="str">
            <v>Under Achiever</v>
          </cell>
          <cell r="AO2484" t="str">
            <v>Core Contributor</v>
          </cell>
          <cell r="AP2484" t="str">
            <v>Core Contributor</v>
          </cell>
          <cell r="AQ2484">
            <v>358620</v>
          </cell>
        </row>
        <row r="2485">
          <cell r="A2485">
            <v>1151363</v>
          </cell>
          <cell r="B2485" t="str">
            <v>Loh,Gek Heng Alan</v>
          </cell>
          <cell r="C2485" t="str">
            <v>Property Management</v>
          </cell>
          <cell r="D2485" t="str">
            <v>GRP PPTY MGT - DB</v>
          </cell>
          <cell r="E2485" t="str">
            <v>Contract Business Analyst</v>
          </cell>
          <cell r="F2485" t="str">
            <v>Contractor</v>
          </cell>
          <cell r="I2485" t="str">
            <v>9192901</v>
          </cell>
          <cell r="J2485" t="str">
            <v>NO</v>
          </cell>
          <cell r="K2485" t="str">
            <v>Riley,Stephen Ian</v>
          </cell>
          <cell r="L2485">
            <v>25354</v>
          </cell>
          <cell r="M2485" t="str">
            <v>36</v>
          </cell>
          <cell r="N2485" t="str">
            <v>NA</v>
          </cell>
          <cell r="P2485">
            <v>38434</v>
          </cell>
          <cell r="Q2485" t="str">
            <v>0,5</v>
          </cell>
          <cell r="R2485" t="str">
            <v>6,5</v>
          </cell>
          <cell r="S2485">
            <v>36967</v>
          </cell>
          <cell r="T2485">
            <v>38434</v>
          </cell>
          <cell r="W2485">
            <v>1</v>
          </cell>
          <cell r="X2485" t="str">
            <v>J212</v>
          </cell>
          <cell r="Y2485" t="str">
            <v>Property Mgt II</v>
          </cell>
          <cell r="Z2485" t="str">
            <v>P296</v>
          </cell>
          <cell r="AA2485" t="str">
            <v>C036</v>
          </cell>
          <cell r="AB2485" t="str">
            <v>l. Further Degree</v>
          </cell>
          <cell r="AC2485" t="str">
            <v>S6917534A</v>
          </cell>
          <cell r="AD2485" t="str">
            <v>Male</v>
          </cell>
          <cell r="AE2485" t="str">
            <v>Kim Tian Plaza</v>
          </cell>
          <cell r="AF2485" t="str">
            <v>Local</v>
          </cell>
          <cell r="AG2485" t="str">
            <v>Direct Contractor</v>
          </cell>
          <cell r="AH2485">
            <v>1</v>
          </cell>
          <cell r="AI2485" t="str">
            <v>Month</v>
          </cell>
          <cell r="AJ2485" t="str">
            <v>0109100360</v>
          </cell>
          <cell r="AK2485" t="str">
            <v>1102310</v>
          </cell>
          <cell r="AL2485" t="str">
            <v>Chong,Yin Yin</v>
          </cell>
          <cell r="AO2485" t="str">
            <v>Core Contributor</v>
          </cell>
          <cell r="AP2485">
            <v>0</v>
          </cell>
          <cell r="AQ2485">
            <v>100800</v>
          </cell>
        </row>
        <row r="2486">
          <cell r="A2486">
            <v>1185806</v>
          </cell>
          <cell r="B2486" t="str">
            <v>Barford,Alain</v>
          </cell>
          <cell r="C2486" t="str">
            <v>Finance</v>
          </cell>
          <cell r="D2486" t="str">
            <v>Product Control</v>
          </cell>
          <cell r="E2486" t="str">
            <v>Global Head of Product Control</v>
          </cell>
          <cell r="F2486" t="str">
            <v>B4</v>
          </cell>
          <cell r="G2486">
            <v>180000</v>
          </cell>
          <cell r="H2486" t="str">
            <v>SGD</v>
          </cell>
          <cell r="I2486" t="str">
            <v>8156901</v>
          </cell>
          <cell r="J2486" t="str">
            <v>NO</v>
          </cell>
          <cell r="K2486" t="str">
            <v>Ross,Michael John</v>
          </cell>
          <cell r="L2486">
            <v>23581</v>
          </cell>
          <cell r="M2486" t="str">
            <v>41</v>
          </cell>
          <cell r="P2486">
            <v>38362</v>
          </cell>
          <cell r="Q2486" t="str">
            <v>0,7</v>
          </cell>
          <cell r="R2486" t="str">
            <v>16,6</v>
          </cell>
          <cell r="S2486">
            <v>38362</v>
          </cell>
          <cell r="W2486">
            <v>1</v>
          </cell>
          <cell r="X2486" t="str">
            <v>J011</v>
          </cell>
          <cell r="Y2486" t="str">
            <v>(FIN) Tech Spec't I</v>
          </cell>
          <cell r="Z2486" t="str">
            <v>P090</v>
          </cell>
          <cell r="AA2486" t="str">
            <v>C146</v>
          </cell>
          <cell r="AB2486" t="str">
            <v>i. Bachelor's Degree or equiv</v>
          </cell>
          <cell r="AC2486" t="str">
            <v>G5780905T</v>
          </cell>
          <cell r="AD2486" t="str">
            <v>Male</v>
          </cell>
          <cell r="AE2486" t="str">
            <v>Batt. Rd 3rd flr</v>
          </cell>
          <cell r="AF2486" t="str">
            <v>Local (non-standard)</v>
          </cell>
          <cell r="AG2486" t="str">
            <v>Employee</v>
          </cell>
          <cell r="AH2486">
            <v>1</v>
          </cell>
          <cell r="AI2486" t="str">
            <v>Month</v>
          </cell>
          <cell r="AJ2486" t="str">
            <v>0109137949</v>
          </cell>
          <cell r="AK2486" t="str">
            <v>1163287</v>
          </cell>
          <cell r="AL2486" t="str">
            <v>Chong,Yin Yin</v>
          </cell>
          <cell r="AP2486" t="str">
            <v>Too Soon to Classify</v>
          </cell>
          <cell r="AQ2486">
            <v>421320</v>
          </cell>
        </row>
        <row r="2487">
          <cell r="A2487">
            <v>1116460</v>
          </cell>
          <cell r="B2487" t="str">
            <v>Yap,Soon Chuang Angeline</v>
          </cell>
          <cell r="C2487" t="str">
            <v>Consumer Banking</v>
          </cell>
          <cell r="D2487" t="str">
            <v>Visa / Merchant Settlement</v>
          </cell>
          <cell r="E2487" t="str">
            <v>Manager, Card Services</v>
          </cell>
          <cell r="F2487" t="str">
            <v>M18</v>
          </cell>
          <cell r="G2487">
            <v>13000</v>
          </cell>
          <cell r="H2487" t="str">
            <v>SGD</v>
          </cell>
          <cell r="I2487" t="str">
            <v>1741800</v>
          </cell>
          <cell r="J2487" t="str">
            <v>NO</v>
          </cell>
          <cell r="K2487" t="str">
            <v>Ng,Yong Hai Kelson</v>
          </cell>
          <cell r="L2487">
            <v>24621</v>
          </cell>
          <cell r="M2487" t="str">
            <v>38</v>
          </cell>
          <cell r="N2487" t="str">
            <v>2C</v>
          </cell>
          <cell r="O2487" t="str">
            <v>2B</v>
          </cell>
          <cell r="P2487">
            <v>31027</v>
          </cell>
          <cell r="Q2487" t="str">
            <v>20,8</v>
          </cell>
          <cell r="R2487" t="str">
            <v>,</v>
          </cell>
          <cell r="S2487">
            <v>31027</v>
          </cell>
          <cell r="U2487">
            <v>38261</v>
          </cell>
          <cell r="V2487">
            <v>38261</v>
          </cell>
          <cell r="W2487">
            <v>1</v>
          </cell>
          <cell r="X2487" t="str">
            <v>J088</v>
          </cell>
          <cell r="Y2487" t="str">
            <v>(OPS) Trans Proc II</v>
          </cell>
          <cell r="Z2487" t="str">
            <v>P038</v>
          </cell>
          <cell r="AA2487" t="str">
            <v>C015</v>
          </cell>
          <cell r="AB2487" t="str">
            <v>d. Secondary</v>
          </cell>
          <cell r="AC2487" t="str">
            <v>S1801242A</v>
          </cell>
          <cell r="AD2487" t="str">
            <v>Female</v>
          </cell>
          <cell r="AE2487" t="str">
            <v>Tampines 5th flr</v>
          </cell>
          <cell r="AF2487" t="str">
            <v>Local</v>
          </cell>
          <cell r="AG2487" t="str">
            <v>Employee</v>
          </cell>
          <cell r="AH2487">
            <v>1</v>
          </cell>
          <cell r="AI2487" t="str">
            <v>Month</v>
          </cell>
          <cell r="AJ2487" t="str">
            <v>0122521102</v>
          </cell>
          <cell r="AK2487" t="str">
            <v>1116939</v>
          </cell>
          <cell r="AL2487" t="str">
            <v>Ang,Pek San</v>
          </cell>
          <cell r="AM2487" t="str">
            <v>Core Contributor</v>
          </cell>
          <cell r="AN2487" t="str">
            <v>Core Contributor</v>
          </cell>
          <cell r="AO2487" t="str">
            <v>Critical Resource</v>
          </cell>
          <cell r="AP2487" t="str">
            <v>Critical Resource</v>
          </cell>
          <cell r="AQ2487">
            <v>49200</v>
          </cell>
        </row>
        <row r="2488">
          <cell r="A2488">
            <v>1177965</v>
          </cell>
          <cell r="B2488" t="str">
            <v>Kamal,Norazizaton Binte</v>
          </cell>
          <cell r="C2488" t="str">
            <v>Consumer Banking</v>
          </cell>
          <cell r="D2488" t="str">
            <v>BRDB-Branch Banking-Batt.Rd</v>
          </cell>
          <cell r="E2488" t="str">
            <v>Customer Assistant</v>
          </cell>
          <cell r="F2488" t="str">
            <v>CL5</v>
          </cell>
          <cell r="I2488" t="str">
            <v>1422100</v>
          </cell>
          <cell r="J2488" t="str">
            <v>CL</v>
          </cell>
          <cell r="K2488" t="str">
            <v>Chua,Ah Lay Mary</v>
          </cell>
          <cell r="L2488">
            <v>27888</v>
          </cell>
          <cell r="M2488" t="str">
            <v>29</v>
          </cell>
          <cell r="O2488" t="str">
            <v>3C</v>
          </cell>
          <cell r="P2488">
            <v>38152</v>
          </cell>
          <cell r="Q2488" t="str">
            <v>1,2</v>
          </cell>
          <cell r="R2488" t="str">
            <v>2,3</v>
          </cell>
          <cell r="S2488">
            <v>38152</v>
          </cell>
          <cell r="V2488">
            <v>38517</v>
          </cell>
          <cell r="W2488">
            <v>1</v>
          </cell>
          <cell r="X2488" t="str">
            <v>J079</v>
          </cell>
          <cell r="Y2488" t="str">
            <v>(CB) Customer Service II</v>
          </cell>
          <cell r="Z2488" t="str">
            <v>P088</v>
          </cell>
          <cell r="AA2488" t="str">
            <v>C015</v>
          </cell>
          <cell r="AB2488" t="str">
            <v>h. Diploma or equivalent</v>
          </cell>
          <cell r="AC2488" t="str">
            <v>S7612718B</v>
          </cell>
          <cell r="AD2488" t="str">
            <v>Female</v>
          </cell>
          <cell r="AE2488" t="str">
            <v>Batt. Rd Grd flr</v>
          </cell>
          <cell r="AF2488" t="str">
            <v>Local</v>
          </cell>
          <cell r="AG2488" t="str">
            <v>Employee</v>
          </cell>
          <cell r="AH2488">
            <v>1</v>
          </cell>
          <cell r="AI2488" t="str">
            <v>Week</v>
          </cell>
          <cell r="AJ2488" t="str">
            <v>0109131541</v>
          </cell>
          <cell r="AK2488" t="str">
            <v>1116067</v>
          </cell>
          <cell r="AL2488" t="str">
            <v>Ang,Pek San</v>
          </cell>
          <cell r="AO2488" t="str">
            <v>Too Soon to Classify</v>
          </cell>
          <cell r="AP2488" t="str">
            <v>Core Contributor</v>
          </cell>
          <cell r="AQ2488">
            <v>18552</v>
          </cell>
        </row>
        <row r="2489">
          <cell r="A2489">
            <v>1194613</v>
          </cell>
          <cell r="B2489" t="str">
            <v>Kok,Jia Yen</v>
          </cell>
          <cell r="C2489" t="str">
            <v>Consumer Banking</v>
          </cell>
          <cell r="D2489" t="str">
            <v>BRDB-Branch Banking</v>
          </cell>
          <cell r="E2489" t="str">
            <v>Relationship Service Manager</v>
          </cell>
          <cell r="F2489" t="str">
            <v>M16</v>
          </cell>
          <cell r="I2489" t="str">
            <v>1422800</v>
          </cell>
          <cell r="J2489" t="str">
            <v>NO</v>
          </cell>
          <cell r="K2489" t="str">
            <v>Ho,Pauline</v>
          </cell>
          <cell r="L2489">
            <v>29334</v>
          </cell>
          <cell r="M2489" t="str">
            <v>25</v>
          </cell>
          <cell r="P2489">
            <v>38586</v>
          </cell>
          <cell r="Q2489" t="str">
            <v>0,0</v>
          </cell>
          <cell r="R2489" t="str">
            <v>1,0</v>
          </cell>
          <cell r="S2489">
            <v>38586</v>
          </cell>
          <cell r="W2489">
            <v>1</v>
          </cell>
          <cell r="X2489" t="str">
            <v>J079</v>
          </cell>
          <cell r="Y2489" t="str">
            <v>(CB) Customer Service II</v>
          </cell>
          <cell r="Z2489" t="str">
            <v>P088</v>
          </cell>
          <cell r="AA2489" t="str">
            <v>C070</v>
          </cell>
          <cell r="AB2489" t="str">
            <v>h. Diploma or equivalent</v>
          </cell>
          <cell r="AC2489" t="str">
            <v>S8011513Z</v>
          </cell>
          <cell r="AD2489" t="str">
            <v>Female</v>
          </cell>
          <cell r="AE2489" t="str">
            <v>Selegie Branch</v>
          </cell>
          <cell r="AF2489" t="str">
            <v>Local</v>
          </cell>
          <cell r="AG2489" t="str">
            <v>Employee</v>
          </cell>
          <cell r="AH2489">
            <v>1</v>
          </cell>
          <cell r="AI2489" t="str">
            <v>Month</v>
          </cell>
          <cell r="AK2489" t="str">
            <v>1153186</v>
          </cell>
          <cell r="AL2489" t="str">
            <v>Ang,Pek San</v>
          </cell>
          <cell r="AP2489">
            <v>0</v>
          </cell>
          <cell r="AQ2489">
            <v>24000</v>
          </cell>
        </row>
        <row r="2490">
          <cell r="A2490">
            <v>1184451</v>
          </cell>
          <cell r="B2490" t="str">
            <v>Singh,Naresh Pal</v>
          </cell>
          <cell r="C2490" t="str">
            <v>Global Markets</v>
          </cell>
          <cell r="D2490" t="str">
            <v>Corporate Advisory-SEA</v>
          </cell>
          <cell r="E2490" t="str">
            <v>Manager</v>
          </cell>
          <cell r="F2490" t="str">
            <v>M21</v>
          </cell>
          <cell r="I2490" t="str">
            <v>6338901</v>
          </cell>
          <cell r="J2490" t="str">
            <v>NO</v>
          </cell>
          <cell r="K2490" t="str">
            <v>Kumar,Anand</v>
          </cell>
          <cell r="L2490">
            <v>26511</v>
          </cell>
          <cell r="M2490" t="str">
            <v>33</v>
          </cell>
          <cell r="P2490">
            <v>38307</v>
          </cell>
          <cell r="Q2490" t="str">
            <v>0,9</v>
          </cell>
          <cell r="R2490" t="str">
            <v>9,9</v>
          </cell>
          <cell r="S2490">
            <v>38307</v>
          </cell>
          <cell r="W2490">
            <v>1</v>
          </cell>
          <cell r="X2490" t="str">
            <v>DJ020</v>
          </cell>
          <cell r="Y2490" t="str">
            <v>M&amp;A &amp; Leveraged Fin-TBA</v>
          </cell>
          <cell r="Z2490" t="str">
            <v>P340</v>
          </cell>
          <cell r="AA2490" t="str">
            <v>C065</v>
          </cell>
          <cell r="AB2490" t="str">
            <v>j. Professional Quali/Cert</v>
          </cell>
          <cell r="AC2490" t="str">
            <v>S7228436D</v>
          </cell>
          <cell r="AD2490" t="str">
            <v>Male</v>
          </cell>
          <cell r="AE2490" t="str">
            <v>Batt. Rd 5th flr</v>
          </cell>
          <cell r="AF2490" t="str">
            <v>Local</v>
          </cell>
          <cell r="AG2490" t="str">
            <v>Employee</v>
          </cell>
          <cell r="AH2490">
            <v>1</v>
          </cell>
          <cell r="AI2490" t="str">
            <v>Month</v>
          </cell>
          <cell r="AJ2490" t="str">
            <v>0109136659</v>
          </cell>
          <cell r="AK2490" t="str">
            <v>1183437</v>
          </cell>
          <cell r="AL2490" t="str">
            <v>Thng,Cheok Khoon Charlotte</v>
          </cell>
          <cell r="AO2490" t="str">
            <v>Too Soon to Classify</v>
          </cell>
          <cell r="AP2490">
            <v>0</v>
          </cell>
          <cell r="AQ2490">
            <v>140004</v>
          </cell>
        </row>
        <row r="2491">
          <cell r="A2491">
            <v>1163471</v>
          </cell>
          <cell r="B2491" t="str">
            <v>Pak,Siew Lin Dorinda</v>
          </cell>
          <cell r="C2491" t="str">
            <v>Consumer Banking</v>
          </cell>
          <cell r="D2491" t="str">
            <v>MB - MST</v>
          </cell>
          <cell r="E2491" t="str">
            <v>Service Consultant</v>
          </cell>
          <cell r="F2491" t="str">
            <v>M16</v>
          </cell>
          <cell r="G2491">
            <v>6000</v>
          </cell>
          <cell r="H2491" t="str">
            <v>SGD</v>
          </cell>
          <cell r="I2491" t="str">
            <v>1446800</v>
          </cell>
          <cell r="J2491" t="str">
            <v>NO</v>
          </cell>
          <cell r="K2491" t="str">
            <v>Chow,Mee Yoong Adeline</v>
          </cell>
          <cell r="L2491">
            <v>29273</v>
          </cell>
          <cell r="M2491" t="str">
            <v>25</v>
          </cell>
          <cell r="N2491" t="str">
            <v>NA</v>
          </cell>
          <cell r="O2491" t="str">
            <v>3C</v>
          </cell>
          <cell r="P2491">
            <v>38200</v>
          </cell>
          <cell r="Q2491" t="str">
            <v>1,1</v>
          </cell>
          <cell r="R2491" t="str">
            <v>2,2</v>
          </cell>
          <cell r="S2491">
            <v>37574</v>
          </cell>
          <cell r="T2491">
            <v>38200</v>
          </cell>
          <cell r="V2491">
            <v>38292</v>
          </cell>
          <cell r="W2491">
            <v>1</v>
          </cell>
          <cell r="X2491" t="str">
            <v>J078</v>
          </cell>
          <cell r="Y2491" t="str">
            <v>(CB) Customer Service I</v>
          </cell>
          <cell r="Z2491" t="str">
            <v>P088</v>
          </cell>
          <cell r="AA2491" t="str">
            <v>C064</v>
          </cell>
          <cell r="AB2491" t="str">
            <v>h. Diploma or equivalent</v>
          </cell>
          <cell r="AC2491" t="str">
            <v>S8005063A</v>
          </cell>
          <cell r="AD2491" t="str">
            <v>Female</v>
          </cell>
          <cell r="AE2491" t="str">
            <v>CISCO 5th flr</v>
          </cell>
          <cell r="AF2491" t="str">
            <v>Local</v>
          </cell>
          <cell r="AG2491" t="str">
            <v>Employee</v>
          </cell>
          <cell r="AH2491">
            <v>1</v>
          </cell>
          <cell r="AI2491" t="str">
            <v>Month</v>
          </cell>
          <cell r="AJ2491" t="str">
            <v>0109116291</v>
          </cell>
          <cell r="AK2491" t="str">
            <v>1116308</v>
          </cell>
          <cell r="AL2491" t="str">
            <v>Ang,Pek San</v>
          </cell>
          <cell r="AO2491" t="str">
            <v>Core Contributor</v>
          </cell>
          <cell r="AP2491" t="str">
            <v>Core Contributor</v>
          </cell>
          <cell r="AQ2491">
            <v>27360</v>
          </cell>
        </row>
        <row r="2492">
          <cell r="A2492">
            <v>1118689</v>
          </cell>
          <cell r="B2492" t="str">
            <v>Ang,Chee Wai</v>
          </cell>
          <cell r="C2492" t="str">
            <v>Technology</v>
          </cell>
          <cell r="D2492" t="str">
            <v>TPS Tech Supp Svc - Network</v>
          </cell>
          <cell r="E2492" t="str">
            <v>Senior Technology Analyst</v>
          </cell>
          <cell r="F2492" t="str">
            <v>M19</v>
          </cell>
          <cell r="G2492">
            <v>19000</v>
          </cell>
          <cell r="H2492" t="str">
            <v>SGD</v>
          </cell>
          <cell r="I2492" t="str">
            <v>8324901</v>
          </cell>
          <cell r="J2492" t="str">
            <v>NO</v>
          </cell>
          <cell r="K2492" t="str">
            <v>Kumar,Attoor Parthasarathee Bangaru</v>
          </cell>
          <cell r="L2492">
            <v>20812</v>
          </cell>
          <cell r="M2492" t="str">
            <v>48</v>
          </cell>
          <cell r="N2492" t="str">
            <v>3C</v>
          </cell>
          <cell r="O2492" t="str">
            <v>3B</v>
          </cell>
          <cell r="P2492">
            <v>35900</v>
          </cell>
          <cell r="Q2492" t="str">
            <v>7,4</v>
          </cell>
          <cell r="R2492" t="str">
            <v>19,8</v>
          </cell>
          <cell r="S2492">
            <v>35900</v>
          </cell>
          <cell r="U2492">
            <v>38504</v>
          </cell>
          <cell r="V2492">
            <v>38504</v>
          </cell>
          <cell r="W2492">
            <v>1</v>
          </cell>
          <cell r="X2492" t="str">
            <v>J039</v>
          </cell>
          <cell r="Y2492" t="str">
            <v>(TECH) Tech Spec't III</v>
          </cell>
          <cell r="Z2492" t="str">
            <v>P232</v>
          </cell>
          <cell r="AA2492" t="str">
            <v>C165</v>
          </cell>
          <cell r="AB2492" t="str">
            <v>i. Bachelor's Degree or equiv</v>
          </cell>
          <cell r="AC2492" t="str">
            <v>S1215061Z</v>
          </cell>
          <cell r="AD2492" t="str">
            <v>Male</v>
          </cell>
          <cell r="AE2492" t="str">
            <v>PBTP 5th Floor</v>
          </cell>
          <cell r="AF2492" t="str">
            <v>Local</v>
          </cell>
          <cell r="AG2492" t="str">
            <v>Employee</v>
          </cell>
          <cell r="AH2492">
            <v>1</v>
          </cell>
          <cell r="AI2492" t="str">
            <v>Month</v>
          </cell>
          <cell r="AJ2492" t="str">
            <v>0109504690</v>
          </cell>
          <cell r="AK2492" t="str">
            <v>1123915</v>
          </cell>
          <cell r="AL2492" t="str">
            <v>Chia,Boon Lee</v>
          </cell>
          <cell r="AM2492" t="str">
            <v>Core Contributor</v>
          </cell>
          <cell r="AN2492" t="str">
            <v>Core Contributor</v>
          </cell>
          <cell r="AO2492" t="str">
            <v>Core Contributor</v>
          </cell>
          <cell r="AP2492" t="str">
            <v>Core Contributor</v>
          </cell>
          <cell r="AQ2492">
            <v>79920</v>
          </cell>
        </row>
        <row r="2493">
          <cell r="A2493">
            <v>1116563</v>
          </cell>
          <cell r="B2493" t="str">
            <v>Lim,Suet Hoon</v>
          </cell>
          <cell r="C2493" t="str">
            <v>Global Markets</v>
          </cell>
          <cell r="D2493" t="str">
            <v>Bus Facilitation &amp; Strategy</v>
          </cell>
          <cell r="E2493" t="str">
            <v>Snr Proj Mgr</v>
          </cell>
          <cell r="F2493" t="str">
            <v>M22</v>
          </cell>
          <cell r="G2493">
            <v>32000</v>
          </cell>
          <cell r="H2493" t="str">
            <v>SGD</v>
          </cell>
          <cell r="I2493" t="str">
            <v>4213800</v>
          </cell>
          <cell r="J2493" t="str">
            <v>NO</v>
          </cell>
          <cell r="K2493" t="str">
            <v>Williams,Susan Jane</v>
          </cell>
          <cell r="L2493">
            <v>20710</v>
          </cell>
          <cell r="M2493" t="str">
            <v>49</v>
          </cell>
          <cell r="N2493" t="str">
            <v>3B</v>
          </cell>
          <cell r="O2493" t="str">
            <v>3B</v>
          </cell>
          <cell r="P2493">
            <v>32426</v>
          </cell>
          <cell r="Q2493" t="str">
            <v>16,10</v>
          </cell>
          <cell r="R2493" t="str">
            <v>,</v>
          </cell>
          <cell r="S2493">
            <v>32426</v>
          </cell>
          <cell r="V2493">
            <v>37987</v>
          </cell>
          <cell r="W2493">
            <v>1</v>
          </cell>
          <cell r="X2493" t="str">
            <v>J084</v>
          </cell>
          <cell r="Y2493" t="str">
            <v>(OPS) Ctrl &amp; Support I</v>
          </cell>
          <cell r="Z2493" t="str">
            <v>P322</v>
          </cell>
          <cell r="AA2493" t="str">
            <v>C149</v>
          </cell>
          <cell r="AB2493" t="str">
            <v>j. Professional Quali/Cert</v>
          </cell>
          <cell r="AC2493" t="str">
            <v>S1164387F</v>
          </cell>
          <cell r="AD2493" t="str">
            <v>Female</v>
          </cell>
          <cell r="AE2493" t="str">
            <v>Batt. Rd 9th flr</v>
          </cell>
          <cell r="AF2493" t="str">
            <v>Local</v>
          </cell>
          <cell r="AG2493" t="str">
            <v>Employee</v>
          </cell>
          <cell r="AH2493">
            <v>3</v>
          </cell>
          <cell r="AI2493" t="str">
            <v>Month</v>
          </cell>
          <cell r="AJ2493" t="str">
            <v>0109693108</v>
          </cell>
          <cell r="AK2493" t="str">
            <v>1001403</v>
          </cell>
          <cell r="AL2493" t="str">
            <v>Chia,Boon Lee</v>
          </cell>
          <cell r="AM2493" t="str">
            <v>Core Contributor</v>
          </cell>
          <cell r="AN2493" t="str">
            <v>Core Contributor</v>
          </cell>
          <cell r="AO2493" t="str">
            <v>Core Contributor</v>
          </cell>
          <cell r="AP2493" t="str">
            <v>Core Contributor</v>
          </cell>
          <cell r="AQ2493">
            <v>119088</v>
          </cell>
        </row>
        <row r="2494">
          <cell r="A2494">
            <v>1144886</v>
          </cell>
          <cell r="B2494" t="str">
            <v>Foo,Hui Ping Stacy</v>
          </cell>
          <cell r="C2494" t="str">
            <v>Technology</v>
          </cell>
          <cell r="D2494" t="str">
            <v>TPS Tech Supp Svc - Country</v>
          </cell>
          <cell r="E2494" t="str">
            <v>TPS - Technical Analyst</v>
          </cell>
          <cell r="F2494" t="str">
            <v>M20</v>
          </cell>
          <cell r="G2494">
            <v>22000</v>
          </cell>
          <cell r="H2494" t="str">
            <v>SGD</v>
          </cell>
          <cell r="I2494" t="str">
            <v>8325901</v>
          </cell>
          <cell r="J2494" t="str">
            <v>NO</v>
          </cell>
          <cell r="K2494" t="str">
            <v>Gan,Kian Yong Hubert</v>
          </cell>
          <cell r="L2494">
            <v>25135</v>
          </cell>
          <cell r="M2494" t="str">
            <v>36</v>
          </cell>
          <cell r="N2494" t="str">
            <v>2B</v>
          </cell>
          <cell r="O2494" t="str">
            <v>3B</v>
          </cell>
          <cell r="P2494">
            <v>36797</v>
          </cell>
          <cell r="Q2494" t="str">
            <v>4,10</v>
          </cell>
          <cell r="R2494" t="str">
            <v>14,3</v>
          </cell>
          <cell r="S2494">
            <v>36797</v>
          </cell>
          <cell r="U2494">
            <v>37196</v>
          </cell>
          <cell r="V2494">
            <v>38443</v>
          </cell>
          <cell r="W2494">
            <v>1</v>
          </cell>
          <cell r="X2494" t="str">
            <v>J039</v>
          </cell>
          <cell r="Y2494" t="str">
            <v>(TECH) Tech Spec't III</v>
          </cell>
          <cell r="Z2494" t="str">
            <v>P088</v>
          </cell>
          <cell r="AA2494" t="str">
            <v>C160</v>
          </cell>
          <cell r="AB2494" t="str">
            <v>i. Bachelor's Degree or equiv</v>
          </cell>
          <cell r="AC2494" t="str">
            <v>S6842635I</v>
          </cell>
          <cell r="AD2494" t="str">
            <v>Female</v>
          </cell>
          <cell r="AE2494" t="str">
            <v>PBTP 5th Floor</v>
          </cell>
          <cell r="AF2494" t="str">
            <v>Local</v>
          </cell>
          <cell r="AG2494" t="str">
            <v>Employee</v>
          </cell>
          <cell r="AH2494">
            <v>1</v>
          </cell>
          <cell r="AI2494" t="str">
            <v>Month</v>
          </cell>
          <cell r="AJ2494" t="str">
            <v>0109613198</v>
          </cell>
          <cell r="AK2494" t="str">
            <v>1117556</v>
          </cell>
          <cell r="AL2494" t="str">
            <v>Chia,Boon Lee</v>
          </cell>
          <cell r="AM2494" t="str">
            <v>Critical Resource</v>
          </cell>
          <cell r="AN2494" t="str">
            <v>Critical Resource</v>
          </cell>
          <cell r="AO2494" t="str">
            <v>Critical Resource</v>
          </cell>
          <cell r="AP2494" t="str">
            <v>Critical Resource</v>
          </cell>
          <cell r="AQ2494">
            <v>102900</v>
          </cell>
        </row>
        <row r="2495">
          <cell r="A2495">
            <v>1116400</v>
          </cell>
          <cell r="B2495" t="str">
            <v>Heng,Hiang Yong Raymond</v>
          </cell>
          <cell r="C2495" t="str">
            <v>Consumer Banking</v>
          </cell>
          <cell r="D2495" t="str">
            <v>Branch Banking - Admin. &amp; Mgt.</v>
          </cell>
          <cell r="E2495" t="str">
            <v>Manager, Operations Support</v>
          </cell>
          <cell r="F2495" t="str">
            <v>M21</v>
          </cell>
          <cell r="G2495">
            <v>23000</v>
          </cell>
          <cell r="H2495" t="str">
            <v>SGD</v>
          </cell>
          <cell r="I2495" t="str">
            <v>1421800</v>
          </cell>
          <cell r="J2495" t="str">
            <v>NO</v>
          </cell>
          <cell r="K2495" t="str">
            <v>Liang,Tew Ngoh Sherina</v>
          </cell>
          <cell r="L2495">
            <v>22607</v>
          </cell>
          <cell r="M2495" t="str">
            <v>43</v>
          </cell>
          <cell r="N2495" t="str">
            <v>2B</v>
          </cell>
          <cell r="O2495" t="str">
            <v>2B</v>
          </cell>
          <cell r="P2495">
            <v>30376</v>
          </cell>
          <cell r="Q2495" t="str">
            <v>22,6</v>
          </cell>
          <cell r="R2495" t="str">
            <v>,</v>
          </cell>
          <cell r="S2495">
            <v>30376</v>
          </cell>
          <cell r="U2495">
            <v>37257</v>
          </cell>
          <cell r="V2495">
            <v>37987</v>
          </cell>
          <cell r="W2495">
            <v>1</v>
          </cell>
          <cell r="X2495" t="str">
            <v>J216</v>
          </cell>
          <cell r="Y2495" t="str">
            <v>(CB) Customer ServiceIII</v>
          </cell>
          <cell r="Z2495" t="str">
            <v>P088</v>
          </cell>
          <cell r="AA2495" t="str">
            <v>C015</v>
          </cell>
          <cell r="AB2495" t="str">
            <v>d. Secondary</v>
          </cell>
          <cell r="AC2495" t="str">
            <v>S1501324I</v>
          </cell>
          <cell r="AD2495" t="str">
            <v>Male</v>
          </cell>
          <cell r="AE2495" t="str">
            <v>Selegie Branch</v>
          </cell>
          <cell r="AF2495" t="str">
            <v>Local</v>
          </cell>
          <cell r="AG2495" t="str">
            <v>Employee</v>
          </cell>
          <cell r="AH2495">
            <v>3</v>
          </cell>
          <cell r="AI2495" t="str">
            <v>Month</v>
          </cell>
          <cell r="AJ2495" t="str">
            <v>0109612159</v>
          </cell>
          <cell r="AK2495" t="str">
            <v>1116629</v>
          </cell>
          <cell r="AL2495" t="str">
            <v>Ang,Pek San</v>
          </cell>
          <cell r="AM2495" t="str">
            <v>Core Contributor</v>
          </cell>
          <cell r="AN2495" t="str">
            <v>Core Contributor</v>
          </cell>
          <cell r="AO2495" t="str">
            <v>Core Contributor</v>
          </cell>
          <cell r="AP2495" t="str">
            <v>Core Contributor</v>
          </cell>
          <cell r="AQ2495">
            <v>91584</v>
          </cell>
        </row>
        <row r="2496">
          <cell r="A2496">
            <v>1193380</v>
          </cell>
          <cell r="B2496" t="str">
            <v>Tan,Tian Kuo</v>
          </cell>
          <cell r="C2496" t="str">
            <v>Consumer Banking</v>
          </cell>
          <cell r="D2496" t="str">
            <v>DB - Teleservices</v>
          </cell>
          <cell r="E2496" t="str">
            <v>Service Consultant</v>
          </cell>
          <cell r="F2496" t="str">
            <v>Contractor</v>
          </cell>
          <cell r="I2496" t="str">
            <v>1431800</v>
          </cell>
          <cell r="J2496" t="str">
            <v>NO</v>
          </cell>
          <cell r="K2496" t="str">
            <v>Wong,Suet Mei Aileen</v>
          </cell>
          <cell r="L2496">
            <v>29898</v>
          </cell>
          <cell r="M2496" t="str">
            <v>23</v>
          </cell>
          <cell r="P2496">
            <v>38551</v>
          </cell>
          <cell r="Q2496" t="str">
            <v>0,1</v>
          </cell>
          <cell r="R2496" t="str">
            <v>2,0</v>
          </cell>
          <cell r="S2496">
            <v>38551</v>
          </cell>
          <cell r="V2496">
            <v>38565</v>
          </cell>
          <cell r="W2496">
            <v>1</v>
          </cell>
          <cell r="X2496" t="str">
            <v>J216</v>
          </cell>
          <cell r="Y2496" t="str">
            <v>(CB) Customer ServiceIII</v>
          </cell>
          <cell r="Z2496" t="str">
            <v>P088</v>
          </cell>
          <cell r="AA2496" t="str">
            <v>C061</v>
          </cell>
          <cell r="AB2496" t="str">
            <v>i. Bachelor's Degree or equiv</v>
          </cell>
          <cell r="AC2496" t="str">
            <v>S8137032Z</v>
          </cell>
          <cell r="AD2496" t="str">
            <v>Male</v>
          </cell>
          <cell r="AE2496" t="str">
            <v>CISCO 5th flr</v>
          </cell>
          <cell r="AF2496" t="str">
            <v>Local</v>
          </cell>
          <cell r="AG2496" t="str">
            <v>Direct Contractor</v>
          </cell>
          <cell r="AH2496">
            <v>1</v>
          </cell>
          <cell r="AI2496" t="str">
            <v>Month</v>
          </cell>
          <cell r="AJ2496" t="str">
            <v>0109143604</v>
          </cell>
          <cell r="AK2496" t="str">
            <v>1118099</v>
          </cell>
          <cell r="AL2496" t="str">
            <v>Ang,Pek San</v>
          </cell>
          <cell r="AP2496">
            <v>0</v>
          </cell>
          <cell r="AQ2496">
            <v>27360</v>
          </cell>
        </row>
        <row r="2497">
          <cell r="A2497">
            <v>1161985</v>
          </cell>
          <cell r="B2497" t="str">
            <v>Wah,Hui Ling Angeline</v>
          </cell>
          <cell r="C2497" t="str">
            <v>Consumer Banking</v>
          </cell>
          <cell r="D2497" t="str">
            <v>Processing -Mortgage Loans</v>
          </cell>
          <cell r="E2497" t="str">
            <v>Customer Service Assistant</v>
          </cell>
          <cell r="F2497" t="str">
            <v>CL5</v>
          </cell>
          <cell r="I2497" t="str">
            <v>1732800</v>
          </cell>
          <cell r="J2497" t="str">
            <v>CL</v>
          </cell>
          <cell r="K2497" t="str">
            <v>Chay,Yuen Ching Janet</v>
          </cell>
          <cell r="L2497">
            <v>29888</v>
          </cell>
          <cell r="M2497" t="str">
            <v>23</v>
          </cell>
          <cell r="N2497" t="str">
            <v>3B</v>
          </cell>
          <cell r="O2497" t="str">
            <v>2B</v>
          </cell>
          <cell r="P2497">
            <v>37803</v>
          </cell>
          <cell r="Q2497" t="str">
            <v>2,2</v>
          </cell>
          <cell r="R2497" t="str">
            <v>4,2</v>
          </cell>
          <cell r="S2497">
            <v>37515</v>
          </cell>
          <cell r="T2497">
            <v>37803</v>
          </cell>
          <cell r="V2497">
            <v>38353</v>
          </cell>
          <cell r="W2497">
            <v>1</v>
          </cell>
          <cell r="X2497" t="str">
            <v>J089</v>
          </cell>
          <cell r="Y2497" t="str">
            <v>(OPS) Trans Proc III</v>
          </cell>
          <cell r="Z2497" t="str">
            <v>P085</v>
          </cell>
          <cell r="AA2497" t="str">
            <v>C015</v>
          </cell>
          <cell r="AB2497" t="str">
            <v>h. Diploma or equivalent</v>
          </cell>
          <cell r="AC2497" t="str">
            <v>S8137296I</v>
          </cell>
          <cell r="AD2497" t="str">
            <v>Female</v>
          </cell>
          <cell r="AE2497" t="str">
            <v>Tampines 5th flr</v>
          </cell>
          <cell r="AF2497" t="str">
            <v>Local</v>
          </cell>
          <cell r="AG2497" t="str">
            <v>Employee</v>
          </cell>
          <cell r="AH2497">
            <v>1</v>
          </cell>
          <cell r="AI2497" t="str">
            <v>Month</v>
          </cell>
          <cell r="AJ2497" t="str">
            <v>0121221652</v>
          </cell>
          <cell r="AK2497" t="str">
            <v>1116279</v>
          </cell>
          <cell r="AL2497" t="str">
            <v>Ang,Pek San</v>
          </cell>
          <cell r="AO2497" t="str">
            <v>Core Contributor</v>
          </cell>
          <cell r="AP2497" t="str">
            <v>Core Contributor</v>
          </cell>
          <cell r="AQ2497">
            <v>19572</v>
          </cell>
        </row>
        <row r="2498">
          <cell r="A2498">
            <v>1194966</v>
          </cell>
          <cell r="B2498" t="str">
            <v>See,Chin Hin</v>
          </cell>
          <cell r="C2498" t="str">
            <v>Consumer Banking</v>
          </cell>
          <cell r="D2498" t="str">
            <v>DB - Telesales</v>
          </cell>
          <cell r="E2498" t="str">
            <v>Manager, Direct Sales</v>
          </cell>
          <cell r="F2498" t="str">
            <v>M17</v>
          </cell>
          <cell r="I2498" t="str">
            <v>1441800</v>
          </cell>
          <cell r="J2498" t="str">
            <v>NO</v>
          </cell>
          <cell r="K2498" t="str">
            <v>Koh,Hwee Li</v>
          </cell>
          <cell r="L2498">
            <v>27827</v>
          </cell>
          <cell r="M2498" t="str">
            <v>29</v>
          </cell>
          <cell r="P2498">
            <v>38593</v>
          </cell>
          <cell r="Q2498" t="str">
            <v>0,0</v>
          </cell>
          <cell r="R2498" t="str">
            <v>3,2</v>
          </cell>
          <cell r="S2498">
            <v>38593</v>
          </cell>
          <cell r="W2498">
            <v>1</v>
          </cell>
          <cell r="X2498" t="str">
            <v>J074</v>
          </cell>
          <cell r="Y2498" t="str">
            <v>(CB) Sales II</v>
          </cell>
          <cell r="Z2498" t="str">
            <v>P088</v>
          </cell>
          <cell r="AA2498" t="str">
            <v>C064</v>
          </cell>
          <cell r="AB2498" t="str">
            <v>i. Bachelor's Degree or equiv</v>
          </cell>
          <cell r="AC2498" t="str">
            <v>S7606294C</v>
          </cell>
          <cell r="AD2498" t="str">
            <v>Male</v>
          </cell>
          <cell r="AE2498" t="str">
            <v>Selegie Branch</v>
          </cell>
          <cell r="AF2498" t="str">
            <v>Local</v>
          </cell>
          <cell r="AG2498" t="str">
            <v>Employee</v>
          </cell>
          <cell r="AH2498">
            <v>1</v>
          </cell>
          <cell r="AI2498" t="str">
            <v>Month</v>
          </cell>
          <cell r="AK2498" t="str">
            <v>1182346</v>
          </cell>
          <cell r="AL2498" t="str">
            <v>Ang,Pek San</v>
          </cell>
          <cell r="AP2498">
            <v>0</v>
          </cell>
          <cell r="AQ2498">
            <v>40800</v>
          </cell>
        </row>
        <row r="2499">
          <cell r="A2499">
            <v>1194529</v>
          </cell>
          <cell r="B2499" t="str">
            <v>Lee,Shu Yi</v>
          </cell>
          <cell r="C2499" t="str">
            <v>Human Resources</v>
          </cell>
          <cell r="D2499" t="str">
            <v>HR RM - Consumer Bank</v>
          </cell>
          <cell r="E2499" t="str">
            <v>Human Resources Officer</v>
          </cell>
          <cell r="F2499" t="str">
            <v>Contractor</v>
          </cell>
          <cell r="I2499" t="str">
            <v>8241800</v>
          </cell>
          <cell r="J2499" t="str">
            <v>AO</v>
          </cell>
          <cell r="K2499" t="str">
            <v>Ang,Pek San</v>
          </cell>
          <cell r="L2499">
            <v>31215</v>
          </cell>
          <cell r="M2499" t="str">
            <v>20</v>
          </cell>
          <cell r="P2499">
            <v>38582</v>
          </cell>
          <cell r="Q2499" t="str">
            <v>0,0</v>
          </cell>
          <cell r="R2499" t="str">
            <v>0,5</v>
          </cell>
          <cell r="S2499">
            <v>38582</v>
          </cell>
          <cell r="W2499">
            <v>1</v>
          </cell>
          <cell r="X2499" t="str">
            <v>J022</v>
          </cell>
          <cell r="Y2499" t="str">
            <v>HR Org Effectiveness III</v>
          </cell>
          <cell r="Z2499" t="str">
            <v>P091</v>
          </cell>
          <cell r="AA2499" t="str">
            <v>C015</v>
          </cell>
          <cell r="AB2499" t="str">
            <v>h. Diploma or equivalent</v>
          </cell>
          <cell r="AC2499" t="str">
            <v>S8518842I</v>
          </cell>
          <cell r="AD2499" t="str">
            <v>Female</v>
          </cell>
          <cell r="AE2499" t="str">
            <v>PBTP 5th Floor</v>
          </cell>
          <cell r="AF2499" t="str">
            <v>Local</v>
          </cell>
          <cell r="AG2499" t="str">
            <v>Direct Contractor</v>
          </cell>
          <cell r="AH2499">
            <v>1</v>
          </cell>
          <cell r="AI2499" t="str">
            <v>Week</v>
          </cell>
          <cell r="AK2499" t="str">
            <v>1171890</v>
          </cell>
          <cell r="AL2499" t="str">
            <v>Nasir,Jamal</v>
          </cell>
          <cell r="AP2499">
            <v>0</v>
          </cell>
          <cell r="AQ2499">
            <v>16800</v>
          </cell>
        </row>
        <row r="2500">
          <cell r="A2500">
            <v>1194596</v>
          </cell>
          <cell r="B2500" t="str">
            <v>Tan,Wei Ling Joanna</v>
          </cell>
          <cell r="C2500" t="str">
            <v>Finance</v>
          </cell>
          <cell r="D2500" t="str">
            <v>Peoplesoft Gl Project-Reg</v>
          </cell>
          <cell r="E2500" t="str">
            <v>Business Analyst</v>
          </cell>
          <cell r="F2500" t="str">
            <v>M18</v>
          </cell>
          <cell r="I2500" t="str">
            <v>8191901</v>
          </cell>
          <cell r="J2500" t="str">
            <v>NO</v>
          </cell>
          <cell r="K2500" t="str">
            <v>Jain,Ashish</v>
          </cell>
          <cell r="L2500">
            <v>28006</v>
          </cell>
          <cell r="M2500" t="str">
            <v>29</v>
          </cell>
          <cell r="P2500">
            <v>38586</v>
          </cell>
          <cell r="Q2500" t="str">
            <v>0,0</v>
          </cell>
          <cell r="R2500" t="str">
            <v>5,9</v>
          </cell>
          <cell r="S2500">
            <v>38586</v>
          </cell>
          <cell r="W2500">
            <v>1</v>
          </cell>
          <cell r="X2500" t="str">
            <v>J007</v>
          </cell>
          <cell r="Y2500" t="str">
            <v>(FIN) Serv Delivery III</v>
          </cell>
          <cell r="Z2500" t="str">
            <v>P101</v>
          </cell>
          <cell r="AA2500" t="str">
            <v>C043</v>
          </cell>
          <cell r="AB2500" t="str">
            <v>i. Bachelor's Degree or equiv</v>
          </cell>
          <cell r="AC2500" t="str">
            <v>S7629756H</v>
          </cell>
          <cell r="AD2500" t="str">
            <v>Female</v>
          </cell>
          <cell r="AE2500" t="str">
            <v>Tampines 6th flr</v>
          </cell>
          <cell r="AF2500" t="str">
            <v>Local</v>
          </cell>
          <cell r="AG2500" t="str">
            <v>Employee</v>
          </cell>
          <cell r="AH2500">
            <v>1</v>
          </cell>
          <cell r="AI2500" t="str">
            <v>Week</v>
          </cell>
          <cell r="AJ2500" t="str">
            <v>0109144821</v>
          </cell>
          <cell r="AK2500" t="str">
            <v>1134961</v>
          </cell>
          <cell r="AL2500" t="str">
            <v>Chong,Yin Yin</v>
          </cell>
          <cell r="AP2500">
            <v>0</v>
          </cell>
          <cell r="AQ2500">
            <v>51600</v>
          </cell>
        </row>
        <row r="2501">
          <cell r="A2501">
            <v>1194523</v>
          </cell>
          <cell r="B2501" t="str">
            <v>Yah,Qiu Lin</v>
          </cell>
          <cell r="C2501" t="str">
            <v>Consumer Banking</v>
          </cell>
          <cell r="D2501" t="str">
            <v>Clearing Unit</v>
          </cell>
          <cell r="E2501" t="str">
            <v>Customer Service Assistant</v>
          </cell>
          <cell r="F2501" t="str">
            <v>Contractor</v>
          </cell>
          <cell r="I2501" t="str">
            <v>1725800</v>
          </cell>
          <cell r="J2501" t="str">
            <v>CL</v>
          </cell>
          <cell r="K2501" t="str">
            <v>Tang,Wei En</v>
          </cell>
          <cell r="L2501">
            <v>30233</v>
          </cell>
          <cell r="M2501" t="str">
            <v>22</v>
          </cell>
          <cell r="P2501">
            <v>38581</v>
          </cell>
          <cell r="Q2501" t="str">
            <v>0,0</v>
          </cell>
          <cell r="R2501" t="str">
            <v>0,4</v>
          </cell>
          <cell r="S2501">
            <v>38581</v>
          </cell>
          <cell r="W2501">
            <v>1</v>
          </cell>
          <cell r="X2501" t="str">
            <v>J084</v>
          </cell>
          <cell r="Y2501" t="str">
            <v>(OPS) Ctrl &amp; Support I</v>
          </cell>
          <cell r="Z2501" t="str">
            <v>P088</v>
          </cell>
          <cell r="AA2501" t="str">
            <v>C015</v>
          </cell>
          <cell r="AB2501" t="str">
            <v>i. Bachelor's Degree or equiv</v>
          </cell>
          <cell r="AC2501" t="str">
            <v>S8233825Z</v>
          </cell>
          <cell r="AD2501" t="str">
            <v>Female</v>
          </cell>
          <cell r="AE2501" t="str">
            <v>Tampines 4th flr</v>
          </cell>
          <cell r="AF2501" t="str">
            <v>Local</v>
          </cell>
          <cell r="AG2501" t="str">
            <v>Direct Contractor</v>
          </cell>
          <cell r="AH2501">
            <v>1</v>
          </cell>
          <cell r="AI2501" t="str">
            <v>Month</v>
          </cell>
          <cell r="AJ2501" t="str">
            <v>0109144910</v>
          </cell>
          <cell r="AK2501" t="str">
            <v>1116489</v>
          </cell>
          <cell r="AL2501" t="str">
            <v>Ang,Pek San</v>
          </cell>
          <cell r="AP2501">
            <v>0</v>
          </cell>
          <cell r="AQ2501">
            <v>15600</v>
          </cell>
        </row>
        <row r="2502">
          <cell r="A2502">
            <v>1192425</v>
          </cell>
          <cell r="B2502" t="str">
            <v>Tan,Kim Ting</v>
          </cell>
          <cell r="C2502" t="str">
            <v>Consumer Banking</v>
          </cell>
          <cell r="D2502" t="str">
            <v>DB - Teleservices</v>
          </cell>
          <cell r="E2502" t="str">
            <v>Service Consultant</v>
          </cell>
          <cell r="F2502" t="str">
            <v>Contractor</v>
          </cell>
          <cell r="I2502" t="str">
            <v>1431800</v>
          </cell>
          <cell r="J2502" t="str">
            <v>NO</v>
          </cell>
          <cell r="K2502" t="str">
            <v>Chow,Chia Wei Kelvin</v>
          </cell>
          <cell r="L2502">
            <v>29067</v>
          </cell>
          <cell r="M2502" t="str">
            <v>26</v>
          </cell>
          <cell r="P2502">
            <v>38539</v>
          </cell>
          <cell r="Q2502" t="str">
            <v>0,1</v>
          </cell>
          <cell r="R2502" t="str">
            <v>6,4</v>
          </cell>
          <cell r="S2502">
            <v>38539</v>
          </cell>
          <cell r="W2502">
            <v>1</v>
          </cell>
          <cell r="X2502" t="str">
            <v>J216</v>
          </cell>
          <cell r="Y2502" t="str">
            <v>(CB) Customer ServiceIII</v>
          </cell>
          <cell r="Z2502" t="str">
            <v>P088</v>
          </cell>
          <cell r="AA2502" t="str">
            <v>C061</v>
          </cell>
          <cell r="AB2502" t="str">
            <v>i. Bachelor's Degree or equiv</v>
          </cell>
          <cell r="AC2502" t="str">
            <v>S7925717F</v>
          </cell>
          <cell r="AD2502" t="str">
            <v>Female</v>
          </cell>
          <cell r="AE2502" t="str">
            <v>CISCO 5th flr</v>
          </cell>
          <cell r="AF2502" t="str">
            <v>Local</v>
          </cell>
          <cell r="AG2502" t="str">
            <v>Direct Contractor</v>
          </cell>
          <cell r="AH2502">
            <v>1</v>
          </cell>
          <cell r="AI2502" t="str">
            <v>Month</v>
          </cell>
          <cell r="AJ2502" t="str">
            <v>0109142977</v>
          </cell>
          <cell r="AK2502" t="str">
            <v>1151517</v>
          </cell>
          <cell r="AL2502" t="str">
            <v>Ang,Pek San</v>
          </cell>
          <cell r="AP2502">
            <v>0</v>
          </cell>
          <cell r="AQ2502">
            <v>23760</v>
          </cell>
        </row>
        <row r="2503">
          <cell r="A2503">
            <v>1194627</v>
          </cell>
          <cell r="B2503" t="str">
            <v>Lin,Jia Wen</v>
          </cell>
          <cell r="C2503" t="str">
            <v>Consumer Banking</v>
          </cell>
          <cell r="D2503" t="str">
            <v>BRDB-Branch Banking</v>
          </cell>
          <cell r="E2503" t="str">
            <v>Personal Financial Consultant</v>
          </cell>
          <cell r="F2503" t="str">
            <v>M16</v>
          </cell>
          <cell r="I2503" t="str">
            <v>1422800</v>
          </cell>
          <cell r="J2503" t="str">
            <v>NO</v>
          </cell>
          <cell r="K2503" t="str">
            <v>Lee,Siok Ching Marilyn</v>
          </cell>
          <cell r="L2503">
            <v>29592</v>
          </cell>
          <cell r="M2503" t="str">
            <v>24</v>
          </cell>
          <cell r="P2503">
            <v>38579</v>
          </cell>
          <cell r="Q2503" t="str">
            <v>0,0</v>
          </cell>
          <cell r="R2503" t="str">
            <v>0,10</v>
          </cell>
          <cell r="S2503">
            <v>38579</v>
          </cell>
          <cell r="W2503">
            <v>1</v>
          </cell>
          <cell r="X2503" t="str">
            <v>J074</v>
          </cell>
          <cell r="Y2503" t="str">
            <v>(CB) Sales II</v>
          </cell>
          <cell r="Z2503" t="str">
            <v>P088</v>
          </cell>
          <cell r="AA2503" t="str">
            <v>C064</v>
          </cell>
          <cell r="AB2503" t="str">
            <v>i. Bachelor's Degree or equiv</v>
          </cell>
          <cell r="AC2503" t="str">
            <v>S8100804C</v>
          </cell>
          <cell r="AD2503" t="str">
            <v>Female</v>
          </cell>
          <cell r="AE2503" t="str">
            <v>PBTP 5th Floor</v>
          </cell>
          <cell r="AF2503" t="str">
            <v>Local</v>
          </cell>
          <cell r="AG2503" t="str">
            <v>Employee</v>
          </cell>
          <cell r="AH2503">
            <v>1</v>
          </cell>
          <cell r="AI2503" t="str">
            <v>Week</v>
          </cell>
          <cell r="AJ2503" t="str">
            <v>0109145003</v>
          </cell>
          <cell r="AK2503" t="str">
            <v>1190938</v>
          </cell>
          <cell r="AL2503" t="str">
            <v>Ang,Pek San</v>
          </cell>
          <cell r="AP2503">
            <v>0</v>
          </cell>
          <cell r="AQ2503">
            <v>27600</v>
          </cell>
        </row>
        <row r="2504">
          <cell r="A2504">
            <v>1117135</v>
          </cell>
          <cell r="B2504" t="str">
            <v>Tan,Poh Ling Diana</v>
          </cell>
          <cell r="C2504" t="str">
            <v>Global Markets</v>
          </cell>
          <cell r="D2504" t="str">
            <v>Ops, Debt Cap Mkt-Fi</v>
          </cell>
          <cell r="E2504" t="str">
            <v>Manager</v>
          </cell>
          <cell r="F2504" t="str">
            <v>M19</v>
          </cell>
          <cell r="G2504">
            <v>16000</v>
          </cell>
          <cell r="H2504" t="str">
            <v>SGD</v>
          </cell>
          <cell r="I2504" t="str">
            <v>4273800</v>
          </cell>
          <cell r="J2504" t="str">
            <v>NO</v>
          </cell>
          <cell r="K2504" t="str">
            <v>Bowman,Anne Julia</v>
          </cell>
          <cell r="L2504">
            <v>27216</v>
          </cell>
          <cell r="M2504" t="str">
            <v>31</v>
          </cell>
          <cell r="N2504" t="str">
            <v>2B</v>
          </cell>
          <cell r="O2504" t="str">
            <v>2B</v>
          </cell>
          <cell r="P2504">
            <v>37656</v>
          </cell>
          <cell r="Q2504" t="str">
            <v>2,6</v>
          </cell>
          <cell r="R2504" t="str">
            <v>0,11</v>
          </cell>
          <cell r="S2504">
            <v>34498</v>
          </cell>
          <cell r="T2504">
            <v>37656</v>
          </cell>
          <cell r="U2504">
            <v>38504</v>
          </cell>
          <cell r="V2504">
            <v>38504</v>
          </cell>
          <cell r="W2504">
            <v>1</v>
          </cell>
          <cell r="X2504" t="str">
            <v>J088</v>
          </cell>
          <cell r="Y2504" t="str">
            <v>(OPS) Trans Proc II</v>
          </cell>
          <cell r="Z2504" t="str">
            <v>P368</v>
          </cell>
          <cell r="AA2504" t="str">
            <v>C146</v>
          </cell>
          <cell r="AB2504" t="str">
            <v>g. 2nd Level Vocational Qual.</v>
          </cell>
          <cell r="AC2504" t="str">
            <v>S7420822C</v>
          </cell>
          <cell r="AD2504" t="str">
            <v>Female</v>
          </cell>
          <cell r="AE2504" t="str">
            <v>Tampines 6th flr</v>
          </cell>
          <cell r="AF2504" t="str">
            <v>Local</v>
          </cell>
          <cell r="AG2504" t="str">
            <v>Employee</v>
          </cell>
          <cell r="AH2504">
            <v>1</v>
          </cell>
          <cell r="AI2504" t="str">
            <v>Month</v>
          </cell>
          <cell r="AJ2504" t="str">
            <v>0109799712</v>
          </cell>
          <cell r="AK2504" t="str">
            <v>1192378</v>
          </cell>
          <cell r="AL2504" t="str">
            <v>Chia,Boon Lee</v>
          </cell>
          <cell r="AM2504" t="str">
            <v>H4 - G</v>
          </cell>
          <cell r="AN2504" t="str">
            <v>Core Contributor</v>
          </cell>
          <cell r="AO2504" t="str">
            <v>Critical Resource</v>
          </cell>
          <cell r="AP2504" t="str">
            <v>Critical Resource</v>
          </cell>
          <cell r="AQ2504">
            <v>51600</v>
          </cell>
        </row>
        <row r="2505">
          <cell r="A2505">
            <v>1158191</v>
          </cell>
          <cell r="B2505" t="str">
            <v>Tan,Lay Pheng</v>
          </cell>
          <cell r="C2505" t="str">
            <v>Operations</v>
          </cell>
          <cell r="D2505" t="str">
            <v>Market Operations Control</v>
          </cell>
          <cell r="E2505" t="str">
            <v>Off, Derivates Ops Global Mkts</v>
          </cell>
          <cell r="F2505" t="str">
            <v>M17</v>
          </cell>
          <cell r="G2505">
            <v>9000</v>
          </cell>
          <cell r="H2505" t="str">
            <v>SGD</v>
          </cell>
          <cell r="I2505" t="str">
            <v>4257818</v>
          </cell>
          <cell r="J2505" t="str">
            <v>NO</v>
          </cell>
          <cell r="K2505" t="str">
            <v>Lacey,Paul</v>
          </cell>
          <cell r="L2505">
            <v>25936</v>
          </cell>
          <cell r="M2505" t="str">
            <v>34</v>
          </cell>
          <cell r="N2505" t="str">
            <v>3B</v>
          </cell>
          <cell r="O2505" t="str">
            <v>3B</v>
          </cell>
          <cell r="P2505">
            <v>37459</v>
          </cell>
          <cell r="Q2505" t="str">
            <v>3,1</v>
          </cell>
          <cell r="R2505" t="str">
            <v>11,6</v>
          </cell>
          <cell r="S2505">
            <v>37459</v>
          </cell>
          <cell r="V2505">
            <v>38443</v>
          </cell>
          <cell r="W2505">
            <v>1</v>
          </cell>
          <cell r="X2505" t="str">
            <v>J085</v>
          </cell>
          <cell r="Y2505" t="str">
            <v>(OPS) Ctrl &amp; Support II</v>
          </cell>
          <cell r="Z2505" t="str">
            <v>P090</v>
          </cell>
          <cell r="AA2505" t="str">
            <v>C146</v>
          </cell>
          <cell r="AB2505" t="str">
            <v>i. Bachelor's Degree or equiv</v>
          </cell>
          <cell r="AC2505" t="str">
            <v>S7100321C</v>
          </cell>
          <cell r="AD2505" t="str">
            <v>Female</v>
          </cell>
          <cell r="AE2505" t="str">
            <v>Tampines 6th flr</v>
          </cell>
          <cell r="AF2505" t="str">
            <v>Local</v>
          </cell>
          <cell r="AG2505" t="str">
            <v>Employee</v>
          </cell>
          <cell r="AH2505">
            <v>1</v>
          </cell>
          <cell r="AI2505" t="str">
            <v>Month</v>
          </cell>
          <cell r="AJ2505" t="str">
            <v>0109112342</v>
          </cell>
          <cell r="AK2505" t="str">
            <v>1000727</v>
          </cell>
          <cell r="AL2505" t="str">
            <v>Chia,Boon Lee</v>
          </cell>
          <cell r="AM2505" t="str">
            <v>Too Soon to Classify</v>
          </cell>
          <cell r="AN2505" t="str">
            <v>Too Soon to Classify</v>
          </cell>
          <cell r="AO2505" t="str">
            <v>Core Contributor</v>
          </cell>
          <cell r="AP2505" t="str">
            <v>Core Contributor</v>
          </cell>
          <cell r="AQ2505">
            <v>45396</v>
          </cell>
        </row>
        <row r="2506">
          <cell r="A2506">
            <v>1194617</v>
          </cell>
          <cell r="B2506" t="str">
            <v>Dwiwaty,Annie</v>
          </cell>
          <cell r="C2506" t="str">
            <v>Consumer Banking</v>
          </cell>
          <cell r="D2506" t="str">
            <v>BRDB-Branch Banking</v>
          </cell>
          <cell r="E2506" t="str">
            <v>Personal Financial Consultant</v>
          </cell>
          <cell r="F2506" t="str">
            <v>M16</v>
          </cell>
          <cell r="I2506" t="str">
            <v>1422800</v>
          </cell>
          <cell r="J2506" t="str">
            <v>NO</v>
          </cell>
          <cell r="K2506" t="str">
            <v>Lee,Siok Ching Marilyn</v>
          </cell>
          <cell r="L2506">
            <v>29820</v>
          </cell>
          <cell r="M2506" t="str">
            <v>24</v>
          </cell>
          <cell r="P2506">
            <v>38579</v>
          </cell>
          <cell r="Q2506" t="str">
            <v>0,0</v>
          </cell>
          <cell r="R2506" t="str">
            <v>1,8</v>
          </cell>
          <cell r="S2506">
            <v>38579</v>
          </cell>
          <cell r="W2506">
            <v>1</v>
          </cell>
          <cell r="X2506" t="str">
            <v>J074</v>
          </cell>
          <cell r="Y2506" t="str">
            <v>(CB) Sales II</v>
          </cell>
          <cell r="Z2506" t="str">
            <v>P088</v>
          </cell>
          <cell r="AA2506" t="str">
            <v>C064</v>
          </cell>
          <cell r="AB2506" t="str">
            <v>i. Bachelor's Degree or equiv</v>
          </cell>
          <cell r="AC2506" t="str">
            <v>S8173749E</v>
          </cell>
          <cell r="AD2506" t="str">
            <v>Female</v>
          </cell>
          <cell r="AE2506" t="str">
            <v>PBTP 5th Floor</v>
          </cell>
          <cell r="AF2506" t="str">
            <v>Local</v>
          </cell>
          <cell r="AG2506" t="str">
            <v>Employee</v>
          </cell>
          <cell r="AH2506">
            <v>1</v>
          </cell>
          <cell r="AI2506" t="str">
            <v>Month</v>
          </cell>
          <cell r="AK2506" t="str">
            <v>1190938</v>
          </cell>
          <cell r="AL2506" t="str">
            <v>Ang,Pek San</v>
          </cell>
          <cell r="AP2506">
            <v>0</v>
          </cell>
          <cell r="AQ2506">
            <v>24000</v>
          </cell>
        </row>
        <row r="2507">
          <cell r="A2507">
            <v>1194629</v>
          </cell>
          <cell r="B2507" t="str">
            <v>Wong,Shuyan</v>
          </cell>
          <cell r="C2507" t="str">
            <v>Consumer Banking</v>
          </cell>
          <cell r="D2507" t="str">
            <v>DB - Teleservices</v>
          </cell>
          <cell r="E2507" t="str">
            <v>Service Consultant</v>
          </cell>
          <cell r="F2507" t="str">
            <v>Contractor</v>
          </cell>
          <cell r="I2507" t="str">
            <v>1431800</v>
          </cell>
          <cell r="J2507" t="str">
            <v>NO</v>
          </cell>
          <cell r="K2507" t="str">
            <v>Wong,Suet Mei Aileen</v>
          </cell>
          <cell r="L2507">
            <v>29881</v>
          </cell>
          <cell r="M2507" t="str">
            <v>23</v>
          </cell>
          <cell r="P2507">
            <v>38586</v>
          </cell>
          <cell r="Q2507" t="str">
            <v>0,0</v>
          </cell>
          <cell r="R2507" t="str">
            <v>,</v>
          </cell>
          <cell r="S2507">
            <v>38586</v>
          </cell>
          <cell r="W2507">
            <v>1</v>
          </cell>
          <cell r="X2507" t="str">
            <v>J216</v>
          </cell>
          <cell r="Y2507" t="str">
            <v>(CB) Customer ServiceIII</v>
          </cell>
          <cell r="Z2507" t="str">
            <v>P088</v>
          </cell>
          <cell r="AA2507" t="str">
            <v>C061</v>
          </cell>
          <cell r="AB2507" t="str">
            <v>h. Diploma or equivalent</v>
          </cell>
          <cell r="AC2507" t="str">
            <v>S8135686F</v>
          </cell>
          <cell r="AD2507" t="str">
            <v>Female</v>
          </cell>
          <cell r="AE2507" t="str">
            <v>CISCO 5th flr</v>
          </cell>
          <cell r="AF2507" t="str">
            <v>Local</v>
          </cell>
          <cell r="AG2507" t="str">
            <v>Direct Contractor</v>
          </cell>
          <cell r="AH2507">
            <v>1</v>
          </cell>
          <cell r="AI2507" t="str">
            <v>Month</v>
          </cell>
          <cell r="AK2507" t="str">
            <v>1118099</v>
          </cell>
          <cell r="AL2507" t="str">
            <v>Ang,Pek San</v>
          </cell>
          <cell r="AP2507">
            <v>0</v>
          </cell>
          <cell r="AQ2507">
            <v>23760</v>
          </cell>
        </row>
        <row r="2508">
          <cell r="A2508">
            <v>1179139</v>
          </cell>
          <cell r="B2508" t="str">
            <v>Ng,Lay Ting Cynthia</v>
          </cell>
          <cell r="C2508" t="str">
            <v>Consumer Banking</v>
          </cell>
          <cell r="D2508" t="str">
            <v>DB - Teleservices</v>
          </cell>
          <cell r="E2508" t="str">
            <v>Service Consultant</v>
          </cell>
          <cell r="F2508" t="str">
            <v>M16</v>
          </cell>
          <cell r="G2508">
            <v>6000</v>
          </cell>
          <cell r="H2508" t="str">
            <v>SGD</v>
          </cell>
          <cell r="I2508" t="str">
            <v>1431800</v>
          </cell>
          <cell r="J2508" t="str">
            <v>NO</v>
          </cell>
          <cell r="K2508" t="str">
            <v>Bte Abdullah,Sarah</v>
          </cell>
          <cell r="L2508">
            <v>29970</v>
          </cell>
          <cell r="M2508" t="str">
            <v>23</v>
          </cell>
          <cell r="O2508" t="str">
            <v>4C</v>
          </cell>
          <cell r="P2508">
            <v>38169</v>
          </cell>
          <cell r="Q2508" t="str">
            <v>1,2</v>
          </cell>
          <cell r="R2508" t="str">
            <v>2,3</v>
          </cell>
          <cell r="S2508">
            <v>38169</v>
          </cell>
          <cell r="V2508">
            <v>38292</v>
          </cell>
          <cell r="W2508">
            <v>1</v>
          </cell>
          <cell r="X2508" t="str">
            <v>J216</v>
          </cell>
          <cell r="Y2508" t="str">
            <v>(CB) Customer ServiceIII</v>
          </cell>
          <cell r="Z2508" t="str">
            <v>P088</v>
          </cell>
          <cell r="AA2508" t="str">
            <v>C064</v>
          </cell>
          <cell r="AB2508" t="str">
            <v>i. Bachelor's Degree or equiv</v>
          </cell>
          <cell r="AC2508" t="str">
            <v>S8202924I</v>
          </cell>
          <cell r="AD2508" t="str">
            <v>Female</v>
          </cell>
          <cell r="AE2508" t="str">
            <v>CISCO 5th flr</v>
          </cell>
          <cell r="AF2508" t="str">
            <v>Local</v>
          </cell>
          <cell r="AG2508" t="str">
            <v>Employee</v>
          </cell>
          <cell r="AH2508">
            <v>1</v>
          </cell>
          <cell r="AI2508" t="str">
            <v>Month</v>
          </cell>
          <cell r="AJ2508" t="str">
            <v>0109132378</v>
          </cell>
          <cell r="AK2508" t="str">
            <v>1116656</v>
          </cell>
          <cell r="AL2508" t="str">
            <v>Ang,Pek San</v>
          </cell>
          <cell r="AO2508" t="str">
            <v>Too Soon to Classify</v>
          </cell>
          <cell r="AP2508" t="str">
            <v>Core Contributor</v>
          </cell>
          <cell r="AQ2508">
            <v>27360</v>
          </cell>
        </row>
        <row r="2509">
          <cell r="A2509">
            <v>1168503</v>
          </cell>
          <cell r="B2509" t="str">
            <v>Tan,Yit Fang</v>
          </cell>
          <cell r="C2509" t="str">
            <v>Operations</v>
          </cell>
          <cell r="D2509" t="str">
            <v>Structured Finance Operations</v>
          </cell>
          <cell r="E2509" t="str">
            <v>Officer, Middle Office</v>
          </cell>
          <cell r="F2509" t="str">
            <v>M17</v>
          </cell>
          <cell r="G2509">
            <v>9000</v>
          </cell>
          <cell r="H2509" t="str">
            <v>SGD</v>
          </cell>
          <cell r="I2509" t="str">
            <v>4251818</v>
          </cell>
          <cell r="J2509" t="str">
            <v>NO</v>
          </cell>
          <cell r="K2509" t="str">
            <v>Tan,Jit Kwang Alvin</v>
          </cell>
          <cell r="L2509">
            <v>29518</v>
          </cell>
          <cell r="M2509" t="str">
            <v>24</v>
          </cell>
          <cell r="N2509" t="str">
            <v>3C</v>
          </cell>
          <cell r="O2509" t="str">
            <v>2B</v>
          </cell>
          <cell r="P2509">
            <v>37823</v>
          </cell>
          <cell r="Q2509" t="str">
            <v>2,1</v>
          </cell>
          <cell r="R2509" t="str">
            <v>0,1</v>
          </cell>
          <cell r="S2509">
            <v>37823</v>
          </cell>
          <cell r="U2509">
            <v>38443</v>
          </cell>
          <cell r="V2509">
            <v>38443</v>
          </cell>
          <cell r="W2509">
            <v>1</v>
          </cell>
          <cell r="X2509" t="str">
            <v>J088</v>
          </cell>
          <cell r="Y2509" t="str">
            <v>(OPS) Trans Proc II</v>
          </cell>
          <cell r="Z2509" t="str">
            <v>P090</v>
          </cell>
          <cell r="AA2509" t="str">
            <v>C146</v>
          </cell>
          <cell r="AB2509" t="str">
            <v>i. Bachelor's Degree or equiv</v>
          </cell>
          <cell r="AC2509" t="str">
            <v>S8033226B</v>
          </cell>
          <cell r="AD2509" t="str">
            <v>Female</v>
          </cell>
          <cell r="AE2509" t="str">
            <v>Batt. Rd 3rd flr</v>
          </cell>
          <cell r="AF2509" t="str">
            <v>Local</v>
          </cell>
          <cell r="AG2509" t="str">
            <v>Employee</v>
          </cell>
          <cell r="AH2509">
            <v>1</v>
          </cell>
          <cell r="AI2509" t="str">
            <v>Month</v>
          </cell>
          <cell r="AJ2509" t="str">
            <v>0109121813</v>
          </cell>
          <cell r="AK2509" t="str">
            <v>1148033</v>
          </cell>
          <cell r="AL2509" t="str">
            <v>Chia,Boon Lee</v>
          </cell>
          <cell r="AO2509" t="str">
            <v>Core Contributor</v>
          </cell>
          <cell r="AP2509" t="str">
            <v>Core Contributor</v>
          </cell>
          <cell r="AQ2509">
            <v>42000</v>
          </cell>
        </row>
        <row r="2510">
          <cell r="A2510">
            <v>1116431</v>
          </cell>
          <cell r="B2510" t="str">
            <v>Lee,Puey Cher Dorine</v>
          </cell>
          <cell r="C2510" t="str">
            <v>Consumer Banking</v>
          </cell>
          <cell r="D2510" t="str">
            <v>BRDB-Branch Banking-Bedok</v>
          </cell>
          <cell r="E2510" t="str">
            <v>Customer Service Manager</v>
          </cell>
          <cell r="F2510" t="str">
            <v>M17</v>
          </cell>
          <cell r="G2510">
            <v>10000</v>
          </cell>
          <cell r="H2510" t="str">
            <v>SGD</v>
          </cell>
          <cell r="I2510" t="str">
            <v>1422122</v>
          </cell>
          <cell r="J2510" t="str">
            <v>NO</v>
          </cell>
          <cell r="K2510" t="str">
            <v>Ng,Chee Yong Trevor</v>
          </cell>
          <cell r="L2510">
            <v>24022</v>
          </cell>
          <cell r="M2510" t="str">
            <v>39</v>
          </cell>
          <cell r="N2510" t="str">
            <v>2B</v>
          </cell>
          <cell r="O2510" t="str">
            <v>2B</v>
          </cell>
          <cell r="P2510">
            <v>30742</v>
          </cell>
          <cell r="Q2510" t="str">
            <v>21,6</v>
          </cell>
          <cell r="R2510" t="str">
            <v>,</v>
          </cell>
          <cell r="S2510">
            <v>30742</v>
          </cell>
          <cell r="U2510">
            <v>36982</v>
          </cell>
          <cell r="V2510">
            <v>37712</v>
          </cell>
          <cell r="W2510">
            <v>1</v>
          </cell>
          <cell r="X2510" t="str">
            <v>J079</v>
          </cell>
          <cell r="Y2510" t="str">
            <v>(CB) Customer Service II</v>
          </cell>
          <cell r="Z2510" t="str">
            <v>P088</v>
          </cell>
          <cell r="AA2510" t="str">
            <v>C015</v>
          </cell>
          <cell r="AB2510" t="str">
            <v>g. 2nd Level Vocational Qual.</v>
          </cell>
          <cell r="AC2510" t="str">
            <v>S1685058F</v>
          </cell>
          <cell r="AD2510" t="str">
            <v>Female</v>
          </cell>
          <cell r="AE2510" t="str">
            <v>Bedok Branch</v>
          </cell>
          <cell r="AF2510" t="str">
            <v>Local</v>
          </cell>
          <cell r="AG2510" t="str">
            <v>Employee</v>
          </cell>
          <cell r="AH2510">
            <v>1</v>
          </cell>
          <cell r="AI2510" t="str">
            <v>Month</v>
          </cell>
          <cell r="AJ2510" t="str">
            <v>0122528883</v>
          </cell>
          <cell r="AK2510" t="str">
            <v>1143704</v>
          </cell>
          <cell r="AL2510" t="str">
            <v>Ang,Pek San</v>
          </cell>
          <cell r="AM2510" t="str">
            <v>Critical Resource</v>
          </cell>
          <cell r="AN2510" t="str">
            <v>Critical Resource</v>
          </cell>
          <cell r="AO2510" t="str">
            <v>Critical Resource</v>
          </cell>
          <cell r="AP2510" t="str">
            <v>Critical Resource</v>
          </cell>
          <cell r="AQ2510">
            <v>51480</v>
          </cell>
        </row>
        <row r="2511">
          <cell r="A2511">
            <v>1177845</v>
          </cell>
          <cell r="B2511" t="str">
            <v>Tan,Wee Teck Marcus</v>
          </cell>
          <cell r="C2511" t="str">
            <v>Consumer Banking</v>
          </cell>
          <cell r="D2511" t="str">
            <v>DB-CCPL Retention Team</v>
          </cell>
          <cell r="E2511" t="str">
            <v>Financial Consultant</v>
          </cell>
          <cell r="F2511" t="str">
            <v>M16</v>
          </cell>
          <cell r="I2511" t="str">
            <v>1457800</v>
          </cell>
          <cell r="J2511" t="str">
            <v>NO</v>
          </cell>
          <cell r="K2511" t="str">
            <v>Chow,Chia Wei Kelvin</v>
          </cell>
          <cell r="L2511">
            <v>29110</v>
          </cell>
          <cell r="M2511" t="str">
            <v>25</v>
          </cell>
          <cell r="O2511" t="str">
            <v>TS</v>
          </cell>
          <cell r="P2511">
            <v>38505</v>
          </cell>
          <cell r="Q2511" t="str">
            <v>0,2</v>
          </cell>
          <cell r="R2511" t="str">
            <v>2,9</v>
          </cell>
          <cell r="S2511">
            <v>38139</v>
          </cell>
          <cell r="T2511">
            <v>38505</v>
          </cell>
          <cell r="W2511">
            <v>1</v>
          </cell>
          <cell r="X2511" t="str">
            <v>J216</v>
          </cell>
          <cell r="Y2511" t="str">
            <v>(CB) Customer ServiceIII</v>
          </cell>
          <cell r="Z2511" t="str">
            <v>P011</v>
          </cell>
          <cell r="AA2511" t="str">
            <v>C061</v>
          </cell>
          <cell r="AB2511" t="str">
            <v>i. Bachelor's Degree or equiv</v>
          </cell>
          <cell r="AC2511" t="str">
            <v>S7927886F</v>
          </cell>
          <cell r="AD2511" t="str">
            <v>Male</v>
          </cell>
          <cell r="AE2511" t="str">
            <v>CISCO 5th flr</v>
          </cell>
          <cell r="AF2511" t="str">
            <v>Local</v>
          </cell>
          <cell r="AG2511" t="str">
            <v>Employee</v>
          </cell>
          <cell r="AH2511">
            <v>1</v>
          </cell>
          <cell r="AI2511" t="str">
            <v>Month</v>
          </cell>
          <cell r="AJ2511" t="str">
            <v>0109131770</v>
          </cell>
          <cell r="AK2511" t="str">
            <v>1151517</v>
          </cell>
          <cell r="AL2511" t="str">
            <v>Ang,Pek San</v>
          </cell>
          <cell r="AP2511">
            <v>0</v>
          </cell>
          <cell r="AQ2511">
            <v>23760</v>
          </cell>
        </row>
        <row r="2512">
          <cell r="A2512">
            <v>1194947</v>
          </cell>
          <cell r="B2512" t="str">
            <v>Subramanian,Hariharan</v>
          </cell>
          <cell r="C2512" t="str">
            <v>Finance</v>
          </cell>
          <cell r="D2512" t="str">
            <v>Finance - Wholesale Bank-Reg</v>
          </cell>
          <cell r="E2512" t="str">
            <v>Head, Financial Control</v>
          </cell>
          <cell r="F2512" t="str">
            <v>B4</v>
          </cell>
          <cell r="G2512">
            <v>100000</v>
          </cell>
          <cell r="H2512" t="str">
            <v>SGD</v>
          </cell>
          <cell r="I2512" t="str">
            <v>8151901</v>
          </cell>
          <cell r="J2512" t="str">
            <v>NO</v>
          </cell>
          <cell r="K2512" t="str">
            <v>Ahuja,Vivek</v>
          </cell>
          <cell r="L2512">
            <v>23181</v>
          </cell>
          <cell r="M2512" t="str">
            <v>42</v>
          </cell>
          <cell r="P2512">
            <v>38586</v>
          </cell>
          <cell r="Q2512" t="str">
            <v>0,0</v>
          </cell>
          <cell r="R2512" t="str">
            <v>16,1</v>
          </cell>
          <cell r="S2512">
            <v>38586</v>
          </cell>
          <cell r="W2512">
            <v>1</v>
          </cell>
          <cell r="X2512" t="str">
            <v>J016</v>
          </cell>
          <cell r="Y2512" t="str">
            <v>(FIN) Bus Partner I</v>
          </cell>
          <cell r="Z2512" t="str">
            <v>P250</v>
          </cell>
          <cell r="AA2512" t="str">
            <v>C152</v>
          </cell>
          <cell r="AB2512" t="str">
            <v>i. Bachelor's Degree or equiv</v>
          </cell>
          <cell r="AC2512" t="str">
            <v>S2726604E</v>
          </cell>
          <cell r="AD2512" t="str">
            <v>Male</v>
          </cell>
          <cell r="AE2512" t="str">
            <v>Batt. Road 8th flr</v>
          </cell>
          <cell r="AF2512" t="str">
            <v>Local</v>
          </cell>
          <cell r="AG2512" t="str">
            <v>Employee</v>
          </cell>
          <cell r="AH2512">
            <v>1</v>
          </cell>
          <cell r="AI2512" t="str">
            <v>Month</v>
          </cell>
          <cell r="AK2512" t="str">
            <v>1017812</v>
          </cell>
          <cell r="AL2512" t="str">
            <v>Chong,Yin Yin</v>
          </cell>
          <cell r="AP2512">
            <v>0</v>
          </cell>
          <cell r="AQ2512">
            <v>231000</v>
          </cell>
        </row>
        <row r="2513">
          <cell r="A2513">
            <v>1194969</v>
          </cell>
          <cell r="B2513" t="str">
            <v>Lim,Junchen</v>
          </cell>
          <cell r="C2513" t="str">
            <v>Consumer Banking</v>
          </cell>
          <cell r="D2513" t="str">
            <v>SME Banking-Package Pdt Team 1</v>
          </cell>
          <cell r="E2513" t="str">
            <v>Assistant Sales Manager</v>
          </cell>
          <cell r="F2513" t="str">
            <v>M16</v>
          </cell>
          <cell r="I2513" t="str">
            <v>1123800</v>
          </cell>
          <cell r="J2513" t="str">
            <v>NO</v>
          </cell>
          <cell r="K2513" t="str">
            <v>Foo,Kwee Leng Joanne</v>
          </cell>
          <cell r="L2513">
            <v>29750</v>
          </cell>
          <cell r="M2513" t="str">
            <v>24</v>
          </cell>
          <cell r="P2513">
            <v>38593</v>
          </cell>
          <cell r="Q2513" t="str">
            <v>0,0</v>
          </cell>
          <cell r="R2513" t="str">
            <v>4,7</v>
          </cell>
          <cell r="S2513">
            <v>38593</v>
          </cell>
          <cell r="W2513">
            <v>1</v>
          </cell>
          <cell r="X2513" t="str">
            <v>J073</v>
          </cell>
          <cell r="Y2513" t="str">
            <v>(CB) Sales I</v>
          </cell>
          <cell r="Z2513" t="str">
            <v>P012</v>
          </cell>
          <cell r="AA2513" t="str">
            <v>C005</v>
          </cell>
          <cell r="AB2513" t="str">
            <v>i. Bachelor's Degree or equiv</v>
          </cell>
          <cell r="AC2513" t="str">
            <v>S8118436D</v>
          </cell>
          <cell r="AD2513" t="str">
            <v>Male</v>
          </cell>
          <cell r="AE2513" t="str">
            <v>Toa Payoh</v>
          </cell>
          <cell r="AF2513" t="str">
            <v>Local</v>
          </cell>
          <cell r="AG2513" t="str">
            <v>Employee</v>
          </cell>
          <cell r="AH2513">
            <v>1</v>
          </cell>
          <cell r="AI2513" t="str">
            <v>Month</v>
          </cell>
          <cell r="AJ2513" t="str">
            <v>0109145372</v>
          </cell>
          <cell r="AK2513" t="str">
            <v>1142972</v>
          </cell>
          <cell r="AL2513" t="str">
            <v>Ang,Pek San</v>
          </cell>
          <cell r="AP2513">
            <v>0</v>
          </cell>
          <cell r="AQ2513">
            <v>12000</v>
          </cell>
        </row>
        <row r="2514">
          <cell r="A2514">
            <v>1194981</v>
          </cell>
          <cell r="B2514" t="str">
            <v>Zhuang,Jingwei Priscilla</v>
          </cell>
          <cell r="C2514" t="str">
            <v>Consumer Banking</v>
          </cell>
          <cell r="D2514" t="str">
            <v>Processing -Mortgage Loans</v>
          </cell>
          <cell r="E2514" t="str">
            <v>Customer Service Assistant</v>
          </cell>
          <cell r="F2514" t="str">
            <v>Contractor</v>
          </cell>
          <cell r="I2514" t="str">
            <v>1732800</v>
          </cell>
          <cell r="J2514" t="str">
            <v>CL</v>
          </cell>
          <cell r="K2514" t="str">
            <v>Chay,Yuen Ching Janet</v>
          </cell>
          <cell r="L2514">
            <v>30117</v>
          </cell>
          <cell r="M2514" t="str">
            <v>23</v>
          </cell>
          <cell r="P2514">
            <v>38594</v>
          </cell>
          <cell r="Q2514" t="str">
            <v>0,0</v>
          </cell>
          <cell r="R2514" t="str">
            <v>4,10</v>
          </cell>
          <cell r="S2514">
            <v>38594</v>
          </cell>
          <cell r="W2514">
            <v>0.5</v>
          </cell>
          <cell r="X2514" t="str">
            <v>J086</v>
          </cell>
          <cell r="Y2514" t="str">
            <v>(OPS) Ctrl &amp; Support III</v>
          </cell>
          <cell r="Z2514" t="str">
            <v>P085</v>
          </cell>
          <cell r="AA2514" t="str">
            <v>C015</v>
          </cell>
          <cell r="AB2514" t="str">
            <v>h. Diploma or equivalent</v>
          </cell>
          <cell r="AC2514" t="str">
            <v>S8219476B</v>
          </cell>
          <cell r="AD2514" t="str">
            <v>Female</v>
          </cell>
          <cell r="AE2514" t="str">
            <v>Tampines 5th flr</v>
          </cell>
          <cell r="AF2514" t="str">
            <v>Local</v>
          </cell>
          <cell r="AG2514" t="str">
            <v>Direct Contractor</v>
          </cell>
          <cell r="AH2514">
            <v>1</v>
          </cell>
          <cell r="AI2514" t="str">
            <v>Month</v>
          </cell>
          <cell r="AK2514" t="str">
            <v>1116279</v>
          </cell>
          <cell r="AL2514" t="str">
            <v>Ang,Pek San</v>
          </cell>
          <cell r="AP2514">
            <v>0</v>
          </cell>
          <cell r="AQ2514">
            <v>0</v>
          </cell>
        </row>
        <row r="2515">
          <cell r="A2515">
            <v>1184069</v>
          </cell>
          <cell r="B2515" t="str">
            <v>Tye,Yuen Mei Sabrina</v>
          </cell>
          <cell r="C2515" t="str">
            <v>Consumer Banking</v>
          </cell>
          <cell r="D2515" t="str">
            <v>BRDB-Br Banking-Toa Payoh</v>
          </cell>
          <cell r="E2515" t="str">
            <v>Personal Financial Consultant</v>
          </cell>
          <cell r="F2515" t="str">
            <v>M16</v>
          </cell>
          <cell r="G2515">
            <v>10000</v>
          </cell>
          <cell r="H2515" t="str">
            <v>SGD</v>
          </cell>
          <cell r="I2515" t="str">
            <v>1422123</v>
          </cell>
          <cell r="J2515" t="str">
            <v>NO</v>
          </cell>
          <cell r="K2515" t="str">
            <v>Lim,Chin Ee James</v>
          </cell>
          <cell r="L2515">
            <v>29735</v>
          </cell>
          <cell r="M2515" t="str">
            <v>24</v>
          </cell>
          <cell r="P2515">
            <v>38292</v>
          </cell>
          <cell r="Q2515" t="str">
            <v>0,9</v>
          </cell>
          <cell r="R2515" t="str">
            <v>1,0</v>
          </cell>
          <cell r="S2515">
            <v>38292</v>
          </cell>
          <cell r="V2515">
            <v>38534</v>
          </cell>
          <cell r="W2515">
            <v>1</v>
          </cell>
          <cell r="X2515" t="str">
            <v>J075</v>
          </cell>
          <cell r="Y2515" t="str">
            <v>(CB) Sales III</v>
          </cell>
          <cell r="Z2515" t="str">
            <v>P088</v>
          </cell>
          <cell r="AA2515" t="str">
            <v>C064</v>
          </cell>
          <cell r="AB2515" t="str">
            <v>i. Bachelor's Degree or equiv</v>
          </cell>
          <cell r="AC2515" t="str">
            <v>S8170692A</v>
          </cell>
          <cell r="AD2515" t="str">
            <v>Female</v>
          </cell>
          <cell r="AE2515" t="str">
            <v>Toa Payoh</v>
          </cell>
          <cell r="AF2515" t="str">
            <v>Local</v>
          </cell>
          <cell r="AG2515" t="str">
            <v>Employee</v>
          </cell>
          <cell r="AH2515">
            <v>1</v>
          </cell>
          <cell r="AI2515" t="str">
            <v>Month</v>
          </cell>
          <cell r="AJ2515" t="str">
            <v>0109137140</v>
          </cell>
          <cell r="AK2515" t="str">
            <v>1165490</v>
          </cell>
          <cell r="AL2515" t="str">
            <v>Ang,Pek San</v>
          </cell>
          <cell r="AO2515" t="str">
            <v>Too Soon to Classify</v>
          </cell>
          <cell r="AP2515">
            <v>0</v>
          </cell>
          <cell r="AQ2515">
            <v>25200</v>
          </cell>
        </row>
        <row r="2516">
          <cell r="A2516">
            <v>1116410</v>
          </cell>
          <cell r="B2516" t="str">
            <v>Ang,Hup Kiat Tony</v>
          </cell>
          <cell r="C2516" t="str">
            <v>Consumer Banking</v>
          </cell>
          <cell r="D2516" t="str">
            <v>BRDB-Br Banking-Toa Payoh</v>
          </cell>
          <cell r="E2516" t="str">
            <v>Personal Financial Manager</v>
          </cell>
          <cell r="F2516" t="str">
            <v>M17</v>
          </cell>
          <cell r="G2516">
            <v>10000</v>
          </cell>
          <cell r="H2516" t="str">
            <v>SGD</v>
          </cell>
          <cell r="I2516" t="str">
            <v>1422123</v>
          </cell>
          <cell r="J2516" t="str">
            <v>NO</v>
          </cell>
          <cell r="K2516" t="str">
            <v>Lim,Chin Ee James</v>
          </cell>
          <cell r="L2516">
            <v>23052</v>
          </cell>
          <cell r="M2516" t="str">
            <v>42</v>
          </cell>
          <cell r="N2516" t="str">
            <v>5B</v>
          </cell>
          <cell r="O2516" t="str">
            <v>3B</v>
          </cell>
          <cell r="P2516">
            <v>30494</v>
          </cell>
          <cell r="Q2516" t="str">
            <v>22,2</v>
          </cell>
          <cell r="R2516" t="str">
            <v>,</v>
          </cell>
          <cell r="S2516">
            <v>30494</v>
          </cell>
          <cell r="U2516">
            <v>36708</v>
          </cell>
          <cell r="V2516">
            <v>37712</v>
          </cell>
          <cell r="W2516">
            <v>1</v>
          </cell>
          <cell r="X2516" t="str">
            <v>J075</v>
          </cell>
          <cell r="Y2516" t="str">
            <v>(CB) Sales III</v>
          </cell>
          <cell r="Z2516" t="str">
            <v>P088</v>
          </cell>
          <cell r="AA2516" t="str">
            <v>C061</v>
          </cell>
          <cell r="AB2516" t="str">
            <v>e. Higher Secondary</v>
          </cell>
          <cell r="AC2516" t="str">
            <v>S1612979H</v>
          </cell>
          <cell r="AD2516" t="str">
            <v>Male</v>
          </cell>
          <cell r="AE2516" t="str">
            <v>Toa Payoh</v>
          </cell>
          <cell r="AF2516" t="str">
            <v>Local</v>
          </cell>
          <cell r="AG2516" t="str">
            <v>Employee</v>
          </cell>
          <cell r="AH2516">
            <v>3</v>
          </cell>
          <cell r="AI2516" t="str">
            <v>Month</v>
          </cell>
          <cell r="AJ2516" t="str">
            <v>0109504593</v>
          </cell>
          <cell r="AK2516" t="str">
            <v>1165490</v>
          </cell>
          <cell r="AL2516" t="str">
            <v>Ang,Pek San</v>
          </cell>
          <cell r="AM2516" t="str">
            <v>Core Contributor</v>
          </cell>
          <cell r="AN2516" t="str">
            <v>Core Contributor</v>
          </cell>
          <cell r="AO2516" t="str">
            <v>Core Contributor</v>
          </cell>
          <cell r="AP2516" t="str">
            <v>Core Contributor</v>
          </cell>
          <cell r="AQ2516">
            <v>48600</v>
          </cell>
        </row>
        <row r="2517">
          <cell r="A2517">
            <v>1195051</v>
          </cell>
          <cell r="B2517" t="str">
            <v>Khan,Azher</v>
          </cell>
          <cell r="C2517" t="str">
            <v>Finance</v>
          </cell>
          <cell r="D2517" t="str">
            <v>Finance - Wholesale Bank-Reg</v>
          </cell>
          <cell r="E2517" t="str">
            <v>Head, Global Markets, Group Business Finance</v>
          </cell>
          <cell r="F2517" t="str">
            <v>M23</v>
          </cell>
          <cell r="G2517">
            <v>45000</v>
          </cell>
          <cell r="H2517" t="str">
            <v>SGD</v>
          </cell>
          <cell r="I2517" t="str">
            <v>8151901</v>
          </cell>
          <cell r="J2517" t="str">
            <v>NO</v>
          </cell>
          <cell r="K2517" t="str">
            <v>Ross,Michael John</v>
          </cell>
          <cell r="L2517">
            <v>24554</v>
          </cell>
          <cell r="M2517" t="str">
            <v>38</v>
          </cell>
          <cell r="P2517">
            <v>38593</v>
          </cell>
          <cell r="Q2517" t="str">
            <v>0,0</v>
          </cell>
          <cell r="R2517" t="str">
            <v>12,7</v>
          </cell>
          <cell r="S2517">
            <v>38593</v>
          </cell>
          <cell r="W2517">
            <v>1</v>
          </cell>
          <cell r="X2517" t="str">
            <v>J018</v>
          </cell>
          <cell r="Y2517" t="str">
            <v>(FIN) Bus Partner III</v>
          </cell>
          <cell r="Z2517" t="str">
            <v>P090</v>
          </cell>
          <cell r="AA2517" t="str">
            <v>C146</v>
          </cell>
          <cell r="AB2517" t="str">
            <v>i. Bachelor's Degree or equiv</v>
          </cell>
          <cell r="AC2517" t="str">
            <v>G5827267T</v>
          </cell>
          <cell r="AD2517" t="str">
            <v>Male</v>
          </cell>
          <cell r="AE2517" t="str">
            <v>Batt. Road 8th flr</v>
          </cell>
          <cell r="AF2517" t="str">
            <v>Local</v>
          </cell>
          <cell r="AG2517" t="str">
            <v>Employee</v>
          </cell>
          <cell r="AH2517">
            <v>1</v>
          </cell>
          <cell r="AI2517" t="str">
            <v>Month</v>
          </cell>
          <cell r="AK2517" t="str">
            <v>1163287</v>
          </cell>
          <cell r="AL2517" t="str">
            <v>Chong,Yin Yin</v>
          </cell>
          <cell r="AP2517">
            <v>0</v>
          </cell>
          <cell r="AQ2517">
            <v>180012</v>
          </cell>
        </row>
        <row r="2518">
          <cell r="A2518">
            <v>1190755</v>
          </cell>
          <cell r="B2518" t="str">
            <v>Pereira,Angelina Eva</v>
          </cell>
          <cell r="C2518" t="str">
            <v>Consumer Banking</v>
          </cell>
          <cell r="D2518" t="str">
            <v>DB - Teleservices</v>
          </cell>
          <cell r="E2518" t="str">
            <v>Service Consultant</v>
          </cell>
          <cell r="F2518" t="str">
            <v>Contractor</v>
          </cell>
          <cell r="I2518" t="str">
            <v>1431800</v>
          </cell>
          <cell r="J2518" t="str">
            <v>NO</v>
          </cell>
          <cell r="K2518" t="str">
            <v>Chow,Chia Wei Kelvin</v>
          </cell>
          <cell r="L2518">
            <v>30247</v>
          </cell>
          <cell r="M2518" t="str">
            <v>22</v>
          </cell>
          <cell r="P2518">
            <v>38506</v>
          </cell>
          <cell r="Q2518" t="str">
            <v>0,2</v>
          </cell>
          <cell r="R2518" t="str">
            <v>,</v>
          </cell>
          <cell r="S2518">
            <v>38506</v>
          </cell>
          <cell r="W2518">
            <v>0.5</v>
          </cell>
          <cell r="X2518" t="str">
            <v>J216</v>
          </cell>
          <cell r="Y2518" t="str">
            <v>(CB) Customer ServiceIII</v>
          </cell>
          <cell r="Z2518" t="str">
            <v>P088</v>
          </cell>
          <cell r="AA2518" t="str">
            <v>C061</v>
          </cell>
          <cell r="AB2518" t="str">
            <v>a. Unknown</v>
          </cell>
          <cell r="AC2518" t="str">
            <v>S8232421F</v>
          </cell>
          <cell r="AD2518" t="str">
            <v>Female</v>
          </cell>
          <cell r="AE2518" t="str">
            <v>CISCO 5th flr</v>
          </cell>
          <cell r="AF2518" t="str">
            <v>Local</v>
          </cell>
          <cell r="AG2518" t="str">
            <v>Agency Contractor</v>
          </cell>
          <cell r="AH2518">
            <v>0</v>
          </cell>
          <cell r="AI2518" t="str">
            <v>Day</v>
          </cell>
          <cell r="AK2518" t="str">
            <v>1151517</v>
          </cell>
          <cell r="AL2518" t="str">
            <v>Ang,Pek San</v>
          </cell>
          <cell r="AQ2518">
            <v>0</v>
          </cell>
        </row>
        <row r="2519">
          <cell r="A2519">
            <v>1189908</v>
          </cell>
          <cell r="B2519" t="str">
            <v>Fong,Tuck Leong</v>
          </cell>
          <cell r="C2519" t="str">
            <v>Client Relationships</v>
          </cell>
          <cell r="D2519" t="str">
            <v>Custody Services</v>
          </cell>
          <cell r="E2519" t="str">
            <v>Assistant Manager</v>
          </cell>
          <cell r="F2519" t="str">
            <v>M16</v>
          </cell>
          <cell r="I2519" t="str">
            <v>4152800</v>
          </cell>
          <cell r="J2519" t="str">
            <v>NO</v>
          </cell>
          <cell r="K2519" t="str">
            <v>Lim,Choon Eng</v>
          </cell>
          <cell r="L2519">
            <v>19444</v>
          </cell>
          <cell r="M2519" t="str">
            <v>52</v>
          </cell>
          <cell r="P2519">
            <v>38481</v>
          </cell>
          <cell r="Q2519" t="str">
            <v>0,3</v>
          </cell>
          <cell r="R2519" t="str">
            <v>30,3</v>
          </cell>
          <cell r="S2519">
            <v>38481</v>
          </cell>
          <cell r="W2519">
            <v>1</v>
          </cell>
          <cell r="X2519" t="str">
            <v>J088</v>
          </cell>
          <cell r="Y2519" t="str">
            <v>(OPS) Trans Proc II</v>
          </cell>
          <cell r="Z2519" t="str">
            <v>P352</v>
          </cell>
          <cell r="AA2519" t="str">
            <v>C148</v>
          </cell>
          <cell r="AB2519" t="str">
            <v>h. Diploma or equivalent</v>
          </cell>
          <cell r="AC2519" t="str">
            <v>S1028544E</v>
          </cell>
          <cell r="AD2519" t="str">
            <v>Male</v>
          </cell>
          <cell r="AE2519" t="str">
            <v>Batt. Rd 4th flr</v>
          </cell>
          <cell r="AF2519" t="str">
            <v>Local</v>
          </cell>
          <cell r="AG2519" t="str">
            <v>Employee</v>
          </cell>
          <cell r="AH2519">
            <v>1</v>
          </cell>
          <cell r="AI2519" t="str">
            <v>Month</v>
          </cell>
          <cell r="AJ2519" t="str">
            <v>0109140893</v>
          </cell>
          <cell r="AK2519" t="str">
            <v>1181714</v>
          </cell>
          <cell r="AL2519" t="str">
            <v>Chia,Boon Lee</v>
          </cell>
          <cell r="AP2519">
            <v>0</v>
          </cell>
          <cell r="AQ2519">
            <v>38400</v>
          </cell>
        </row>
        <row r="2520">
          <cell r="A2520">
            <v>1018793</v>
          </cell>
          <cell r="B2520" t="str">
            <v>Moffat,Robert James</v>
          </cell>
          <cell r="C2520" t="str">
            <v>Global Markets</v>
          </cell>
          <cell r="D2520" t="str">
            <v>ALM</v>
          </cell>
          <cell r="E2520" t="str">
            <v>Project Director WB IAS Conversion</v>
          </cell>
          <cell r="F2520" t="str">
            <v>B4</v>
          </cell>
          <cell r="G2520">
            <v>35000</v>
          </cell>
          <cell r="H2520" t="str">
            <v>GBP</v>
          </cell>
          <cell r="I2520" t="str">
            <v>6311800</v>
          </cell>
          <cell r="J2520" t="str">
            <v>IO</v>
          </cell>
          <cell r="K2520" t="str">
            <v>McGann,Pamela Ann</v>
          </cell>
          <cell r="L2520">
            <v>25949</v>
          </cell>
          <cell r="M2520" t="str">
            <v>34</v>
          </cell>
          <cell r="N2520" t="str">
            <v>2B</v>
          </cell>
          <cell r="O2520" t="str">
            <v>NR</v>
          </cell>
          <cell r="P2520">
            <v>37074</v>
          </cell>
          <cell r="Q2520" t="str">
            <v>4,2</v>
          </cell>
          <cell r="R2520" t="str">
            <v>8,5</v>
          </cell>
          <cell r="S2520">
            <v>38559</v>
          </cell>
          <cell r="U2520">
            <v>37316</v>
          </cell>
          <cell r="V2520">
            <v>38078</v>
          </cell>
          <cell r="W2520">
            <v>1</v>
          </cell>
          <cell r="X2520" t="str">
            <v>DJ028</v>
          </cell>
          <cell r="Y2520" t="str">
            <v>WB Bus Planning - TBA</v>
          </cell>
          <cell r="Z2520" t="str">
            <v>P139</v>
          </cell>
          <cell r="AA2520" t="str">
            <v>C146</v>
          </cell>
          <cell r="AB2520" t="str">
            <v>j. Professional Quali/Cert</v>
          </cell>
          <cell r="AC2520" t="str">
            <v>G5725265R</v>
          </cell>
          <cell r="AD2520" t="str">
            <v>Male</v>
          </cell>
          <cell r="AE2520" t="str">
            <v>Batt. Rd 6th flr</v>
          </cell>
          <cell r="AF2520" t="str">
            <v>Assignee</v>
          </cell>
          <cell r="AG2520" t="str">
            <v>Employee</v>
          </cell>
          <cell r="AH2520">
            <v>0</v>
          </cell>
          <cell r="AI2520" t="str">
            <v>Day</v>
          </cell>
          <cell r="AJ2520" t="str">
            <v>0109125096</v>
          </cell>
          <cell r="AK2520" t="str">
            <v>1000845</v>
          </cell>
          <cell r="AL2520" t="str">
            <v>Thng,Cheok Khoon Charlotte</v>
          </cell>
          <cell r="AM2520" t="str">
            <v>Too Soon to Classify</v>
          </cell>
          <cell r="AN2520" t="str">
            <v>Too Soon to Classify</v>
          </cell>
          <cell r="AO2520" t="str">
            <v>Critical Resource</v>
          </cell>
          <cell r="AP2520" t="str">
            <v>Critical Resource</v>
          </cell>
          <cell r="AQ2520">
            <v>0</v>
          </cell>
        </row>
        <row r="2521">
          <cell r="A2521">
            <v>1115701</v>
          </cell>
          <cell r="B2521" t="str">
            <v>Ling,Chiew Yong Susan</v>
          </cell>
          <cell r="C2521" t="str">
            <v>Client Relationships</v>
          </cell>
          <cell r="D2521" t="str">
            <v>Custody Services</v>
          </cell>
          <cell r="E2521" t="str">
            <v>Assistant Manager</v>
          </cell>
          <cell r="F2521" t="str">
            <v>M16</v>
          </cell>
          <cell r="G2521">
            <v>7000</v>
          </cell>
          <cell r="H2521" t="str">
            <v>SGD</v>
          </cell>
          <cell r="I2521" t="str">
            <v>4152800</v>
          </cell>
          <cell r="J2521" t="str">
            <v>NO</v>
          </cell>
          <cell r="K2521" t="str">
            <v>Phua,Cheng Eng Mary</v>
          </cell>
          <cell r="L2521">
            <v>25856</v>
          </cell>
          <cell r="M2521" t="str">
            <v>34</v>
          </cell>
          <cell r="N2521" t="str">
            <v>NR</v>
          </cell>
          <cell r="O2521" t="str">
            <v>3C</v>
          </cell>
          <cell r="P2521">
            <v>37956</v>
          </cell>
          <cell r="Q2521" t="str">
            <v>1,8</v>
          </cell>
          <cell r="R2521" t="str">
            <v>7,1</v>
          </cell>
          <cell r="S2521">
            <v>34974</v>
          </cell>
          <cell r="T2521">
            <v>37956</v>
          </cell>
          <cell r="W2521">
            <v>1</v>
          </cell>
          <cell r="X2521" t="str">
            <v>J088</v>
          </cell>
          <cell r="Y2521" t="str">
            <v>(OPS) Trans Proc II</v>
          </cell>
          <cell r="Z2521" t="str">
            <v>P352</v>
          </cell>
          <cell r="AA2521" t="str">
            <v>C148</v>
          </cell>
          <cell r="AB2521" t="str">
            <v>k. Post Graduate Degree</v>
          </cell>
          <cell r="AC2521" t="str">
            <v>S7036997D</v>
          </cell>
          <cell r="AD2521" t="str">
            <v>Female</v>
          </cell>
          <cell r="AE2521" t="str">
            <v>Batt. Rd 4th flr</v>
          </cell>
          <cell r="AF2521" t="str">
            <v>Local</v>
          </cell>
          <cell r="AG2521" t="str">
            <v>Employee</v>
          </cell>
          <cell r="AH2521">
            <v>1</v>
          </cell>
          <cell r="AI2521" t="str">
            <v>Month</v>
          </cell>
          <cell r="AJ2521" t="str">
            <v>0109126084</v>
          </cell>
          <cell r="AK2521" t="str">
            <v>1116697</v>
          </cell>
          <cell r="AL2521" t="str">
            <v>Chia,Boon Lee</v>
          </cell>
          <cell r="AO2521" t="str">
            <v>Core Contributor</v>
          </cell>
          <cell r="AP2521" t="str">
            <v>Core Contributor</v>
          </cell>
          <cell r="AQ2521">
            <v>47604</v>
          </cell>
        </row>
        <row r="2522">
          <cell r="A2522">
            <v>1116481</v>
          </cell>
          <cell r="B2522" t="str">
            <v>Bte Salim Mattar,Saadiah</v>
          </cell>
          <cell r="C2522" t="str">
            <v>Technology</v>
          </cell>
          <cell r="D2522" t="str">
            <v>CIO - WB</v>
          </cell>
          <cell r="E2522" t="str">
            <v>Confidential Secretary</v>
          </cell>
          <cell r="F2522" t="str">
            <v>CS15</v>
          </cell>
          <cell r="G2522">
            <v>14000</v>
          </cell>
          <cell r="H2522" t="str">
            <v>SGD</v>
          </cell>
          <cell r="I2522" t="str">
            <v>8166901</v>
          </cell>
          <cell r="J2522" t="str">
            <v>CS</v>
          </cell>
          <cell r="K2522" t="str">
            <v>Chow,Wai Kit</v>
          </cell>
          <cell r="L2522">
            <v>21493</v>
          </cell>
          <cell r="M2522" t="str">
            <v>46</v>
          </cell>
          <cell r="N2522" t="str">
            <v>2B</v>
          </cell>
          <cell r="O2522" t="str">
            <v>1B</v>
          </cell>
          <cell r="P2522">
            <v>31187</v>
          </cell>
          <cell r="Q2522" t="str">
            <v>20,3</v>
          </cell>
          <cell r="R2522" t="str">
            <v>4,11</v>
          </cell>
          <cell r="S2522">
            <v>31187</v>
          </cell>
          <cell r="U2522">
            <v>37316</v>
          </cell>
          <cell r="V2522">
            <v>38443</v>
          </cell>
          <cell r="W2522">
            <v>1</v>
          </cell>
          <cell r="X2522" t="str">
            <v>J108</v>
          </cell>
          <cell r="Y2522" t="str">
            <v>(SH) Sec/Admin II</v>
          </cell>
          <cell r="Z2522" t="str">
            <v>P250</v>
          </cell>
          <cell r="AA2522" t="str">
            <v>C151</v>
          </cell>
          <cell r="AB2522" t="str">
            <v>d. Secondary</v>
          </cell>
          <cell r="AC2522" t="str">
            <v>S1309962F</v>
          </cell>
          <cell r="AD2522" t="str">
            <v>Female</v>
          </cell>
          <cell r="AE2522" t="str">
            <v>Batt. Rd 3rd flr</v>
          </cell>
          <cell r="AF2522" t="str">
            <v>Local</v>
          </cell>
          <cell r="AG2522" t="str">
            <v>Employee</v>
          </cell>
          <cell r="AH2522">
            <v>1</v>
          </cell>
          <cell r="AI2522" t="str">
            <v>Month</v>
          </cell>
          <cell r="AJ2522" t="str">
            <v>0109754999</v>
          </cell>
          <cell r="AK2522" t="str">
            <v>1186238</v>
          </cell>
          <cell r="AL2522" t="str">
            <v>Chia,Boon Lee</v>
          </cell>
          <cell r="AM2522" t="str">
            <v>Core Contributor</v>
          </cell>
          <cell r="AN2522" t="str">
            <v>Core Contributor</v>
          </cell>
          <cell r="AO2522" t="str">
            <v>Core Contributor</v>
          </cell>
          <cell r="AP2522" t="str">
            <v>Core Contributor</v>
          </cell>
          <cell r="AQ2522">
            <v>58008</v>
          </cell>
        </row>
        <row r="2523">
          <cell r="A2523">
            <v>1116968</v>
          </cell>
          <cell r="B2523" t="str">
            <v>D.O Karpayan,Pathma</v>
          </cell>
          <cell r="C2523" t="str">
            <v>Client Relationships</v>
          </cell>
          <cell r="D2523" t="str">
            <v>Trade Operations Unit-Batt.Rd</v>
          </cell>
          <cell r="E2523" t="str">
            <v>Processor</v>
          </cell>
          <cell r="F2523" t="str">
            <v>CL4</v>
          </cell>
          <cell r="I2523" t="str">
            <v>4172100</v>
          </cell>
          <cell r="J2523" t="str">
            <v>CL</v>
          </cell>
          <cell r="K2523" t="str">
            <v>Foo,Yan Ming</v>
          </cell>
          <cell r="L2523">
            <v>27670</v>
          </cell>
          <cell r="M2523" t="str">
            <v>29</v>
          </cell>
          <cell r="N2523" t="str">
            <v>3B</v>
          </cell>
          <cell r="O2523" t="str">
            <v>3B</v>
          </cell>
          <cell r="P2523">
            <v>34092</v>
          </cell>
          <cell r="Q2523" t="str">
            <v>12,4</v>
          </cell>
          <cell r="R2523" t="str">
            <v>,</v>
          </cell>
          <cell r="S2523">
            <v>34092</v>
          </cell>
          <cell r="V2523">
            <v>38353</v>
          </cell>
          <cell r="W2523">
            <v>1</v>
          </cell>
          <cell r="X2523" t="str">
            <v>J089</v>
          </cell>
          <cell r="Y2523" t="str">
            <v>(OPS) Trans Proc III</v>
          </cell>
          <cell r="Z2523" t="str">
            <v>P318</v>
          </cell>
          <cell r="AA2523" t="str">
            <v>C147</v>
          </cell>
          <cell r="AB2523" t="str">
            <v>d. Secondary</v>
          </cell>
          <cell r="AC2523" t="str">
            <v>S7532908C</v>
          </cell>
          <cell r="AD2523" t="str">
            <v>Female</v>
          </cell>
          <cell r="AE2523" t="str">
            <v>Tampines 3rd flr</v>
          </cell>
          <cell r="AF2523" t="str">
            <v>Local</v>
          </cell>
          <cell r="AG2523" t="str">
            <v>Employee</v>
          </cell>
          <cell r="AH2523">
            <v>1</v>
          </cell>
          <cell r="AI2523" t="str">
            <v>Month</v>
          </cell>
          <cell r="AJ2523" t="str">
            <v>0122551931</v>
          </cell>
          <cell r="AK2523" t="str">
            <v>1161904</v>
          </cell>
          <cell r="AL2523" t="str">
            <v>Chia,Boon Lee</v>
          </cell>
          <cell r="AM2523" t="str">
            <v>Core Contributor</v>
          </cell>
          <cell r="AN2523" t="str">
            <v>Core Contributor</v>
          </cell>
          <cell r="AO2523" t="str">
            <v>Core Contributor</v>
          </cell>
          <cell r="AP2523" t="str">
            <v>Core Contributor</v>
          </cell>
          <cell r="AQ2523">
            <v>25152</v>
          </cell>
        </row>
        <row r="2524">
          <cell r="A2524">
            <v>1191610</v>
          </cell>
          <cell r="B2524" t="str">
            <v>Lim,Li Liat Lilian</v>
          </cell>
          <cell r="C2524" t="str">
            <v>Client Relationships</v>
          </cell>
          <cell r="D2524" t="str">
            <v>Custody Services</v>
          </cell>
          <cell r="E2524" t="str">
            <v>Contract Officer, Settlements</v>
          </cell>
          <cell r="F2524" t="str">
            <v>Contractor</v>
          </cell>
          <cell r="I2524" t="str">
            <v>4152800</v>
          </cell>
          <cell r="J2524" t="str">
            <v>NO</v>
          </cell>
          <cell r="K2524" t="str">
            <v>Vishwanathan,Kavitha</v>
          </cell>
          <cell r="L2524">
            <v>24644</v>
          </cell>
          <cell r="M2524" t="str">
            <v>38</v>
          </cell>
          <cell r="P2524">
            <v>38525</v>
          </cell>
          <cell r="Q2524" t="str">
            <v>0,2</v>
          </cell>
          <cell r="R2524" t="str">
            <v>1,8</v>
          </cell>
          <cell r="S2524">
            <v>38525</v>
          </cell>
          <cell r="W2524">
            <v>1</v>
          </cell>
          <cell r="X2524" t="str">
            <v>J089</v>
          </cell>
          <cell r="Y2524" t="str">
            <v>(OPS) Trans Proc III</v>
          </cell>
          <cell r="Z2524" t="str">
            <v>P352</v>
          </cell>
          <cell r="AA2524" t="str">
            <v>C150</v>
          </cell>
          <cell r="AB2524" t="str">
            <v>h. Diploma or equivalent</v>
          </cell>
          <cell r="AC2524" t="str">
            <v>S1811344I</v>
          </cell>
          <cell r="AD2524" t="str">
            <v>Female</v>
          </cell>
          <cell r="AE2524" t="str">
            <v>Batt. Rd 4th flr</v>
          </cell>
          <cell r="AF2524" t="str">
            <v>Local</v>
          </cell>
          <cell r="AG2524" t="str">
            <v>Direct Contractor</v>
          </cell>
          <cell r="AH2524">
            <v>1</v>
          </cell>
          <cell r="AI2524" t="str">
            <v>Month</v>
          </cell>
          <cell r="AJ2524" t="str">
            <v>0109142403</v>
          </cell>
          <cell r="AK2524" t="str">
            <v>1134827</v>
          </cell>
          <cell r="AL2524" t="str">
            <v>Chia,Boon Lee</v>
          </cell>
          <cell r="AP2524">
            <v>0</v>
          </cell>
          <cell r="AQ2524">
            <v>24000</v>
          </cell>
        </row>
        <row r="2525">
          <cell r="A2525">
            <v>1174170</v>
          </cell>
          <cell r="B2525" t="str">
            <v>Boey,Lih Ying</v>
          </cell>
          <cell r="C2525" t="str">
            <v>Consumer Banking</v>
          </cell>
          <cell r="D2525" t="str">
            <v>BRDB-Branch Banking</v>
          </cell>
          <cell r="E2525" t="str">
            <v>Personal Financial Consultant</v>
          </cell>
          <cell r="F2525" t="str">
            <v>M16</v>
          </cell>
          <cell r="I2525" t="str">
            <v>1422800</v>
          </cell>
          <cell r="J2525" t="str">
            <v>NO</v>
          </cell>
          <cell r="K2525" t="str">
            <v>Lee,Siok Ching Marilyn</v>
          </cell>
          <cell r="L2525">
            <v>29686</v>
          </cell>
          <cell r="M2525" t="str">
            <v>24</v>
          </cell>
          <cell r="O2525" t="str">
            <v>TS</v>
          </cell>
          <cell r="P2525">
            <v>38537</v>
          </cell>
          <cell r="Q2525" t="str">
            <v>0,1</v>
          </cell>
          <cell r="R2525" t="str">
            <v>2,1</v>
          </cell>
          <cell r="S2525">
            <v>38022</v>
          </cell>
          <cell r="T2525">
            <v>38537</v>
          </cell>
          <cell r="W2525">
            <v>1</v>
          </cell>
          <cell r="X2525" t="str">
            <v>J074</v>
          </cell>
          <cell r="Y2525" t="str">
            <v>(CB) Sales II</v>
          </cell>
          <cell r="Z2525" t="str">
            <v>P088</v>
          </cell>
          <cell r="AA2525" t="str">
            <v>C064</v>
          </cell>
          <cell r="AB2525" t="str">
            <v>i. Bachelor's Degree or equiv</v>
          </cell>
          <cell r="AC2525" t="str">
            <v>S8109772J</v>
          </cell>
          <cell r="AD2525" t="str">
            <v>Female</v>
          </cell>
          <cell r="AE2525" t="str">
            <v>PBTP 5th Floor</v>
          </cell>
          <cell r="AF2525" t="str">
            <v>Local</v>
          </cell>
          <cell r="AG2525" t="str">
            <v>Employee</v>
          </cell>
          <cell r="AH2525">
            <v>1</v>
          </cell>
          <cell r="AI2525" t="str">
            <v>Month</v>
          </cell>
          <cell r="AJ2525" t="str">
            <v>0109128508</v>
          </cell>
          <cell r="AK2525" t="str">
            <v>1190938</v>
          </cell>
          <cell r="AL2525" t="str">
            <v>Ang,Pek San</v>
          </cell>
          <cell r="AO2525" t="str">
            <v>Too Soon to Classify</v>
          </cell>
          <cell r="AP2525">
            <v>0</v>
          </cell>
          <cell r="AQ2525">
            <v>26400</v>
          </cell>
        </row>
        <row r="2526">
          <cell r="A2526">
            <v>1002424</v>
          </cell>
          <cell r="B2526" t="str">
            <v>Macklin,Daniel John</v>
          </cell>
          <cell r="C2526" t="str">
            <v>Audit</v>
          </cell>
          <cell r="D2526" t="str">
            <v>Audit International</v>
          </cell>
          <cell r="E2526" t="str">
            <v>Audit Manager</v>
          </cell>
          <cell r="F2526" t="str">
            <v>M20</v>
          </cell>
          <cell r="G2526">
            <v>22191</v>
          </cell>
          <cell r="H2526" t="str">
            <v>SGD</v>
          </cell>
          <cell r="I2526" t="str">
            <v>8721901</v>
          </cell>
          <cell r="J2526" t="str">
            <v>IO</v>
          </cell>
          <cell r="K2526" t="str">
            <v>Wan,Mei Kit</v>
          </cell>
          <cell r="L2526">
            <v>28078</v>
          </cell>
          <cell r="M2526" t="str">
            <v>28</v>
          </cell>
          <cell r="N2526" t="str">
            <v>2B</v>
          </cell>
          <cell r="O2526" t="str">
            <v>2B</v>
          </cell>
          <cell r="P2526">
            <v>36073</v>
          </cell>
          <cell r="Q2526" t="str">
            <v>6,10</v>
          </cell>
          <cell r="R2526" t="str">
            <v>2,3</v>
          </cell>
          <cell r="S2526">
            <v>37949</v>
          </cell>
          <cell r="U2526">
            <v>38443</v>
          </cell>
          <cell r="V2526">
            <v>38443</v>
          </cell>
          <cell r="W2526">
            <v>1</v>
          </cell>
          <cell r="X2526" t="str">
            <v>J155</v>
          </cell>
          <cell r="Y2526" t="str">
            <v>Audit III</v>
          </cell>
          <cell r="Z2526" t="str">
            <v>P075</v>
          </cell>
          <cell r="AA2526" t="str">
            <v>C015</v>
          </cell>
          <cell r="AB2526" t="str">
            <v>k. Post Graduate Degree</v>
          </cell>
          <cell r="AC2526" t="str">
            <v>F5626827T</v>
          </cell>
          <cell r="AD2526" t="str">
            <v>Male</v>
          </cell>
          <cell r="AE2526" t="str">
            <v>PBTP 10th Floor</v>
          </cell>
          <cell r="AF2526" t="str">
            <v>Assignee</v>
          </cell>
          <cell r="AG2526" t="str">
            <v>Employee</v>
          </cell>
          <cell r="AH2526">
            <v>0</v>
          </cell>
          <cell r="AI2526" t="str">
            <v>Day</v>
          </cell>
          <cell r="AJ2526" t="str">
            <v>0109125606</v>
          </cell>
          <cell r="AK2526" t="str">
            <v>1116612</v>
          </cell>
          <cell r="AL2526" t="str">
            <v>Chong,Yin Yin</v>
          </cell>
          <cell r="AM2526" t="str">
            <v>H4 - G</v>
          </cell>
          <cell r="AN2526" t="str">
            <v>H4 - G</v>
          </cell>
          <cell r="AO2526" t="str">
            <v>H4 - G</v>
          </cell>
          <cell r="AP2526" t="str">
            <v>H4 - G</v>
          </cell>
          <cell r="AQ2526">
            <v>18828.59765625</v>
          </cell>
        </row>
        <row r="2527">
          <cell r="A2527">
            <v>1116817</v>
          </cell>
          <cell r="B2527" t="str">
            <v>Tan,Poh Hua Paula</v>
          </cell>
          <cell r="C2527" t="str">
            <v>Global Markets</v>
          </cell>
          <cell r="D2527" t="str">
            <v>Mkt Inst. Risk Mgmt (MIRM)-Reg</v>
          </cell>
          <cell r="E2527" t="str">
            <v>Snr Manager Regional Credit</v>
          </cell>
          <cell r="F2527" t="str">
            <v>M23</v>
          </cell>
          <cell r="G2527">
            <v>45000</v>
          </cell>
          <cell r="H2527" t="str">
            <v>SGD</v>
          </cell>
          <cell r="I2527" t="str">
            <v>4332901</v>
          </cell>
          <cell r="J2527" t="str">
            <v>NO</v>
          </cell>
          <cell r="K2527" t="str">
            <v>Farmer,Simon Christopher</v>
          </cell>
          <cell r="L2527">
            <v>17006</v>
          </cell>
          <cell r="M2527" t="str">
            <v>59</v>
          </cell>
          <cell r="N2527" t="str">
            <v>3B</v>
          </cell>
          <cell r="O2527" t="str">
            <v>3B</v>
          </cell>
          <cell r="P2527">
            <v>33451</v>
          </cell>
          <cell r="Q2527" t="str">
            <v>14,1</v>
          </cell>
          <cell r="R2527" t="str">
            <v>17,4</v>
          </cell>
          <cell r="S2527">
            <v>33451</v>
          </cell>
          <cell r="V2527">
            <v>38504</v>
          </cell>
          <cell r="W2527">
            <v>1</v>
          </cell>
          <cell r="X2527" t="str">
            <v>J165</v>
          </cell>
          <cell r="Y2527" t="str">
            <v>Risk Bus Partner II</v>
          </cell>
          <cell r="Z2527" t="str">
            <v>P039</v>
          </cell>
          <cell r="AA2527" t="str">
            <v>C152</v>
          </cell>
          <cell r="AB2527" t="str">
            <v>i. Bachelor's Degree or equiv</v>
          </cell>
          <cell r="AC2527" t="str">
            <v>S0114345Z</v>
          </cell>
          <cell r="AD2527" t="str">
            <v>Female</v>
          </cell>
          <cell r="AE2527" t="str">
            <v>Batt. Rd 3rd flr</v>
          </cell>
          <cell r="AF2527" t="str">
            <v>Local</v>
          </cell>
          <cell r="AG2527" t="str">
            <v>Employee</v>
          </cell>
          <cell r="AH2527">
            <v>3</v>
          </cell>
          <cell r="AI2527" t="str">
            <v>Month</v>
          </cell>
          <cell r="AJ2527" t="str">
            <v>0109800524</v>
          </cell>
          <cell r="AK2527" t="str">
            <v>1000391</v>
          </cell>
          <cell r="AL2527" t="str">
            <v>Chong,Yin Yin</v>
          </cell>
          <cell r="AM2527" t="str">
            <v>Core Contributor</v>
          </cell>
          <cell r="AN2527" t="str">
            <v>Core Contributor</v>
          </cell>
          <cell r="AO2527" t="str">
            <v>Core Contributor</v>
          </cell>
          <cell r="AP2527" t="str">
            <v>Core Contributor</v>
          </cell>
          <cell r="AQ2527">
            <v>255972</v>
          </cell>
        </row>
        <row r="2528">
          <cell r="A2528">
            <v>1177725</v>
          </cell>
          <cell r="B2528" t="str">
            <v>Goh,Si Ying Anthea</v>
          </cell>
          <cell r="C2528" t="str">
            <v>Consumer Banking</v>
          </cell>
          <cell r="D2528" t="str">
            <v>MB - MST</v>
          </cell>
          <cell r="E2528" t="str">
            <v>Assistant Sales Manager</v>
          </cell>
          <cell r="F2528" t="str">
            <v>M16</v>
          </cell>
          <cell r="G2528">
            <v>6000</v>
          </cell>
          <cell r="H2528" t="str">
            <v>SGD</v>
          </cell>
          <cell r="I2528" t="str">
            <v>1446800</v>
          </cell>
          <cell r="J2528" t="str">
            <v>NO</v>
          </cell>
          <cell r="K2528" t="str">
            <v>Chow,Mee Yoong Adeline</v>
          </cell>
          <cell r="L2528">
            <v>29505</v>
          </cell>
          <cell r="M2528" t="str">
            <v>24</v>
          </cell>
          <cell r="O2528" t="str">
            <v>3B</v>
          </cell>
          <cell r="P2528">
            <v>38138</v>
          </cell>
          <cell r="Q2528" t="str">
            <v>1,3</v>
          </cell>
          <cell r="R2528" t="str">
            <v>5,10</v>
          </cell>
          <cell r="S2528">
            <v>38138</v>
          </cell>
          <cell r="V2528">
            <v>38353</v>
          </cell>
          <cell r="W2528">
            <v>1</v>
          </cell>
          <cell r="X2528" t="str">
            <v>J215</v>
          </cell>
          <cell r="Y2528" t="str">
            <v>(CB) Sales IV</v>
          </cell>
          <cell r="Z2528" t="str">
            <v>P085</v>
          </cell>
          <cell r="AA2528" t="str">
            <v>C061</v>
          </cell>
          <cell r="AB2528" t="str">
            <v>h. Diploma or equivalent</v>
          </cell>
          <cell r="AC2528" t="str">
            <v>S8031477I</v>
          </cell>
          <cell r="AD2528" t="str">
            <v>Female</v>
          </cell>
          <cell r="AE2528" t="str">
            <v>PBTP 2nd Floor</v>
          </cell>
          <cell r="AF2528" t="str">
            <v>Local</v>
          </cell>
          <cell r="AG2528" t="str">
            <v>Employee</v>
          </cell>
          <cell r="AH2528">
            <v>1</v>
          </cell>
          <cell r="AI2528" t="str">
            <v>Month</v>
          </cell>
          <cell r="AJ2528" t="str">
            <v>0109131193</v>
          </cell>
          <cell r="AK2528" t="str">
            <v>1116308</v>
          </cell>
          <cell r="AL2528" t="str">
            <v>Ang,Pek San</v>
          </cell>
          <cell r="AO2528" t="str">
            <v>Too Soon to Classify</v>
          </cell>
          <cell r="AP2528" t="str">
            <v>Core Contributor</v>
          </cell>
          <cell r="AQ2528">
            <v>24000</v>
          </cell>
        </row>
        <row r="2529">
          <cell r="A2529">
            <v>1118126</v>
          </cell>
          <cell r="B2529" t="str">
            <v>Ho,Yau Hwa</v>
          </cell>
          <cell r="C2529" t="str">
            <v>Technology</v>
          </cell>
          <cell r="D2529" t="str">
            <v>Sys Devt Group Functions</v>
          </cell>
          <cell r="E2529" t="str">
            <v>Technical Architect / Engineer</v>
          </cell>
          <cell r="F2529" t="str">
            <v>M20</v>
          </cell>
          <cell r="G2529">
            <v>20000</v>
          </cell>
          <cell r="H2529" t="str">
            <v>SGD</v>
          </cell>
          <cell r="I2529" t="str">
            <v>8369901</v>
          </cell>
          <cell r="J2529" t="str">
            <v>NO</v>
          </cell>
          <cell r="K2529" t="str">
            <v>Bok,Chek Mee</v>
          </cell>
          <cell r="L2529">
            <v>23976</v>
          </cell>
          <cell r="M2529" t="str">
            <v>40</v>
          </cell>
          <cell r="N2529" t="str">
            <v>2B</v>
          </cell>
          <cell r="O2529" t="str">
            <v>2B</v>
          </cell>
          <cell r="P2529">
            <v>35612</v>
          </cell>
          <cell r="Q2529" t="str">
            <v>8,2</v>
          </cell>
          <cell r="R2529" t="str">
            <v>7,1</v>
          </cell>
          <cell r="S2529">
            <v>35612</v>
          </cell>
          <cell r="U2529">
            <v>38504</v>
          </cell>
          <cell r="V2529">
            <v>38504</v>
          </cell>
          <cell r="W2529">
            <v>1</v>
          </cell>
          <cell r="X2529" t="str">
            <v>J051</v>
          </cell>
          <cell r="Y2529" t="str">
            <v>(TECH) Developer I</v>
          </cell>
          <cell r="Z2529" t="str">
            <v>P316</v>
          </cell>
          <cell r="AA2529" t="str">
            <v>C080</v>
          </cell>
          <cell r="AB2529" t="str">
            <v>i. Bachelor's Degree or equiv</v>
          </cell>
          <cell r="AC2529" t="str">
            <v>S1697428E</v>
          </cell>
          <cell r="AD2529" t="str">
            <v>Male</v>
          </cell>
          <cell r="AE2529" t="str">
            <v>PBTP 11th Floor</v>
          </cell>
          <cell r="AF2529" t="str">
            <v>Local</v>
          </cell>
          <cell r="AG2529" t="str">
            <v>Employee</v>
          </cell>
          <cell r="AH2529">
            <v>1</v>
          </cell>
          <cell r="AI2529" t="str">
            <v>Month</v>
          </cell>
          <cell r="AJ2529" t="str">
            <v>0109626710</v>
          </cell>
          <cell r="AK2529" t="str">
            <v>1117479</v>
          </cell>
          <cell r="AL2529" t="str">
            <v>Chia,Boon Lee</v>
          </cell>
          <cell r="AM2529" t="str">
            <v>Core Contributor</v>
          </cell>
          <cell r="AN2529" t="str">
            <v>Critical Resource</v>
          </cell>
          <cell r="AO2529" t="str">
            <v>Critical Resource</v>
          </cell>
          <cell r="AP2529" t="str">
            <v>Critical Resource</v>
          </cell>
          <cell r="AQ2529">
            <v>96000</v>
          </cell>
        </row>
        <row r="2530">
          <cell r="A2530">
            <v>1144815</v>
          </cell>
          <cell r="B2530" t="str">
            <v>Tan,Kian Hoe</v>
          </cell>
          <cell r="C2530" t="str">
            <v>Global Markets</v>
          </cell>
          <cell r="D2530" t="str">
            <v>ALM</v>
          </cell>
          <cell r="E2530" t="str">
            <v>Senior ALM Dealer</v>
          </cell>
          <cell r="F2530" t="str">
            <v>M21</v>
          </cell>
          <cell r="I2530" t="str">
            <v>6311800</v>
          </cell>
          <cell r="J2530" t="str">
            <v>NO</v>
          </cell>
          <cell r="K2530" t="str">
            <v>Tan,Kim Loon Paul Gary</v>
          </cell>
          <cell r="L2530">
            <v>28148</v>
          </cell>
          <cell r="M2530" t="str">
            <v>28</v>
          </cell>
          <cell r="N2530" t="str">
            <v>2B</v>
          </cell>
          <cell r="O2530" t="str">
            <v>2B</v>
          </cell>
          <cell r="P2530">
            <v>36800</v>
          </cell>
          <cell r="Q2530" t="str">
            <v>4,10</v>
          </cell>
          <cell r="R2530" t="str">
            <v>,</v>
          </cell>
          <cell r="S2530">
            <v>36800</v>
          </cell>
          <cell r="U2530">
            <v>38534</v>
          </cell>
          <cell r="V2530">
            <v>38322</v>
          </cell>
          <cell r="W2530">
            <v>1</v>
          </cell>
          <cell r="X2530" t="str">
            <v>DJ014</v>
          </cell>
          <cell r="Y2530" t="str">
            <v>Trading - TBA</v>
          </cell>
          <cell r="Z2530" t="str">
            <v>P139</v>
          </cell>
          <cell r="AA2530" t="str">
            <v>C175</v>
          </cell>
          <cell r="AB2530" t="str">
            <v>l. Further Degree</v>
          </cell>
          <cell r="AC2530" t="str">
            <v>G5546556N</v>
          </cell>
          <cell r="AD2530" t="str">
            <v>Male</v>
          </cell>
          <cell r="AE2530" t="str">
            <v>Batt. Rd 3rd flr</v>
          </cell>
          <cell r="AF2530" t="str">
            <v>Local</v>
          </cell>
          <cell r="AG2530" t="str">
            <v>Employee</v>
          </cell>
          <cell r="AH2530">
            <v>3</v>
          </cell>
          <cell r="AI2530" t="str">
            <v>Month</v>
          </cell>
          <cell r="AJ2530" t="str">
            <v>0109626028</v>
          </cell>
          <cell r="AK2530" t="str">
            <v>1117425</v>
          </cell>
          <cell r="AL2530" t="str">
            <v>Thng,Cheok Khoon Charlotte</v>
          </cell>
          <cell r="AM2530" t="str">
            <v>H4 - G</v>
          </cell>
          <cell r="AN2530" t="str">
            <v>H4 - G</v>
          </cell>
          <cell r="AO2530" t="str">
            <v>H4 - S</v>
          </cell>
          <cell r="AP2530" t="str">
            <v>H4 - S</v>
          </cell>
          <cell r="AQ2530">
            <v>96012</v>
          </cell>
        </row>
        <row r="2531">
          <cell r="A2531">
            <v>1154263</v>
          </cell>
          <cell r="B2531" t="str">
            <v>Peng,Zhong Yang</v>
          </cell>
          <cell r="C2531" t="str">
            <v>Technology</v>
          </cell>
          <cell r="D2531" t="str">
            <v>Head of Group Operations-Reg</v>
          </cell>
          <cell r="E2531" t="str">
            <v>Operations Manager, Group CB</v>
          </cell>
          <cell r="F2531" t="str">
            <v>M16</v>
          </cell>
          <cell r="G2531">
            <v>10000</v>
          </cell>
          <cell r="H2531" t="str">
            <v>SGD</v>
          </cell>
          <cell r="I2531" t="str">
            <v>9301901</v>
          </cell>
          <cell r="J2531" t="str">
            <v>IO</v>
          </cell>
          <cell r="K2531" t="str">
            <v>Cobban,Paul Anthony</v>
          </cell>
          <cell r="L2531">
            <v>27823</v>
          </cell>
          <cell r="M2531" t="str">
            <v>29</v>
          </cell>
          <cell r="N2531" t="str">
            <v>3B</v>
          </cell>
          <cell r="O2531" t="str">
            <v>3B</v>
          </cell>
          <cell r="P2531">
            <v>37135</v>
          </cell>
          <cell r="Q2531" t="str">
            <v>4,0</v>
          </cell>
          <cell r="R2531" t="str">
            <v>,</v>
          </cell>
          <cell r="S2531">
            <v>38124</v>
          </cell>
          <cell r="U2531">
            <v>38078</v>
          </cell>
          <cell r="V2531">
            <v>38443</v>
          </cell>
          <cell r="W2531">
            <v>1</v>
          </cell>
          <cell r="X2531" t="str">
            <v>J086</v>
          </cell>
          <cell r="Y2531" t="str">
            <v>(OPS) Ctrl &amp; Support III</v>
          </cell>
          <cell r="Z2531" t="str">
            <v>P088</v>
          </cell>
          <cell r="AA2531" t="str">
            <v>C015</v>
          </cell>
          <cell r="AB2531" t="str">
            <v>k. Post Graduate Degree</v>
          </cell>
          <cell r="AC2531" t="str">
            <v>G5748954K</v>
          </cell>
          <cell r="AD2531" t="str">
            <v>Male</v>
          </cell>
          <cell r="AE2531" t="str">
            <v>PBTP 9th Floor</v>
          </cell>
          <cell r="AF2531" t="str">
            <v>Explorer</v>
          </cell>
          <cell r="AG2531" t="str">
            <v>Employee</v>
          </cell>
          <cell r="AH2531">
            <v>1</v>
          </cell>
          <cell r="AI2531" t="str">
            <v>Month</v>
          </cell>
          <cell r="AK2531" t="str">
            <v>1001562</v>
          </cell>
          <cell r="AL2531" t="str">
            <v>Chia,Boon Lee</v>
          </cell>
          <cell r="AM2531" t="str">
            <v>Core Contributor</v>
          </cell>
          <cell r="AN2531" t="str">
            <v>Core Contributor</v>
          </cell>
          <cell r="AO2531" t="str">
            <v>Core Contributor</v>
          </cell>
          <cell r="AP2531" t="str">
            <v>Core Contributor</v>
          </cell>
          <cell r="AQ2531">
            <v>0</v>
          </cell>
        </row>
        <row r="2532">
          <cell r="A2532">
            <v>1152046</v>
          </cell>
          <cell r="B2532" t="str">
            <v>Tan,Chan Jye</v>
          </cell>
          <cell r="C2532" t="str">
            <v>Client Relationships</v>
          </cell>
          <cell r="D2532" t="str">
            <v>Solution Delivery-Sales</v>
          </cell>
          <cell r="E2532" t="str">
            <v>Implementation Manager</v>
          </cell>
          <cell r="F2532" t="str">
            <v>M17</v>
          </cell>
          <cell r="G2532">
            <v>9000</v>
          </cell>
          <cell r="H2532" t="str">
            <v>SGD</v>
          </cell>
          <cell r="I2532" t="str">
            <v>5131800</v>
          </cell>
          <cell r="J2532" t="str">
            <v>NO</v>
          </cell>
          <cell r="K2532" t="str">
            <v>Ho,Miaw Ping</v>
          </cell>
          <cell r="L2532">
            <v>28633</v>
          </cell>
          <cell r="M2532" t="str">
            <v>27</v>
          </cell>
          <cell r="N2532" t="str">
            <v>NA</v>
          </cell>
          <cell r="P2532">
            <v>38537</v>
          </cell>
          <cell r="Q2532" t="str">
            <v>0,1</v>
          </cell>
          <cell r="R2532" t="str">
            <v>0,2</v>
          </cell>
          <cell r="S2532">
            <v>37043</v>
          </cell>
          <cell r="T2532">
            <v>38537</v>
          </cell>
          <cell r="W2532">
            <v>1</v>
          </cell>
          <cell r="X2532" t="str">
            <v>DJ006</v>
          </cell>
          <cell r="Y2532" t="str">
            <v>Chnls/Soln Delivery-TBA</v>
          </cell>
          <cell r="Z2532" t="str">
            <v>P322</v>
          </cell>
          <cell r="AA2532" t="str">
            <v>C174</v>
          </cell>
          <cell r="AB2532" t="str">
            <v>i. Bachelor's Degree or equiv</v>
          </cell>
          <cell r="AC2532" t="str">
            <v>S7814101H</v>
          </cell>
          <cell r="AD2532" t="str">
            <v>Male</v>
          </cell>
          <cell r="AE2532" t="str">
            <v>Batt. Rd 4th flr</v>
          </cell>
          <cell r="AF2532" t="str">
            <v>Local</v>
          </cell>
          <cell r="AG2532" t="str">
            <v>Employee</v>
          </cell>
          <cell r="AH2532">
            <v>1</v>
          </cell>
          <cell r="AI2532" t="str">
            <v>Month</v>
          </cell>
          <cell r="AJ2532" t="str">
            <v>0109102614</v>
          </cell>
          <cell r="AK2532" t="str">
            <v>1124052</v>
          </cell>
          <cell r="AL2532" t="str">
            <v>Thng,Cheok Khoon Charlotte</v>
          </cell>
          <cell r="AO2532" t="str">
            <v>Not Applicable</v>
          </cell>
          <cell r="AP2532">
            <v>0</v>
          </cell>
          <cell r="AQ2532">
            <v>37200</v>
          </cell>
        </row>
        <row r="2533">
          <cell r="A2533">
            <v>1114602</v>
          </cell>
          <cell r="B2533" t="str">
            <v>Luk,Kam Lau Dominic</v>
          </cell>
          <cell r="C2533" t="str">
            <v>Consumer Banking</v>
          </cell>
          <cell r="D2533" t="str">
            <v>CB Group Reg. - MESA &amp; Africa</v>
          </cell>
          <cell r="E2533" t="str">
            <v>Regl Head of Infrastructure Devpt, MESA &amp; Africa</v>
          </cell>
          <cell r="F2533" t="str">
            <v>B3</v>
          </cell>
          <cell r="G2533">
            <v>700500</v>
          </cell>
          <cell r="H2533" t="str">
            <v>HKD</v>
          </cell>
          <cell r="I2533" t="str">
            <v>1946901</v>
          </cell>
          <cell r="J2533" t="str">
            <v>IO</v>
          </cell>
          <cell r="K2533" t="str">
            <v>Small,John</v>
          </cell>
          <cell r="L2533">
            <v>21394</v>
          </cell>
          <cell r="M2533" t="str">
            <v>47</v>
          </cell>
          <cell r="N2533" t="str">
            <v>2B</v>
          </cell>
          <cell r="O2533" t="str">
            <v>1B</v>
          </cell>
          <cell r="P2533">
            <v>32629</v>
          </cell>
          <cell r="Q2533" t="str">
            <v>16,4</v>
          </cell>
          <cell r="R2533" t="str">
            <v>27,11</v>
          </cell>
          <cell r="S2533">
            <v>36892</v>
          </cell>
          <cell r="U2533">
            <v>36800</v>
          </cell>
          <cell r="V2533">
            <v>38443</v>
          </cell>
          <cell r="W2533">
            <v>1</v>
          </cell>
          <cell r="X2533" t="str">
            <v>J172</v>
          </cell>
          <cell r="Y2533" t="str">
            <v>Risk Svc Delivery I</v>
          </cell>
          <cell r="Z2533" t="str">
            <v>P096</v>
          </cell>
          <cell r="AA2533" t="str">
            <v>C015</v>
          </cell>
          <cell r="AB2533" t="str">
            <v>l. Further Degree</v>
          </cell>
          <cell r="AC2533" t="str">
            <v>F1704734P</v>
          </cell>
          <cell r="AD2533" t="str">
            <v>Male</v>
          </cell>
          <cell r="AE2533" t="str">
            <v>PBTP 9th Floor</v>
          </cell>
          <cell r="AF2533" t="str">
            <v>Assignee</v>
          </cell>
          <cell r="AG2533" t="str">
            <v>Employee</v>
          </cell>
          <cell r="AH2533">
            <v>1</v>
          </cell>
          <cell r="AI2533" t="str">
            <v>Month</v>
          </cell>
          <cell r="AJ2533" t="str">
            <v>0109882679</v>
          </cell>
          <cell r="AK2533" t="str">
            <v>1019270</v>
          </cell>
          <cell r="AL2533" t="str">
            <v>Ang,Pek San</v>
          </cell>
          <cell r="AM2533" t="str">
            <v>Critical Resource</v>
          </cell>
          <cell r="AN2533" t="str">
            <v>Critical Resource</v>
          </cell>
          <cell r="AO2533" t="str">
            <v>Critical Resource</v>
          </cell>
          <cell r="AP2533" t="str">
            <v>Critical Resource</v>
          </cell>
          <cell r="AQ2533">
            <v>1615440</v>
          </cell>
        </row>
        <row r="2534">
          <cell r="A2534">
            <v>1178014</v>
          </cell>
          <cell r="B2534" t="str">
            <v>Ong,Hui-Bin</v>
          </cell>
          <cell r="C2534" t="str">
            <v>Consumer Banking</v>
          </cell>
          <cell r="D2534" t="str">
            <v>Credit Operations - SME</v>
          </cell>
          <cell r="E2534" t="str">
            <v>Credit Documentation Manager</v>
          </cell>
          <cell r="F2534" t="str">
            <v>M16</v>
          </cell>
          <cell r="G2534">
            <v>6000</v>
          </cell>
          <cell r="H2534" t="str">
            <v>SGD</v>
          </cell>
          <cell r="I2534" t="str">
            <v>1771800</v>
          </cell>
          <cell r="J2534" t="str">
            <v>NO</v>
          </cell>
          <cell r="K2534" t="str">
            <v>Chay,Yuen Ching Janet</v>
          </cell>
          <cell r="L2534">
            <v>29496</v>
          </cell>
          <cell r="M2534" t="str">
            <v>24</v>
          </cell>
          <cell r="O2534" t="str">
            <v>3B</v>
          </cell>
          <cell r="P2534">
            <v>38139</v>
          </cell>
          <cell r="Q2534" t="str">
            <v>1,3</v>
          </cell>
          <cell r="R2534" t="str">
            <v>1,9</v>
          </cell>
          <cell r="S2534">
            <v>38139</v>
          </cell>
          <cell r="W2534">
            <v>1</v>
          </cell>
          <cell r="X2534" t="str">
            <v>J085</v>
          </cell>
          <cell r="Y2534" t="str">
            <v>(OPS) Ctrl &amp; Support II</v>
          </cell>
          <cell r="Z2534" t="str">
            <v>P334</v>
          </cell>
          <cell r="AA2534" t="str">
            <v>C147</v>
          </cell>
          <cell r="AB2534" t="str">
            <v>i. Bachelor's Degree or equiv</v>
          </cell>
          <cell r="AC2534" t="str">
            <v>S8030619I</v>
          </cell>
          <cell r="AD2534" t="str">
            <v>Female</v>
          </cell>
          <cell r="AE2534" t="str">
            <v>Tampines 5th flr</v>
          </cell>
          <cell r="AF2534" t="str">
            <v>Local</v>
          </cell>
          <cell r="AG2534" t="str">
            <v>Employee</v>
          </cell>
          <cell r="AH2534">
            <v>1</v>
          </cell>
          <cell r="AI2534" t="str">
            <v>Month</v>
          </cell>
          <cell r="AJ2534" t="str">
            <v>0109131754</v>
          </cell>
          <cell r="AK2534" t="str">
            <v>1116279</v>
          </cell>
          <cell r="AL2534" t="str">
            <v>Ang,Pek San</v>
          </cell>
          <cell r="AO2534" t="str">
            <v>Too Soon to Classify</v>
          </cell>
          <cell r="AP2534" t="str">
            <v>Core Contributor</v>
          </cell>
          <cell r="AQ2534">
            <v>27600</v>
          </cell>
        </row>
        <row r="2535">
          <cell r="A2535">
            <v>1157281</v>
          </cell>
          <cell r="B2535" t="str">
            <v>Lawrence,Anthony Wayne</v>
          </cell>
          <cell r="C2535" t="str">
            <v>Technology</v>
          </cell>
          <cell r="D2535" t="str">
            <v>Sys Devt (CB) Support</v>
          </cell>
          <cell r="E2535" t="str">
            <v>Contract Officer</v>
          </cell>
          <cell r="F2535" t="str">
            <v>Contractor</v>
          </cell>
          <cell r="I2535" t="str">
            <v>8368901</v>
          </cell>
          <cell r="J2535" t="str">
            <v>NO</v>
          </cell>
          <cell r="K2535" t="str">
            <v>Yip,Chun Lai Ernest</v>
          </cell>
          <cell r="L2535">
            <v>18626</v>
          </cell>
          <cell r="M2535" t="str">
            <v>54</v>
          </cell>
          <cell r="N2535" t="str">
            <v>NA</v>
          </cell>
          <cell r="P2535">
            <v>38362</v>
          </cell>
          <cell r="Q2535" t="str">
            <v>0,7</v>
          </cell>
          <cell r="R2535" t="str">
            <v>28,2</v>
          </cell>
          <cell r="S2535">
            <v>37370</v>
          </cell>
          <cell r="T2535">
            <v>38362</v>
          </cell>
          <cell r="W2535">
            <v>1</v>
          </cell>
          <cell r="X2535" t="str">
            <v>J051</v>
          </cell>
          <cell r="Y2535" t="str">
            <v>(TECH) Developer I</v>
          </cell>
          <cell r="Z2535" t="str">
            <v>P222</v>
          </cell>
          <cell r="AA2535" t="str">
            <v>C081</v>
          </cell>
          <cell r="AB2535" t="str">
            <v>i. Bachelor's Degree or equiv</v>
          </cell>
          <cell r="AC2535" t="str">
            <v>S2702570F</v>
          </cell>
          <cell r="AD2535" t="str">
            <v>Male</v>
          </cell>
          <cell r="AE2535" t="str">
            <v>PBTP 11th Floor</v>
          </cell>
          <cell r="AF2535" t="str">
            <v>Local</v>
          </cell>
          <cell r="AG2535" t="str">
            <v>Direct Contractor</v>
          </cell>
          <cell r="AH2535">
            <v>1</v>
          </cell>
          <cell r="AI2535" t="str">
            <v>Month</v>
          </cell>
          <cell r="AJ2535" t="str">
            <v>0109111109</v>
          </cell>
          <cell r="AK2535" t="str">
            <v>1118399</v>
          </cell>
          <cell r="AL2535" t="str">
            <v>Chia,Boon Lee</v>
          </cell>
          <cell r="AO2535" t="str">
            <v>Not Applicable</v>
          </cell>
          <cell r="AP2535">
            <v>0</v>
          </cell>
          <cell r="AQ2535">
            <v>132000</v>
          </cell>
        </row>
        <row r="2536">
          <cell r="A2536">
            <v>1135324</v>
          </cell>
          <cell r="B2536" t="str">
            <v>Kapur,Bhavna</v>
          </cell>
          <cell r="C2536" t="str">
            <v>Consumer Banking</v>
          </cell>
          <cell r="D2536" t="str">
            <v>Sales Mgmt, Direct Sales</v>
          </cell>
          <cell r="E2536" t="str">
            <v>Manager, Sales Analytics &amp; Strategy</v>
          </cell>
          <cell r="F2536" t="str">
            <v>M21</v>
          </cell>
          <cell r="G2536">
            <v>22000</v>
          </cell>
          <cell r="H2536" t="str">
            <v>SGD</v>
          </cell>
          <cell r="I2536" t="str">
            <v>1943901</v>
          </cell>
          <cell r="J2536" t="str">
            <v>NO</v>
          </cell>
          <cell r="K2536" t="str">
            <v>Suri,Anup</v>
          </cell>
          <cell r="L2536">
            <v>27374</v>
          </cell>
          <cell r="M2536" t="str">
            <v>30</v>
          </cell>
          <cell r="N2536" t="str">
            <v>3B</v>
          </cell>
          <cell r="O2536" t="str">
            <v>2B</v>
          </cell>
          <cell r="P2536">
            <v>35583</v>
          </cell>
          <cell r="Q2536" t="str">
            <v>8,3</v>
          </cell>
          <cell r="R2536" t="str">
            <v>6,0</v>
          </cell>
          <cell r="S2536">
            <v>35583</v>
          </cell>
          <cell r="U2536">
            <v>36982</v>
          </cell>
          <cell r="V2536">
            <v>38443</v>
          </cell>
          <cell r="W2536">
            <v>1</v>
          </cell>
          <cell r="X2536" t="str">
            <v>J077</v>
          </cell>
          <cell r="Y2536" t="str">
            <v>(CB) Channel Mgt II</v>
          </cell>
          <cell r="Z2536" t="str">
            <v>P088</v>
          </cell>
          <cell r="AA2536" t="str">
            <v>C015</v>
          </cell>
          <cell r="AB2536" t="str">
            <v>j. Professional Quali/Cert</v>
          </cell>
          <cell r="AC2536" t="str">
            <v>G5802976P</v>
          </cell>
          <cell r="AD2536" t="str">
            <v>Female</v>
          </cell>
          <cell r="AE2536" t="str">
            <v>PBTP 9th Floor</v>
          </cell>
          <cell r="AF2536" t="str">
            <v>Local</v>
          </cell>
          <cell r="AG2536" t="str">
            <v>Employee</v>
          </cell>
          <cell r="AH2536">
            <v>1</v>
          </cell>
          <cell r="AI2536" t="str">
            <v>Month</v>
          </cell>
          <cell r="AK2536" t="str">
            <v>1135352</v>
          </cell>
          <cell r="AL2536" t="str">
            <v>Ang,Pek San</v>
          </cell>
          <cell r="AM2536" t="str">
            <v>Critical Resource</v>
          </cell>
          <cell r="AN2536" t="str">
            <v>Critical Resource</v>
          </cell>
          <cell r="AO2536" t="str">
            <v>Critical Resource</v>
          </cell>
          <cell r="AP2536">
            <v>0</v>
          </cell>
          <cell r="AQ2536">
            <v>96012</v>
          </cell>
        </row>
        <row r="2537">
          <cell r="A2537">
            <v>1117425</v>
          </cell>
          <cell r="B2537" t="str">
            <v>Tan,Kim Loon Paul Gary</v>
          </cell>
          <cell r="C2537" t="str">
            <v>Global Markets</v>
          </cell>
          <cell r="D2537" t="str">
            <v>ALM</v>
          </cell>
          <cell r="E2537" t="str">
            <v>Head, ALM</v>
          </cell>
          <cell r="F2537" t="str">
            <v>B4</v>
          </cell>
          <cell r="I2537" t="str">
            <v>6311800</v>
          </cell>
          <cell r="J2537" t="str">
            <v>NO</v>
          </cell>
          <cell r="K2537" t="str">
            <v>Lee,Boon Huat</v>
          </cell>
          <cell r="L2537">
            <v>26268</v>
          </cell>
          <cell r="M2537" t="str">
            <v>33</v>
          </cell>
          <cell r="N2537" t="str">
            <v>1B</v>
          </cell>
          <cell r="O2537" t="str">
            <v>2B</v>
          </cell>
          <cell r="P2537">
            <v>34992</v>
          </cell>
          <cell r="Q2537" t="str">
            <v>9,10</v>
          </cell>
          <cell r="R2537" t="str">
            <v>0,11</v>
          </cell>
          <cell r="S2537">
            <v>34992</v>
          </cell>
          <cell r="U2537">
            <v>38078</v>
          </cell>
          <cell r="V2537">
            <v>38443</v>
          </cell>
          <cell r="W2537">
            <v>1</v>
          </cell>
          <cell r="X2537" t="str">
            <v>DJ014</v>
          </cell>
          <cell r="Y2537" t="str">
            <v>Trading - TBA</v>
          </cell>
          <cell r="Z2537" t="str">
            <v>P139</v>
          </cell>
          <cell r="AA2537" t="str">
            <v>C175</v>
          </cell>
          <cell r="AB2537" t="str">
            <v>i. Bachelor's Degree or equiv</v>
          </cell>
          <cell r="AC2537" t="str">
            <v>S7144041I</v>
          </cell>
          <cell r="AD2537" t="str">
            <v>Male</v>
          </cell>
          <cell r="AE2537" t="str">
            <v>Batt. Rd 3rd flr</v>
          </cell>
          <cell r="AF2537" t="str">
            <v>Local</v>
          </cell>
          <cell r="AG2537" t="str">
            <v>Employee</v>
          </cell>
          <cell r="AH2537">
            <v>1</v>
          </cell>
          <cell r="AI2537" t="str">
            <v>Month</v>
          </cell>
          <cell r="AJ2537" t="str">
            <v>0109797795</v>
          </cell>
          <cell r="AK2537" t="str">
            <v>1118671</v>
          </cell>
          <cell r="AL2537" t="str">
            <v>Thng,Cheok Khoon Charlotte</v>
          </cell>
          <cell r="AM2537" t="str">
            <v>H3 - G</v>
          </cell>
          <cell r="AN2537" t="str">
            <v>Critical Resource</v>
          </cell>
          <cell r="AO2537" t="str">
            <v>H3 - S</v>
          </cell>
          <cell r="AP2537" t="str">
            <v>H3 - S</v>
          </cell>
          <cell r="AQ2537">
            <v>312600</v>
          </cell>
        </row>
        <row r="2538">
          <cell r="A2538">
            <v>1179140</v>
          </cell>
          <cell r="B2538" t="str">
            <v>Tan,Heng Wee</v>
          </cell>
          <cell r="C2538" t="str">
            <v>Global Markets</v>
          </cell>
          <cell r="D2538" t="str">
            <v>Global Mkts Mkts Risk</v>
          </cell>
          <cell r="E2538" t="str">
            <v>Graduate Associate, Global Markets Markets Risk</v>
          </cell>
          <cell r="F2538" t="str">
            <v>M17</v>
          </cell>
          <cell r="G2538">
            <v>10000</v>
          </cell>
          <cell r="H2538" t="str">
            <v>SGD</v>
          </cell>
          <cell r="I2538" t="str">
            <v>6355901</v>
          </cell>
          <cell r="J2538" t="str">
            <v>NO</v>
          </cell>
          <cell r="K2538" t="str">
            <v>Yan,Victor Wei-Yi</v>
          </cell>
          <cell r="L2538">
            <v>28435</v>
          </cell>
          <cell r="M2538" t="str">
            <v>27</v>
          </cell>
          <cell r="O2538" t="str">
            <v>3B</v>
          </cell>
          <cell r="P2538">
            <v>38169</v>
          </cell>
          <cell r="Q2538" t="str">
            <v>1,2</v>
          </cell>
          <cell r="R2538" t="str">
            <v>,</v>
          </cell>
          <cell r="S2538">
            <v>38169</v>
          </cell>
          <cell r="U2538">
            <v>38534</v>
          </cell>
          <cell r="V2538">
            <v>38534</v>
          </cell>
          <cell r="W2538">
            <v>1</v>
          </cell>
          <cell r="X2538" t="str">
            <v>J175</v>
          </cell>
          <cell r="Y2538" t="str">
            <v>Risk Svc Delivery IV</v>
          </cell>
          <cell r="Z2538" t="str">
            <v>P349</v>
          </cell>
          <cell r="AA2538" t="str">
            <v>C146</v>
          </cell>
          <cell r="AB2538" t="str">
            <v>k. Post Graduate Degree</v>
          </cell>
          <cell r="AC2538" t="str">
            <v>S7731879H</v>
          </cell>
          <cell r="AD2538" t="str">
            <v>Male</v>
          </cell>
          <cell r="AE2538" t="str">
            <v>Batt. Rd 3rd flr</v>
          </cell>
          <cell r="AF2538" t="str">
            <v>Local</v>
          </cell>
          <cell r="AG2538" t="str">
            <v>Employee</v>
          </cell>
          <cell r="AH2538">
            <v>1</v>
          </cell>
          <cell r="AI2538" t="str">
            <v>Month</v>
          </cell>
          <cell r="AJ2538" t="str">
            <v>0109131134</v>
          </cell>
          <cell r="AK2538" t="str">
            <v>1184539</v>
          </cell>
          <cell r="AL2538" t="str">
            <v>Chong,Yin Yin</v>
          </cell>
          <cell r="AO2538" t="str">
            <v>Too Soon to Classify</v>
          </cell>
          <cell r="AP2538" t="str">
            <v>H4 - S</v>
          </cell>
          <cell r="AQ2538">
            <v>46800</v>
          </cell>
        </row>
        <row r="2539">
          <cell r="A2539">
            <v>1186877</v>
          </cell>
          <cell r="B2539" t="str">
            <v>Tay,Siok Khim</v>
          </cell>
          <cell r="C2539" t="str">
            <v>Finance</v>
          </cell>
          <cell r="D2539" t="str">
            <v>Taxation-Reg</v>
          </cell>
          <cell r="E2539" t="str">
            <v>Confidential Secretary</v>
          </cell>
          <cell r="F2539" t="str">
            <v>CS13</v>
          </cell>
          <cell r="I2539" t="str">
            <v>8123901</v>
          </cell>
          <cell r="J2539" t="str">
            <v>CS</v>
          </cell>
          <cell r="K2539" t="str">
            <v>Kang,Lah See Pauline</v>
          </cell>
          <cell r="L2539">
            <v>21584</v>
          </cell>
          <cell r="M2539" t="str">
            <v>46</v>
          </cell>
          <cell r="P2539">
            <v>38384</v>
          </cell>
          <cell r="Q2539" t="str">
            <v>0,6</v>
          </cell>
          <cell r="R2539" t="str">
            <v>21,10</v>
          </cell>
          <cell r="S2539">
            <v>38384</v>
          </cell>
          <cell r="W2539">
            <v>1</v>
          </cell>
          <cell r="X2539" t="str">
            <v>J005</v>
          </cell>
          <cell r="Y2539" t="str">
            <v>(FIN) Serv Delivery I</v>
          </cell>
          <cell r="Z2539" t="str">
            <v>P089</v>
          </cell>
          <cell r="AA2539" t="str">
            <v>C072</v>
          </cell>
          <cell r="AB2539" t="str">
            <v>h. Diploma or equivalent</v>
          </cell>
          <cell r="AC2539" t="str">
            <v>S1344761F</v>
          </cell>
          <cell r="AD2539" t="str">
            <v>Female</v>
          </cell>
          <cell r="AE2539" t="str">
            <v>PBTP 9th Floor</v>
          </cell>
          <cell r="AF2539" t="str">
            <v>Local</v>
          </cell>
          <cell r="AG2539" t="str">
            <v>Employee</v>
          </cell>
          <cell r="AH2539">
            <v>1</v>
          </cell>
          <cell r="AI2539" t="str">
            <v>Month</v>
          </cell>
          <cell r="AJ2539" t="str">
            <v>0109138864</v>
          </cell>
          <cell r="AK2539" t="str">
            <v>1116492</v>
          </cell>
          <cell r="AL2539" t="str">
            <v>Chong,Yin Yin</v>
          </cell>
          <cell r="AP2539" t="str">
            <v>Too Soon to Classify</v>
          </cell>
          <cell r="AQ2539">
            <v>31200</v>
          </cell>
        </row>
        <row r="2540">
          <cell r="A2540">
            <v>1182611</v>
          </cell>
          <cell r="B2540" t="str">
            <v>Tan Liang,Kwee Wilson</v>
          </cell>
          <cell r="C2540" t="str">
            <v>Technology</v>
          </cell>
          <cell r="D2540" t="str">
            <v>Sys Devt (WB) Support</v>
          </cell>
          <cell r="E2540" t="str">
            <v>Contract Senior System Analyst</v>
          </cell>
          <cell r="F2540" t="str">
            <v>Contractor</v>
          </cell>
          <cell r="I2540" t="str">
            <v>8351901</v>
          </cell>
          <cell r="J2540" t="str">
            <v>NO</v>
          </cell>
          <cell r="K2540" t="str">
            <v>Kumar,Pankaj</v>
          </cell>
          <cell r="L2540">
            <v>26229</v>
          </cell>
          <cell r="M2540" t="str">
            <v>33</v>
          </cell>
          <cell r="O2540" t="str">
            <v>TS</v>
          </cell>
          <cell r="P2540">
            <v>38236</v>
          </cell>
          <cell r="Q2540" t="str">
            <v>0,11</v>
          </cell>
          <cell r="R2540" t="str">
            <v>,</v>
          </cell>
          <cell r="S2540">
            <v>38236</v>
          </cell>
          <cell r="W2540">
            <v>1</v>
          </cell>
          <cell r="X2540" t="str">
            <v>J052</v>
          </cell>
          <cell r="Y2540" t="str">
            <v>(TECH) Developer II</v>
          </cell>
          <cell r="Z2540" t="str">
            <v>P092</v>
          </cell>
          <cell r="AA2540" t="str">
            <v>C164</v>
          </cell>
          <cell r="AB2540" t="str">
            <v>a. Unknown</v>
          </cell>
          <cell r="AC2540" t="str">
            <v>S7137937Z</v>
          </cell>
          <cell r="AD2540" t="str">
            <v>Male</v>
          </cell>
          <cell r="AE2540" t="str">
            <v>PBTP 11th Floor</v>
          </cell>
          <cell r="AF2540" t="str">
            <v>Local</v>
          </cell>
          <cell r="AG2540" t="str">
            <v>Agency Contractor</v>
          </cell>
          <cell r="AH2540">
            <v>0</v>
          </cell>
          <cell r="AI2540" t="str">
            <v>Day</v>
          </cell>
          <cell r="AK2540" t="str">
            <v>1144947</v>
          </cell>
          <cell r="AL2540" t="str">
            <v>Chia,Boon Lee</v>
          </cell>
          <cell r="AQ2540">
            <v>0</v>
          </cell>
        </row>
        <row r="2541">
          <cell r="A2541">
            <v>1191613</v>
          </cell>
          <cell r="B2541" t="str">
            <v>Lim,Seu Hua Sylvia</v>
          </cell>
          <cell r="C2541" t="str">
            <v>Consumer Banking</v>
          </cell>
          <cell r="D2541" t="str">
            <v>Compliance &amp; Risk-Reg</v>
          </cell>
          <cell r="E2541" t="str">
            <v>Confidential Secretary</v>
          </cell>
          <cell r="F2541" t="str">
            <v>CS14</v>
          </cell>
          <cell r="I2541" t="str">
            <v>1762901</v>
          </cell>
          <cell r="J2541" t="str">
            <v>CS</v>
          </cell>
          <cell r="K2541" t="str">
            <v>Wong Lumley-Holmes,Kristine Alice</v>
          </cell>
          <cell r="L2541">
            <v>26315</v>
          </cell>
          <cell r="M2541" t="str">
            <v>33</v>
          </cell>
          <cell r="P2541">
            <v>38565</v>
          </cell>
          <cell r="Q2541" t="str">
            <v>0,1</v>
          </cell>
          <cell r="R2541" t="str">
            <v>8,6</v>
          </cell>
          <cell r="S2541">
            <v>38525</v>
          </cell>
          <cell r="T2541">
            <v>38565</v>
          </cell>
          <cell r="W2541">
            <v>1</v>
          </cell>
          <cell r="X2541" t="str">
            <v>J109</v>
          </cell>
          <cell r="Y2541" t="str">
            <v>(SH) Sec/Admin III</v>
          </cell>
          <cell r="Z2541" t="str">
            <v>P110</v>
          </cell>
          <cell r="AA2541" t="str">
            <v>C060</v>
          </cell>
          <cell r="AB2541" t="str">
            <v>h. Diploma or equivalent</v>
          </cell>
          <cell r="AC2541" t="str">
            <v>S7201859A</v>
          </cell>
          <cell r="AD2541" t="str">
            <v>Female</v>
          </cell>
          <cell r="AE2541" t="str">
            <v>Batt. Rd 6th flr</v>
          </cell>
          <cell r="AF2541" t="str">
            <v>Local</v>
          </cell>
          <cell r="AG2541" t="str">
            <v>Employee</v>
          </cell>
          <cell r="AH2541">
            <v>1</v>
          </cell>
          <cell r="AI2541" t="str">
            <v>Month</v>
          </cell>
          <cell r="AJ2541" t="str">
            <v>0109142446</v>
          </cell>
          <cell r="AK2541" t="str">
            <v>1154277</v>
          </cell>
          <cell r="AL2541" t="str">
            <v>Ang,Pek San</v>
          </cell>
          <cell r="AP2541">
            <v>0</v>
          </cell>
          <cell r="AQ2541">
            <v>38400</v>
          </cell>
        </row>
        <row r="2542">
          <cell r="A2542">
            <v>1181558</v>
          </cell>
          <cell r="B2542" t="str">
            <v>Wong,Siaw Wei</v>
          </cell>
          <cell r="C2542" t="str">
            <v>Client Relationships</v>
          </cell>
          <cell r="D2542" t="str">
            <v>Risk Management-Mgmt-Reg</v>
          </cell>
          <cell r="E2542" t="str">
            <v>Graduate Associate, Wholesome Bank Risk</v>
          </cell>
          <cell r="F2542" t="str">
            <v>M17</v>
          </cell>
          <cell r="G2542">
            <v>9000</v>
          </cell>
          <cell r="H2542" t="str">
            <v>SGD</v>
          </cell>
          <cell r="I2542" t="str">
            <v>4331901</v>
          </cell>
          <cell r="J2542" t="str">
            <v>NO</v>
          </cell>
          <cell r="K2542" t="str">
            <v>Tan,Gee Shan</v>
          </cell>
          <cell r="L2542">
            <v>29341</v>
          </cell>
          <cell r="M2542" t="str">
            <v>25</v>
          </cell>
          <cell r="O2542" t="str">
            <v>NR</v>
          </cell>
          <cell r="P2542">
            <v>38231</v>
          </cell>
          <cell r="Q2542" t="str">
            <v>1,0</v>
          </cell>
          <cell r="R2542" t="str">
            <v>0,11</v>
          </cell>
          <cell r="S2542">
            <v>38231</v>
          </cell>
          <cell r="U2542">
            <v>38534</v>
          </cell>
          <cell r="V2542">
            <v>38534</v>
          </cell>
          <cell r="W2542">
            <v>1</v>
          </cell>
          <cell r="X2542" t="str">
            <v>J167</v>
          </cell>
          <cell r="Y2542" t="str">
            <v>Risk Bus Partner IV</v>
          </cell>
          <cell r="Z2542" t="str">
            <v>P156</v>
          </cell>
          <cell r="AA2542" t="str">
            <v>C152</v>
          </cell>
          <cell r="AB2542" t="str">
            <v>i. Bachelor's Degree or equiv</v>
          </cell>
          <cell r="AC2542" t="str">
            <v>S8075311Z</v>
          </cell>
          <cell r="AD2542" t="str">
            <v>Male</v>
          </cell>
          <cell r="AE2542" t="str">
            <v>Batt. Road 8th flr</v>
          </cell>
          <cell r="AF2542" t="str">
            <v>Local</v>
          </cell>
          <cell r="AG2542" t="str">
            <v>Employee</v>
          </cell>
          <cell r="AH2542">
            <v>1</v>
          </cell>
          <cell r="AI2542" t="str">
            <v>Month</v>
          </cell>
          <cell r="AJ2542" t="str">
            <v>0109134362</v>
          </cell>
          <cell r="AK2542" t="str">
            <v>1116275</v>
          </cell>
          <cell r="AL2542" t="str">
            <v>Chong,Yin Yin</v>
          </cell>
          <cell r="AO2542" t="str">
            <v>Too Soon to Classify</v>
          </cell>
          <cell r="AP2542">
            <v>0</v>
          </cell>
          <cell r="AQ2542">
            <v>38400</v>
          </cell>
        </row>
        <row r="2543">
          <cell r="A2543">
            <v>1181586</v>
          </cell>
          <cell r="B2543" t="str">
            <v>Ong,Siong Wei Victor</v>
          </cell>
          <cell r="C2543" t="str">
            <v>Client Relationships</v>
          </cell>
          <cell r="D2543" t="str">
            <v>Risk Management-Mgmt-Reg</v>
          </cell>
          <cell r="E2543" t="str">
            <v>Graduate Associate, Wholesale Bank Risk</v>
          </cell>
          <cell r="F2543" t="str">
            <v>M17</v>
          </cell>
          <cell r="G2543">
            <v>9000</v>
          </cell>
          <cell r="H2543" t="str">
            <v>SGD</v>
          </cell>
          <cell r="I2543" t="str">
            <v>4331901</v>
          </cell>
          <cell r="J2543" t="str">
            <v>NO</v>
          </cell>
          <cell r="K2543" t="str">
            <v>Tan,Gee Shan</v>
          </cell>
          <cell r="L2543">
            <v>29198</v>
          </cell>
          <cell r="M2543" t="str">
            <v>25</v>
          </cell>
          <cell r="O2543" t="str">
            <v>NR</v>
          </cell>
          <cell r="P2543">
            <v>38231</v>
          </cell>
          <cell r="Q2543" t="str">
            <v>1,0</v>
          </cell>
          <cell r="R2543" t="str">
            <v>1,10</v>
          </cell>
          <cell r="S2543">
            <v>38231</v>
          </cell>
          <cell r="U2543">
            <v>38534</v>
          </cell>
          <cell r="V2543">
            <v>38534</v>
          </cell>
          <cell r="W2543">
            <v>1</v>
          </cell>
          <cell r="X2543" t="str">
            <v>J167</v>
          </cell>
          <cell r="Y2543" t="str">
            <v>Risk Bus Partner IV</v>
          </cell>
          <cell r="Z2543" t="str">
            <v>P156</v>
          </cell>
          <cell r="AA2543" t="str">
            <v>C152</v>
          </cell>
          <cell r="AB2543" t="str">
            <v>i. Bachelor's Degree or equiv</v>
          </cell>
          <cell r="AC2543" t="str">
            <v>S7937360E</v>
          </cell>
          <cell r="AD2543" t="str">
            <v>Male</v>
          </cell>
          <cell r="AE2543" t="str">
            <v>Batt. Road 8th flr</v>
          </cell>
          <cell r="AF2543" t="str">
            <v>Local</v>
          </cell>
          <cell r="AG2543" t="str">
            <v>Employee</v>
          </cell>
          <cell r="AH2543">
            <v>1</v>
          </cell>
          <cell r="AI2543" t="str">
            <v>Month</v>
          </cell>
          <cell r="AJ2543" t="str">
            <v>0109134745</v>
          </cell>
          <cell r="AK2543" t="str">
            <v>1116275</v>
          </cell>
          <cell r="AL2543" t="str">
            <v>Chong,Yin Yin</v>
          </cell>
          <cell r="AO2543" t="str">
            <v>Too Soon to Classify</v>
          </cell>
          <cell r="AP2543" t="str">
            <v>H4 - G</v>
          </cell>
          <cell r="AQ2543">
            <v>38400</v>
          </cell>
        </row>
        <row r="2544">
          <cell r="A2544">
            <v>1118001</v>
          </cell>
          <cell r="B2544" t="str">
            <v>Loo,Suat Leng</v>
          </cell>
          <cell r="C2544" t="str">
            <v>Technology</v>
          </cell>
          <cell r="D2544" t="str">
            <v>Sys Devt (WB) Support</v>
          </cell>
          <cell r="E2544" t="str">
            <v>Senior Systems Analyst</v>
          </cell>
          <cell r="F2544" t="str">
            <v>M19</v>
          </cell>
          <cell r="G2544">
            <v>17000</v>
          </cell>
          <cell r="H2544" t="str">
            <v>SGD</v>
          </cell>
          <cell r="I2544" t="str">
            <v>8351901</v>
          </cell>
          <cell r="J2544" t="str">
            <v>NO</v>
          </cell>
          <cell r="K2544" t="str">
            <v>Kumar,Pankaj</v>
          </cell>
          <cell r="L2544">
            <v>25677</v>
          </cell>
          <cell r="M2544" t="str">
            <v>35</v>
          </cell>
          <cell r="N2544" t="str">
            <v>2B</v>
          </cell>
          <cell r="O2544" t="str">
            <v>3B</v>
          </cell>
          <cell r="P2544">
            <v>35522</v>
          </cell>
          <cell r="Q2544" t="str">
            <v>8,5</v>
          </cell>
          <cell r="R2544" t="str">
            <v>3,0</v>
          </cell>
          <cell r="S2544">
            <v>35522</v>
          </cell>
          <cell r="U2544">
            <v>37530</v>
          </cell>
          <cell r="V2544">
            <v>38443</v>
          </cell>
          <cell r="W2544">
            <v>1</v>
          </cell>
          <cell r="X2544" t="str">
            <v>J052</v>
          </cell>
          <cell r="Y2544" t="str">
            <v>(TECH) Developer II</v>
          </cell>
          <cell r="Z2544" t="str">
            <v>P250</v>
          </cell>
          <cell r="AA2544" t="str">
            <v>C152</v>
          </cell>
          <cell r="AB2544" t="str">
            <v>l. Further Degree</v>
          </cell>
          <cell r="AC2544" t="str">
            <v>S7013704F</v>
          </cell>
          <cell r="AD2544" t="str">
            <v>Female</v>
          </cell>
          <cell r="AE2544" t="str">
            <v>PBTP 5th Floor</v>
          </cell>
          <cell r="AF2544" t="str">
            <v>Local</v>
          </cell>
          <cell r="AG2544" t="str">
            <v>Employee</v>
          </cell>
          <cell r="AH2544">
            <v>1</v>
          </cell>
          <cell r="AI2544" t="str">
            <v>Month</v>
          </cell>
          <cell r="AJ2544" t="str">
            <v>0109697448</v>
          </cell>
          <cell r="AK2544" t="str">
            <v>1144947</v>
          </cell>
          <cell r="AL2544" t="str">
            <v>Chia,Boon Lee</v>
          </cell>
          <cell r="AM2544" t="str">
            <v>Critical Resource</v>
          </cell>
          <cell r="AN2544" t="str">
            <v>Critical Resource</v>
          </cell>
          <cell r="AO2544" t="str">
            <v>Critical Resource</v>
          </cell>
          <cell r="AP2544" t="str">
            <v>Critical Resource</v>
          </cell>
          <cell r="AQ2544">
            <v>61956</v>
          </cell>
        </row>
        <row r="2545">
          <cell r="A2545">
            <v>1123993</v>
          </cell>
          <cell r="B2545" t="str">
            <v>Subramania Pillai,Saravanan</v>
          </cell>
          <cell r="C2545" t="str">
            <v>Technology</v>
          </cell>
          <cell r="D2545" t="str">
            <v>TPS-Cross Domain Proj&amp;Res Team</v>
          </cell>
          <cell r="E2545" t="str">
            <v>Project Manager</v>
          </cell>
          <cell r="F2545" t="str">
            <v>M20</v>
          </cell>
          <cell r="G2545">
            <v>22000</v>
          </cell>
          <cell r="H2545" t="str">
            <v>SGD</v>
          </cell>
          <cell r="I2545" t="str">
            <v>8356901</v>
          </cell>
          <cell r="J2545" t="str">
            <v>NO</v>
          </cell>
          <cell r="K2545" t="str">
            <v>Maruszewski,Joseph</v>
          </cell>
          <cell r="L2545">
            <v>24609</v>
          </cell>
          <cell r="M2545" t="str">
            <v>38</v>
          </cell>
          <cell r="N2545" t="str">
            <v>2B</v>
          </cell>
          <cell r="O2545" t="str">
            <v>2B</v>
          </cell>
          <cell r="P2545">
            <v>36025</v>
          </cell>
          <cell r="Q2545" t="str">
            <v>7,0</v>
          </cell>
          <cell r="R2545" t="str">
            <v>,</v>
          </cell>
          <cell r="S2545">
            <v>36025</v>
          </cell>
          <cell r="U2545">
            <v>38504</v>
          </cell>
          <cell r="V2545">
            <v>38504</v>
          </cell>
          <cell r="W2545">
            <v>1</v>
          </cell>
          <cell r="X2545" t="str">
            <v>J038</v>
          </cell>
          <cell r="Y2545" t="str">
            <v>(TECH) Tech Spec't II</v>
          </cell>
          <cell r="Z2545" t="str">
            <v>P092</v>
          </cell>
          <cell r="AA2545" t="str">
            <v>C164</v>
          </cell>
          <cell r="AB2545" t="str">
            <v>i. Bachelor's Degree or equiv</v>
          </cell>
          <cell r="AC2545" t="str">
            <v>S2691115Z</v>
          </cell>
          <cell r="AD2545" t="str">
            <v>Male</v>
          </cell>
          <cell r="AE2545" t="str">
            <v>PBTP 5th Floor</v>
          </cell>
          <cell r="AF2545" t="str">
            <v>Local</v>
          </cell>
          <cell r="AG2545" t="str">
            <v>Employee</v>
          </cell>
          <cell r="AH2545">
            <v>1</v>
          </cell>
          <cell r="AI2545" t="str">
            <v>Month</v>
          </cell>
          <cell r="AJ2545" t="str">
            <v>0109783786</v>
          </cell>
          <cell r="AK2545" t="str">
            <v>1003500</v>
          </cell>
          <cell r="AL2545" t="str">
            <v>Chia,Boon Lee</v>
          </cell>
          <cell r="AM2545" t="str">
            <v>Core Contributor</v>
          </cell>
          <cell r="AN2545" t="str">
            <v>Core Contributor</v>
          </cell>
          <cell r="AO2545" t="str">
            <v>Core Contributor</v>
          </cell>
          <cell r="AP2545" t="str">
            <v>Core Contributor</v>
          </cell>
          <cell r="AQ2545">
            <v>87600</v>
          </cell>
        </row>
        <row r="2546">
          <cell r="A2546">
            <v>1116066</v>
          </cell>
          <cell r="B2546" t="str">
            <v>Ser,Lie Yeow Hayley</v>
          </cell>
          <cell r="C2546" t="str">
            <v>Client Relationships</v>
          </cell>
          <cell r="D2546" t="str">
            <v>Trade Operations Unit-Batt.Rd</v>
          </cell>
          <cell r="E2546" t="str">
            <v>Mgr, Imports,Trade Serv Centre</v>
          </cell>
          <cell r="F2546" t="str">
            <v>M20</v>
          </cell>
          <cell r="G2546">
            <v>22000</v>
          </cell>
          <cell r="H2546" t="str">
            <v>SGD</v>
          </cell>
          <cell r="I2546" t="str">
            <v>4172100</v>
          </cell>
          <cell r="J2546" t="str">
            <v>NO</v>
          </cell>
          <cell r="K2546" t="str">
            <v>Lee,Soong Chin</v>
          </cell>
          <cell r="L2546">
            <v>19012</v>
          </cell>
          <cell r="M2546" t="str">
            <v>53</v>
          </cell>
          <cell r="N2546" t="str">
            <v>2B</v>
          </cell>
          <cell r="O2546" t="str">
            <v>2B</v>
          </cell>
          <cell r="P2546">
            <v>26064</v>
          </cell>
          <cell r="Q2546" t="str">
            <v>34,3</v>
          </cell>
          <cell r="R2546" t="str">
            <v>,</v>
          </cell>
          <cell r="S2546">
            <v>26064</v>
          </cell>
          <cell r="U2546">
            <v>37530</v>
          </cell>
          <cell r="V2546">
            <v>37712</v>
          </cell>
          <cell r="W2546">
            <v>1</v>
          </cell>
          <cell r="X2546" t="str">
            <v>J087</v>
          </cell>
          <cell r="Y2546" t="str">
            <v>(OPS) Trans Proc I</v>
          </cell>
          <cell r="Z2546" t="str">
            <v>P318</v>
          </cell>
          <cell r="AA2546" t="str">
            <v>C147</v>
          </cell>
          <cell r="AB2546" t="str">
            <v>e. Higher Secondary</v>
          </cell>
          <cell r="AC2546" t="str">
            <v>S0145240A</v>
          </cell>
          <cell r="AD2546" t="str">
            <v>Female</v>
          </cell>
          <cell r="AE2546" t="str">
            <v>Tampines 3rd flr</v>
          </cell>
          <cell r="AF2546" t="str">
            <v>Local</v>
          </cell>
          <cell r="AG2546" t="str">
            <v>Employee</v>
          </cell>
          <cell r="AH2546">
            <v>3</v>
          </cell>
          <cell r="AI2546" t="str">
            <v>Month</v>
          </cell>
          <cell r="AJ2546" t="str">
            <v>0109767489</v>
          </cell>
          <cell r="AK2546" t="str">
            <v>1160310</v>
          </cell>
          <cell r="AL2546" t="str">
            <v>Chia,Boon Lee</v>
          </cell>
          <cell r="AM2546" t="str">
            <v>Core Contributor</v>
          </cell>
          <cell r="AN2546" t="str">
            <v>Core Contributor</v>
          </cell>
          <cell r="AO2546" t="str">
            <v>Core Contributor</v>
          </cell>
          <cell r="AP2546" t="str">
            <v>Core Contributor</v>
          </cell>
          <cell r="AQ2546">
            <v>74844</v>
          </cell>
        </row>
        <row r="2547">
          <cell r="A2547">
            <v>1185678</v>
          </cell>
          <cell r="B2547" t="str">
            <v>Liew,Yong Wee</v>
          </cell>
          <cell r="C2547" t="str">
            <v>Global Markets</v>
          </cell>
          <cell r="D2547" t="str">
            <v>FX Options</v>
          </cell>
          <cell r="E2547" t="str">
            <v>Junior Trader</v>
          </cell>
          <cell r="F2547" t="str">
            <v>M18</v>
          </cell>
          <cell r="I2547" t="str">
            <v>6151818</v>
          </cell>
          <cell r="J2547" t="str">
            <v>NO</v>
          </cell>
          <cell r="K2547" t="str">
            <v>Shropshire,William</v>
          </cell>
          <cell r="L2547">
            <v>27794</v>
          </cell>
          <cell r="M2547" t="str">
            <v>29</v>
          </cell>
          <cell r="P2547">
            <v>38355</v>
          </cell>
          <cell r="Q2547" t="str">
            <v>0,7</v>
          </cell>
          <cell r="R2547" t="str">
            <v>3,6</v>
          </cell>
          <cell r="S2547">
            <v>38355</v>
          </cell>
          <cell r="W2547">
            <v>1</v>
          </cell>
          <cell r="X2547" t="str">
            <v>DJ014</v>
          </cell>
          <cell r="Y2547" t="str">
            <v>Trading - TBA</v>
          </cell>
          <cell r="Z2547" t="str">
            <v>P337</v>
          </cell>
          <cell r="AA2547" t="str">
            <v>C175</v>
          </cell>
          <cell r="AB2547" t="str">
            <v>k. Post Graduate Degree</v>
          </cell>
          <cell r="AC2547" t="str">
            <v>S7602725J</v>
          </cell>
          <cell r="AD2547" t="str">
            <v>Male</v>
          </cell>
          <cell r="AE2547" t="str">
            <v>Batt. Rd 3rd flr</v>
          </cell>
          <cell r="AF2547" t="str">
            <v>Local</v>
          </cell>
          <cell r="AG2547" t="str">
            <v>Employee</v>
          </cell>
          <cell r="AH2547">
            <v>1</v>
          </cell>
          <cell r="AI2547" t="str">
            <v>Month</v>
          </cell>
          <cell r="AJ2547" t="str">
            <v>0109137469</v>
          </cell>
          <cell r="AK2547" t="str">
            <v>1176610</v>
          </cell>
          <cell r="AL2547" t="str">
            <v>Thng,Cheok Khoon Charlotte</v>
          </cell>
          <cell r="AP2547" t="str">
            <v>Too Soon to Classify</v>
          </cell>
          <cell r="AQ2547">
            <v>65004</v>
          </cell>
        </row>
        <row r="2548">
          <cell r="A2548">
            <v>1117525</v>
          </cell>
          <cell r="B2548" t="str">
            <v>Er,Yeo Wang Winnie</v>
          </cell>
          <cell r="C2548" t="str">
            <v>Client Relationships</v>
          </cell>
          <cell r="D2548" t="str">
            <v>Product Sales - Cash</v>
          </cell>
          <cell r="E2548" t="str">
            <v>Sr Business Development Mgr</v>
          </cell>
          <cell r="F2548" t="str">
            <v>M22</v>
          </cell>
          <cell r="G2548">
            <v>32000</v>
          </cell>
          <cell r="H2548" t="str">
            <v>SGD</v>
          </cell>
          <cell r="I2548" t="str">
            <v>5611800</v>
          </cell>
          <cell r="J2548" t="str">
            <v>NO</v>
          </cell>
          <cell r="K2548" t="str">
            <v>Yong,Soh Hoon</v>
          </cell>
          <cell r="L2548">
            <v>20798</v>
          </cell>
          <cell r="M2548" t="str">
            <v>48</v>
          </cell>
          <cell r="N2548" t="str">
            <v>3A</v>
          </cell>
          <cell r="O2548" t="str">
            <v>3C</v>
          </cell>
          <cell r="P2548">
            <v>35156</v>
          </cell>
          <cell r="Q2548" t="str">
            <v>9,5</v>
          </cell>
          <cell r="R2548" t="str">
            <v>19,9</v>
          </cell>
          <cell r="S2548">
            <v>35156</v>
          </cell>
          <cell r="V2548">
            <v>38078</v>
          </cell>
          <cell r="W2548">
            <v>1</v>
          </cell>
          <cell r="X2548" t="str">
            <v>DJ004</v>
          </cell>
          <cell r="Y2548" t="str">
            <v>Transactional Sales-TBA</v>
          </cell>
          <cell r="Z2548" t="str">
            <v>P305</v>
          </cell>
          <cell r="AA2548" t="str">
            <v>C174</v>
          </cell>
          <cell r="AB2548" t="str">
            <v>g. 2nd Level Vocational Qual.</v>
          </cell>
          <cell r="AC2548" t="str">
            <v>S1170855B</v>
          </cell>
          <cell r="AD2548" t="str">
            <v>Female</v>
          </cell>
          <cell r="AE2548" t="str">
            <v>Batt. Rd 7th flr</v>
          </cell>
          <cell r="AF2548" t="str">
            <v>Local</v>
          </cell>
          <cell r="AG2548" t="str">
            <v>Employee</v>
          </cell>
          <cell r="AH2548">
            <v>3</v>
          </cell>
          <cell r="AI2548" t="str">
            <v>Month</v>
          </cell>
          <cell r="AJ2548" t="str">
            <v>0109580451</v>
          </cell>
          <cell r="AK2548" t="str">
            <v>1191664</v>
          </cell>
          <cell r="AL2548" t="str">
            <v>Thng,Cheok Khoon Charlotte</v>
          </cell>
          <cell r="AM2548" t="str">
            <v>Critical Resource</v>
          </cell>
          <cell r="AN2548" t="str">
            <v>Core Contributor</v>
          </cell>
          <cell r="AO2548" t="str">
            <v>Core Contributor</v>
          </cell>
          <cell r="AP2548" t="str">
            <v>Core Contributor</v>
          </cell>
          <cell r="AQ2548">
            <v>168828</v>
          </cell>
        </row>
        <row r="2549">
          <cell r="A2549">
            <v>1116200</v>
          </cell>
          <cell r="B2549" t="str">
            <v>Yeong,Mei Heng Janet</v>
          </cell>
          <cell r="C2549" t="str">
            <v>Technology</v>
          </cell>
          <cell r="D2549" t="str">
            <v>Country Technology Manager</v>
          </cell>
          <cell r="E2549" t="str">
            <v>CTM - Mgr, Business Relationship Vendor Risk</v>
          </cell>
          <cell r="F2549" t="str">
            <v>M22</v>
          </cell>
          <cell r="G2549">
            <v>25000</v>
          </cell>
          <cell r="H2549" t="str">
            <v>SGD</v>
          </cell>
          <cell r="I2549" t="str">
            <v>8311901</v>
          </cell>
          <cell r="J2549" t="str">
            <v>NO</v>
          </cell>
          <cell r="K2549" t="str">
            <v>M,Govind</v>
          </cell>
          <cell r="L2549">
            <v>21082</v>
          </cell>
          <cell r="M2549" t="str">
            <v>47</v>
          </cell>
          <cell r="N2549" t="str">
            <v>2B</v>
          </cell>
          <cell r="O2549" t="str">
            <v>2B</v>
          </cell>
          <cell r="P2549">
            <v>27733</v>
          </cell>
          <cell r="Q2549" t="str">
            <v>29,9</v>
          </cell>
          <cell r="R2549" t="str">
            <v>0,2</v>
          </cell>
          <cell r="S2549">
            <v>27733</v>
          </cell>
          <cell r="U2549">
            <v>37196</v>
          </cell>
          <cell r="V2549">
            <v>38443</v>
          </cell>
          <cell r="W2549">
            <v>1</v>
          </cell>
          <cell r="X2549" t="str">
            <v>J046</v>
          </cell>
          <cell r="Y2549" t="str">
            <v>(TECH) Service Mgt II</v>
          </cell>
          <cell r="Z2549" t="str">
            <v>P311</v>
          </cell>
          <cell r="AA2549" t="str">
            <v>C163</v>
          </cell>
          <cell r="AB2549" t="str">
            <v>g. 2nd Level Vocational Qual.</v>
          </cell>
          <cell r="AC2549" t="str">
            <v>S1243899J</v>
          </cell>
          <cell r="AD2549" t="str">
            <v>Female</v>
          </cell>
          <cell r="AE2549" t="str">
            <v>PBTP 5th Floor</v>
          </cell>
          <cell r="AF2549" t="str">
            <v>Local</v>
          </cell>
          <cell r="AG2549" t="str">
            <v>Employee</v>
          </cell>
          <cell r="AH2549">
            <v>3</v>
          </cell>
          <cell r="AI2549" t="str">
            <v>Month</v>
          </cell>
          <cell r="AJ2549" t="str">
            <v>0109874528</v>
          </cell>
          <cell r="AK2549" t="str">
            <v>1134795</v>
          </cell>
          <cell r="AL2549" t="str">
            <v>Chia,Boon Lee</v>
          </cell>
          <cell r="AM2549" t="str">
            <v>Critical Resource</v>
          </cell>
          <cell r="AN2549" t="str">
            <v>Critical Resource</v>
          </cell>
          <cell r="AO2549" t="str">
            <v>Critical Resource</v>
          </cell>
          <cell r="AP2549" t="str">
            <v>Critical Resource</v>
          </cell>
          <cell r="AQ2549">
            <v>141864</v>
          </cell>
        </row>
        <row r="2550">
          <cell r="A2550">
            <v>1184560</v>
          </cell>
          <cell r="B2550" t="str">
            <v>Tok,Chwee Nam Lester</v>
          </cell>
          <cell r="C2550" t="str">
            <v>Consumer Banking</v>
          </cell>
          <cell r="D2550" t="str">
            <v>SME Banking-MultiPdt Customers</v>
          </cell>
          <cell r="E2550" t="str">
            <v>Relationship Manager</v>
          </cell>
          <cell r="F2550" t="str">
            <v>M18</v>
          </cell>
          <cell r="I2550" t="str">
            <v>1121800</v>
          </cell>
          <cell r="J2550" t="str">
            <v>NO</v>
          </cell>
          <cell r="K2550" t="str">
            <v>Lo,Kok Leong</v>
          </cell>
          <cell r="L2550">
            <v>26852</v>
          </cell>
          <cell r="M2550" t="str">
            <v>32</v>
          </cell>
          <cell r="P2550">
            <v>38322</v>
          </cell>
          <cell r="Q2550" t="str">
            <v>0,8</v>
          </cell>
          <cell r="R2550" t="str">
            <v>,</v>
          </cell>
          <cell r="S2550">
            <v>38322</v>
          </cell>
          <cell r="W2550">
            <v>1</v>
          </cell>
          <cell r="X2550" t="str">
            <v>J075</v>
          </cell>
          <cell r="Y2550" t="str">
            <v>(CB) Sales III</v>
          </cell>
          <cell r="Z2550" t="str">
            <v>P088</v>
          </cell>
          <cell r="AA2550" t="str">
            <v>C005</v>
          </cell>
          <cell r="AB2550" t="str">
            <v>i. Bachelor's Degree or equiv</v>
          </cell>
          <cell r="AC2550" t="str">
            <v>S7326993H</v>
          </cell>
          <cell r="AD2550" t="str">
            <v>Male</v>
          </cell>
          <cell r="AE2550" t="str">
            <v>Batt. Rd 10th flr</v>
          </cell>
          <cell r="AF2550" t="str">
            <v>Local</v>
          </cell>
          <cell r="AG2550" t="str">
            <v>Employee</v>
          </cell>
          <cell r="AH2550">
            <v>1</v>
          </cell>
          <cell r="AI2550" t="str">
            <v>Month</v>
          </cell>
          <cell r="AJ2550" t="str">
            <v>0109137175</v>
          </cell>
          <cell r="AK2550" t="str">
            <v>1176586</v>
          </cell>
          <cell r="AL2550" t="str">
            <v>Ang,Pek San</v>
          </cell>
          <cell r="AP2550" t="str">
            <v>Too Soon to Classify</v>
          </cell>
          <cell r="AQ2550">
            <v>49200</v>
          </cell>
        </row>
        <row r="2551">
          <cell r="A2551">
            <v>1192421</v>
          </cell>
          <cell r="B2551" t="str">
            <v>Lee,Jet Hong</v>
          </cell>
          <cell r="C2551" t="str">
            <v>Client Relationships</v>
          </cell>
          <cell r="D2551" t="str">
            <v>Custody Services</v>
          </cell>
          <cell r="E2551" t="str">
            <v>Contract Officer, Settlements</v>
          </cell>
          <cell r="F2551" t="str">
            <v>Contractor</v>
          </cell>
          <cell r="I2551" t="str">
            <v>4152800</v>
          </cell>
          <cell r="J2551" t="str">
            <v>AO</v>
          </cell>
          <cell r="K2551" t="str">
            <v>Vishwanathan,Kavitha</v>
          </cell>
          <cell r="L2551">
            <v>28621</v>
          </cell>
          <cell r="M2551" t="str">
            <v>27</v>
          </cell>
          <cell r="P2551">
            <v>38539</v>
          </cell>
          <cell r="Q2551" t="str">
            <v>0,1</v>
          </cell>
          <cell r="R2551" t="str">
            <v>0,2</v>
          </cell>
          <cell r="S2551">
            <v>38539</v>
          </cell>
          <cell r="W2551">
            <v>1</v>
          </cell>
          <cell r="X2551" t="str">
            <v>J089</v>
          </cell>
          <cell r="Y2551" t="str">
            <v>(OPS) Trans Proc III</v>
          </cell>
          <cell r="Z2551" t="str">
            <v>P352</v>
          </cell>
          <cell r="AA2551" t="str">
            <v>C150</v>
          </cell>
          <cell r="AB2551" t="str">
            <v>j. Professional Quali/Cert</v>
          </cell>
          <cell r="AC2551" t="str">
            <v>S7813026A</v>
          </cell>
          <cell r="AD2551" t="str">
            <v>Male</v>
          </cell>
          <cell r="AE2551" t="str">
            <v>Batt. Rd 4th flr</v>
          </cell>
          <cell r="AF2551" t="str">
            <v>Local</v>
          </cell>
          <cell r="AG2551" t="str">
            <v>Direct Contractor</v>
          </cell>
          <cell r="AH2551">
            <v>1</v>
          </cell>
          <cell r="AI2551" t="str">
            <v>Month</v>
          </cell>
          <cell r="AJ2551" t="str">
            <v>0109143027</v>
          </cell>
          <cell r="AK2551" t="str">
            <v>1134827</v>
          </cell>
          <cell r="AL2551" t="str">
            <v>Chia,Boon Lee</v>
          </cell>
          <cell r="AP2551">
            <v>0</v>
          </cell>
          <cell r="AQ2551">
            <v>15600</v>
          </cell>
        </row>
        <row r="2552">
          <cell r="A2552">
            <v>1142968</v>
          </cell>
          <cell r="B2552" t="str">
            <v>Heng,Yinxuan</v>
          </cell>
          <cell r="C2552" t="str">
            <v>Consumer Banking</v>
          </cell>
          <cell r="D2552" t="str">
            <v>Mortgage &amp; Auto- Admin. &amp; Mgt.</v>
          </cell>
          <cell r="E2552" t="str">
            <v>GM, Mortgages &amp; Auto Loans</v>
          </cell>
          <cell r="F2552" t="str">
            <v>B4</v>
          </cell>
          <cell r="G2552">
            <v>40000</v>
          </cell>
          <cell r="H2552" t="str">
            <v>SGD</v>
          </cell>
          <cell r="I2552" t="str">
            <v>1211800</v>
          </cell>
          <cell r="J2552" t="str">
            <v>NO</v>
          </cell>
          <cell r="K2552" t="str">
            <v>Flavel,Peter Gordon</v>
          </cell>
          <cell r="L2552">
            <v>27738</v>
          </cell>
          <cell r="M2552" t="str">
            <v>29</v>
          </cell>
          <cell r="N2552" t="str">
            <v>1A</v>
          </cell>
          <cell r="O2552" t="str">
            <v>2B</v>
          </cell>
          <cell r="P2552">
            <v>36605</v>
          </cell>
          <cell r="Q2552" t="str">
            <v>5,5</v>
          </cell>
          <cell r="R2552" t="str">
            <v>2,6</v>
          </cell>
          <cell r="S2552">
            <v>36605</v>
          </cell>
          <cell r="U2552">
            <v>38534</v>
          </cell>
          <cell r="V2552">
            <v>38534</v>
          </cell>
          <cell r="W2552">
            <v>1</v>
          </cell>
          <cell r="X2552" t="str">
            <v>J223</v>
          </cell>
          <cell r="Y2552" t="str">
            <v>(CB) Business Mgt II</v>
          </cell>
          <cell r="Z2552" t="str">
            <v>P088</v>
          </cell>
          <cell r="AA2552" t="str">
            <v>C132</v>
          </cell>
          <cell r="AB2552" t="str">
            <v>i. Bachelor's Degree or equiv</v>
          </cell>
          <cell r="AC2552" t="str">
            <v>S7538961B</v>
          </cell>
          <cell r="AD2552" t="str">
            <v>Female</v>
          </cell>
          <cell r="AE2552" t="str">
            <v>Batt. Rd 10th flr</v>
          </cell>
          <cell r="AF2552" t="str">
            <v>Local</v>
          </cell>
          <cell r="AG2552" t="str">
            <v>Employee</v>
          </cell>
          <cell r="AH2552">
            <v>1</v>
          </cell>
          <cell r="AI2552" t="str">
            <v>Month</v>
          </cell>
          <cell r="AJ2552" t="str">
            <v>0109611721</v>
          </cell>
          <cell r="AK2552" t="str">
            <v>1164582</v>
          </cell>
          <cell r="AL2552" t="str">
            <v>Ang,Pek San</v>
          </cell>
          <cell r="AM2552" t="str">
            <v>H4 - G</v>
          </cell>
          <cell r="AN2552" t="str">
            <v>H4 - G</v>
          </cell>
          <cell r="AO2552" t="str">
            <v>H3 - G</v>
          </cell>
          <cell r="AP2552" t="str">
            <v>H3 - G</v>
          </cell>
          <cell r="AQ2552">
            <v>219000</v>
          </cell>
        </row>
        <row r="2553">
          <cell r="A2553">
            <v>1189508</v>
          </cell>
          <cell r="B2553" t="str">
            <v>Ang,Soo Pin Susan</v>
          </cell>
          <cell r="C2553" t="str">
            <v>Consumer Banking</v>
          </cell>
          <cell r="D2553" t="str">
            <v>DB - Teleservices</v>
          </cell>
          <cell r="E2553" t="str">
            <v>Service Consultant</v>
          </cell>
          <cell r="F2553" t="str">
            <v>M16</v>
          </cell>
          <cell r="I2553" t="str">
            <v>1431800</v>
          </cell>
          <cell r="J2553" t="str">
            <v>NO</v>
          </cell>
          <cell r="K2553" t="str">
            <v>Bte Abdullah,Sarah</v>
          </cell>
          <cell r="L2553">
            <v>29448</v>
          </cell>
          <cell r="M2553" t="str">
            <v>25</v>
          </cell>
          <cell r="P2553">
            <v>38467</v>
          </cell>
          <cell r="Q2553" t="str">
            <v>0,4</v>
          </cell>
          <cell r="R2553" t="str">
            <v>6,7</v>
          </cell>
          <cell r="S2553">
            <v>38467</v>
          </cell>
          <cell r="V2553">
            <v>38544</v>
          </cell>
          <cell r="W2553">
            <v>1</v>
          </cell>
          <cell r="X2553" t="str">
            <v>J216</v>
          </cell>
          <cell r="Y2553" t="str">
            <v>(CB) Customer ServiceIII</v>
          </cell>
          <cell r="Z2553" t="str">
            <v>P088</v>
          </cell>
          <cell r="AA2553" t="str">
            <v>C064</v>
          </cell>
          <cell r="AB2553" t="str">
            <v>i. Bachelor's Degree or equiv</v>
          </cell>
          <cell r="AC2553" t="str">
            <v>S8024069D</v>
          </cell>
          <cell r="AD2553" t="str">
            <v>Female</v>
          </cell>
          <cell r="AE2553" t="str">
            <v>CISCO 5th flr</v>
          </cell>
          <cell r="AF2553" t="str">
            <v>Local</v>
          </cell>
          <cell r="AG2553" t="str">
            <v>Employee</v>
          </cell>
          <cell r="AH2553">
            <v>1</v>
          </cell>
          <cell r="AI2553" t="str">
            <v>Month</v>
          </cell>
          <cell r="AJ2553" t="str">
            <v>0109140591</v>
          </cell>
          <cell r="AK2553" t="str">
            <v>1116656</v>
          </cell>
          <cell r="AL2553" t="str">
            <v>Ang,Pek San</v>
          </cell>
          <cell r="AP2553" t="str">
            <v>Too Soon to Classify</v>
          </cell>
          <cell r="AQ2553">
            <v>27360</v>
          </cell>
        </row>
        <row r="2554">
          <cell r="A2554">
            <v>1116762</v>
          </cell>
          <cell r="B2554" t="str">
            <v>Er,Geok Song Florence</v>
          </cell>
          <cell r="C2554" t="str">
            <v>Global Markets</v>
          </cell>
          <cell r="D2554" t="str">
            <v>Global Proc(GPCE)-Supp&amp;Control</v>
          </cell>
          <cell r="E2554" t="str">
            <v>Manager FX &amp; MM Operations, GPCE</v>
          </cell>
          <cell r="F2554" t="str">
            <v>M23</v>
          </cell>
          <cell r="G2554">
            <v>50000</v>
          </cell>
          <cell r="H2554" t="str">
            <v>SGD</v>
          </cell>
          <cell r="I2554" t="str">
            <v>4233800</v>
          </cell>
          <cell r="J2554" t="str">
            <v>NO</v>
          </cell>
          <cell r="K2554" t="str">
            <v>Norris,Matthew Adam</v>
          </cell>
          <cell r="L2554">
            <v>21490</v>
          </cell>
          <cell r="M2554" t="str">
            <v>46</v>
          </cell>
          <cell r="N2554" t="str">
            <v>2B</v>
          </cell>
          <cell r="O2554" t="str">
            <v>2B</v>
          </cell>
          <cell r="P2554">
            <v>33270</v>
          </cell>
          <cell r="Q2554" t="str">
            <v>14,7</v>
          </cell>
          <cell r="R2554" t="str">
            <v>16,4</v>
          </cell>
          <cell r="S2554">
            <v>33270</v>
          </cell>
          <cell r="U2554">
            <v>38322</v>
          </cell>
          <cell r="V2554">
            <v>38466</v>
          </cell>
          <cell r="W2554">
            <v>1</v>
          </cell>
          <cell r="X2554" t="str">
            <v>J242</v>
          </cell>
          <cell r="Y2554" t="str">
            <v>Ops Management III</v>
          </cell>
          <cell r="Z2554" t="str">
            <v>P367</v>
          </cell>
          <cell r="AA2554" t="str">
            <v>C146</v>
          </cell>
          <cell r="AB2554" t="str">
            <v>i. Bachelor's Degree or equiv</v>
          </cell>
          <cell r="AC2554" t="str">
            <v>S2605132J</v>
          </cell>
          <cell r="AD2554" t="str">
            <v>Female</v>
          </cell>
          <cell r="AE2554" t="str">
            <v>Tampines 6th flr</v>
          </cell>
          <cell r="AF2554" t="str">
            <v>Local</v>
          </cell>
          <cell r="AG2554" t="str">
            <v>Employee</v>
          </cell>
          <cell r="AH2554">
            <v>1</v>
          </cell>
          <cell r="AI2554" t="str">
            <v>Month</v>
          </cell>
          <cell r="AJ2554" t="str">
            <v>0109580958</v>
          </cell>
          <cell r="AK2554" t="str">
            <v>1187635</v>
          </cell>
          <cell r="AL2554" t="str">
            <v>Chia,Boon Lee</v>
          </cell>
          <cell r="AM2554" t="str">
            <v>Critical Resource</v>
          </cell>
          <cell r="AN2554" t="str">
            <v>Critical Resource</v>
          </cell>
          <cell r="AO2554" t="str">
            <v>Critical Resource</v>
          </cell>
          <cell r="AP2554" t="str">
            <v>Critical Resource</v>
          </cell>
          <cell r="AQ2554">
            <v>176640</v>
          </cell>
        </row>
        <row r="2555">
          <cell r="A2555">
            <v>1192428</v>
          </cell>
          <cell r="B2555" t="str">
            <v>Johnson,Richard Mark</v>
          </cell>
          <cell r="C2555" t="str">
            <v>Finance</v>
          </cell>
          <cell r="D2555" t="str">
            <v>Product Control</v>
          </cell>
          <cell r="E2555" t="str">
            <v>Product Controller</v>
          </cell>
          <cell r="F2555" t="str">
            <v>M23</v>
          </cell>
          <cell r="G2555">
            <v>70000</v>
          </cell>
          <cell r="H2555" t="str">
            <v>SGD</v>
          </cell>
          <cell r="I2555" t="str">
            <v>8156901</v>
          </cell>
          <cell r="J2555" t="str">
            <v>NO</v>
          </cell>
          <cell r="K2555" t="str">
            <v>Barford,Alain</v>
          </cell>
          <cell r="L2555">
            <v>26791</v>
          </cell>
          <cell r="M2555" t="str">
            <v>32</v>
          </cell>
          <cell r="P2555">
            <v>38537</v>
          </cell>
          <cell r="Q2555" t="str">
            <v>0,1</v>
          </cell>
          <cell r="R2555" t="str">
            <v>13,6</v>
          </cell>
          <cell r="S2555">
            <v>38537</v>
          </cell>
          <cell r="W2555">
            <v>1</v>
          </cell>
          <cell r="X2555" t="str">
            <v>J014</v>
          </cell>
          <cell r="Y2555" t="str">
            <v>(FIN) Tech Spec't IV</v>
          </cell>
          <cell r="Z2555" t="str">
            <v>P250</v>
          </cell>
          <cell r="AA2555" t="str">
            <v>C152</v>
          </cell>
          <cell r="AB2555" t="str">
            <v>j. Professional Quali/Cert</v>
          </cell>
          <cell r="AC2555" t="str">
            <v>G5818434P</v>
          </cell>
          <cell r="AD2555" t="str">
            <v>Male</v>
          </cell>
          <cell r="AE2555" t="str">
            <v>Batt. Rd 3rd flr</v>
          </cell>
          <cell r="AF2555" t="str">
            <v>Local</v>
          </cell>
          <cell r="AG2555" t="str">
            <v>Employee</v>
          </cell>
          <cell r="AH2555">
            <v>1</v>
          </cell>
          <cell r="AI2555" t="str">
            <v>Month</v>
          </cell>
          <cell r="AJ2555" t="str">
            <v>0109142802</v>
          </cell>
          <cell r="AK2555" t="str">
            <v>1185806</v>
          </cell>
          <cell r="AL2555" t="str">
            <v>Chong,Yin Yin</v>
          </cell>
          <cell r="AP2555">
            <v>0</v>
          </cell>
          <cell r="AQ2555">
            <v>170016</v>
          </cell>
        </row>
        <row r="2556">
          <cell r="A2556">
            <v>1116662</v>
          </cell>
          <cell r="B2556" t="str">
            <v>Tan,Sok Hong</v>
          </cell>
          <cell r="C2556" t="str">
            <v>Consumer Banking</v>
          </cell>
          <cell r="D2556" t="str">
            <v>CB Finance - Mort. &amp; Auto-Reg</v>
          </cell>
          <cell r="E2556" t="str">
            <v>Head, Bus Finance, M&amp;A, SD &amp; Sales</v>
          </cell>
          <cell r="F2556" t="str">
            <v>B4</v>
          </cell>
          <cell r="G2556">
            <v>97100</v>
          </cell>
          <cell r="H2556" t="str">
            <v>SGD</v>
          </cell>
          <cell r="I2556" t="str">
            <v>8143901</v>
          </cell>
          <cell r="J2556" t="str">
            <v>NO</v>
          </cell>
          <cell r="K2556" t="str">
            <v>Ramachandran,Vishu</v>
          </cell>
          <cell r="L2556">
            <v>23715</v>
          </cell>
          <cell r="M2556" t="str">
            <v>40</v>
          </cell>
          <cell r="N2556" t="str">
            <v>3B</v>
          </cell>
          <cell r="O2556" t="str">
            <v>3B</v>
          </cell>
          <cell r="P2556">
            <v>36360</v>
          </cell>
          <cell r="Q2556" t="str">
            <v>6,1</v>
          </cell>
          <cell r="R2556" t="str">
            <v>14,7</v>
          </cell>
          <cell r="S2556">
            <v>32930</v>
          </cell>
          <cell r="T2556">
            <v>36360</v>
          </cell>
          <cell r="U2556">
            <v>37653</v>
          </cell>
          <cell r="V2556">
            <v>38078</v>
          </cell>
          <cell r="W2556">
            <v>1</v>
          </cell>
          <cell r="X2556" t="str">
            <v>J017</v>
          </cell>
          <cell r="Y2556" t="str">
            <v>(FIN) Bus Partner II</v>
          </cell>
          <cell r="Z2556" t="str">
            <v>P085</v>
          </cell>
          <cell r="AA2556" t="str">
            <v>C015</v>
          </cell>
          <cell r="AB2556" t="str">
            <v>i. Bachelor's Degree or equiv</v>
          </cell>
          <cell r="AC2556" t="str">
            <v>S1670851H</v>
          </cell>
          <cell r="AD2556" t="str">
            <v>Female</v>
          </cell>
          <cell r="AE2556" t="str">
            <v>PBTP 9th Floor</v>
          </cell>
          <cell r="AF2556" t="str">
            <v>Local</v>
          </cell>
          <cell r="AG2556" t="str">
            <v>Employee</v>
          </cell>
          <cell r="AH2556">
            <v>1</v>
          </cell>
          <cell r="AI2556" t="str">
            <v>Month</v>
          </cell>
          <cell r="AJ2556" t="str">
            <v>0109804678</v>
          </cell>
          <cell r="AK2556" t="str">
            <v>1134143</v>
          </cell>
          <cell r="AL2556" t="str">
            <v>Chong,Yin Yin</v>
          </cell>
          <cell r="AM2556" t="str">
            <v>Critical Resource</v>
          </cell>
          <cell r="AN2556" t="str">
            <v>Critical Resource</v>
          </cell>
          <cell r="AO2556" t="str">
            <v>Core Contributor</v>
          </cell>
          <cell r="AP2556" t="str">
            <v>Core Contributor</v>
          </cell>
          <cell r="AQ2556">
            <v>226068</v>
          </cell>
        </row>
        <row r="2557">
          <cell r="A2557">
            <v>1116697</v>
          </cell>
          <cell r="B2557" t="str">
            <v>Phua,Cheng Eng Mary</v>
          </cell>
          <cell r="C2557" t="str">
            <v>Client Relationships</v>
          </cell>
          <cell r="D2557" t="str">
            <v>Custody Services</v>
          </cell>
          <cell r="E2557" t="str">
            <v>Manager, Network Services Mgmt</v>
          </cell>
          <cell r="F2557" t="str">
            <v>M20</v>
          </cell>
          <cell r="G2557">
            <v>22000</v>
          </cell>
          <cell r="H2557" t="str">
            <v>SGD</v>
          </cell>
          <cell r="I2557" t="str">
            <v>4152800</v>
          </cell>
          <cell r="J2557" t="str">
            <v>NO</v>
          </cell>
          <cell r="K2557" t="str">
            <v>Lim,Yew Hoon Michael</v>
          </cell>
          <cell r="L2557">
            <v>19426</v>
          </cell>
          <cell r="M2557" t="str">
            <v>52</v>
          </cell>
          <cell r="N2557" t="str">
            <v>2B</v>
          </cell>
          <cell r="O2557" t="str">
            <v>3C</v>
          </cell>
          <cell r="P2557">
            <v>33028</v>
          </cell>
          <cell r="Q2557" t="str">
            <v>15,3</v>
          </cell>
          <cell r="R2557" t="str">
            <v>18,2</v>
          </cell>
          <cell r="S2557">
            <v>33028</v>
          </cell>
          <cell r="U2557">
            <v>36617</v>
          </cell>
          <cell r="V2557">
            <v>37987</v>
          </cell>
          <cell r="W2557">
            <v>1</v>
          </cell>
          <cell r="X2557" t="str">
            <v>J087</v>
          </cell>
          <cell r="Y2557" t="str">
            <v>(OPS) Trans Proc I</v>
          </cell>
          <cell r="Z2557" t="str">
            <v>P352</v>
          </cell>
          <cell r="AA2557" t="str">
            <v>C148</v>
          </cell>
          <cell r="AB2557" t="str">
            <v>e. Higher Secondary</v>
          </cell>
          <cell r="AC2557" t="str">
            <v>S0112951A</v>
          </cell>
          <cell r="AD2557" t="str">
            <v>Female</v>
          </cell>
          <cell r="AE2557" t="str">
            <v>Batt. Rd 4th flr</v>
          </cell>
          <cell r="AF2557" t="str">
            <v>Local</v>
          </cell>
          <cell r="AG2557" t="str">
            <v>Employee</v>
          </cell>
          <cell r="AH2557">
            <v>1</v>
          </cell>
          <cell r="AI2557" t="str">
            <v>Month</v>
          </cell>
          <cell r="AJ2557" t="str">
            <v>0109738853</v>
          </cell>
          <cell r="AK2557" t="str">
            <v>1116576</v>
          </cell>
          <cell r="AL2557" t="str">
            <v>Chia,Boon Lee</v>
          </cell>
          <cell r="AM2557" t="str">
            <v>Core Contributor</v>
          </cell>
          <cell r="AN2557" t="str">
            <v>Core Contributor</v>
          </cell>
          <cell r="AO2557" t="str">
            <v>Critical Resource</v>
          </cell>
          <cell r="AP2557" t="str">
            <v>Critical Resource</v>
          </cell>
          <cell r="AQ2557">
            <v>95604</v>
          </cell>
        </row>
        <row r="2558">
          <cell r="A2558">
            <v>1192333</v>
          </cell>
          <cell r="B2558" t="str">
            <v>Norsheikha,Binte Syed Salim Sharifah</v>
          </cell>
          <cell r="C2558" t="str">
            <v>Consumer Banking</v>
          </cell>
          <cell r="D2558" t="str">
            <v>DB Client Service Center</v>
          </cell>
          <cell r="E2558" t="str">
            <v>Service Consultant</v>
          </cell>
          <cell r="F2558" t="str">
            <v>Contractor</v>
          </cell>
          <cell r="I2558" t="str">
            <v>1455800</v>
          </cell>
          <cell r="J2558" t="str">
            <v>NO</v>
          </cell>
          <cell r="K2558" t="str">
            <v>Kuan,Ren Qiang Patrick</v>
          </cell>
          <cell r="L2558">
            <v>30106</v>
          </cell>
          <cell r="M2558" t="str">
            <v>23</v>
          </cell>
          <cell r="P2558">
            <v>38537</v>
          </cell>
          <cell r="Q2558" t="str">
            <v>0,1</v>
          </cell>
          <cell r="R2558" t="str">
            <v>0,5</v>
          </cell>
          <cell r="S2558">
            <v>38537</v>
          </cell>
          <cell r="W2558">
            <v>1</v>
          </cell>
          <cell r="X2558" t="str">
            <v>J216</v>
          </cell>
          <cell r="Y2558" t="str">
            <v>(CB) Customer ServiceIII</v>
          </cell>
          <cell r="Z2558" t="str">
            <v>P088</v>
          </cell>
          <cell r="AA2558" t="str">
            <v>C061</v>
          </cell>
          <cell r="AB2558" t="str">
            <v>i. Bachelor's Degree or equiv</v>
          </cell>
          <cell r="AC2558" t="str">
            <v>S8217226B</v>
          </cell>
          <cell r="AD2558" t="str">
            <v>Female</v>
          </cell>
          <cell r="AE2558" t="str">
            <v>CISCO 5th flr</v>
          </cell>
          <cell r="AF2558" t="str">
            <v>Local</v>
          </cell>
          <cell r="AG2558" t="str">
            <v>Direct Contractor</v>
          </cell>
          <cell r="AH2558">
            <v>1</v>
          </cell>
          <cell r="AI2558" t="str">
            <v>Month</v>
          </cell>
          <cell r="AJ2558" t="str">
            <v>0109142896</v>
          </cell>
          <cell r="AK2558" t="str">
            <v>1142772</v>
          </cell>
          <cell r="AL2558" t="str">
            <v>Ang,Pek San</v>
          </cell>
          <cell r="AP2558">
            <v>0</v>
          </cell>
          <cell r="AQ2558">
            <v>21600</v>
          </cell>
        </row>
        <row r="2559">
          <cell r="A2559">
            <v>1193092</v>
          </cell>
          <cell r="B2559" t="str">
            <v>Lim,Li Zhu Adrena</v>
          </cell>
          <cell r="C2559" t="str">
            <v>Consumer Banking</v>
          </cell>
          <cell r="D2559" t="str">
            <v>Clearing Unit</v>
          </cell>
          <cell r="E2559" t="str">
            <v>Customer Service Assistant</v>
          </cell>
          <cell r="F2559" t="str">
            <v>Contractor</v>
          </cell>
          <cell r="I2559" t="str">
            <v>1725800</v>
          </cell>
          <cell r="J2559" t="str">
            <v>CL</v>
          </cell>
          <cell r="K2559" t="str">
            <v>Tang,Wei En</v>
          </cell>
          <cell r="L2559">
            <v>30839</v>
          </cell>
          <cell r="M2559" t="str">
            <v>21</v>
          </cell>
          <cell r="P2559">
            <v>38552</v>
          </cell>
          <cell r="Q2559" t="str">
            <v>0,1</v>
          </cell>
          <cell r="R2559" t="str">
            <v>1,0</v>
          </cell>
          <cell r="S2559">
            <v>38552</v>
          </cell>
          <cell r="W2559">
            <v>1</v>
          </cell>
          <cell r="X2559" t="str">
            <v>J084</v>
          </cell>
          <cell r="Y2559" t="str">
            <v>(OPS) Ctrl &amp; Support I</v>
          </cell>
          <cell r="Z2559" t="str">
            <v>P088</v>
          </cell>
          <cell r="AA2559" t="str">
            <v>C015</v>
          </cell>
          <cell r="AB2559" t="str">
            <v>h. Diploma or equivalent</v>
          </cell>
          <cell r="AC2559" t="str">
            <v>S8416793B</v>
          </cell>
          <cell r="AD2559" t="str">
            <v>Female</v>
          </cell>
          <cell r="AE2559" t="str">
            <v>Tampines 4th flr</v>
          </cell>
          <cell r="AF2559" t="str">
            <v>Local</v>
          </cell>
          <cell r="AG2559" t="str">
            <v>Direct Contractor</v>
          </cell>
          <cell r="AH2559">
            <v>1</v>
          </cell>
          <cell r="AI2559" t="str">
            <v>Month</v>
          </cell>
          <cell r="AJ2559" t="str">
            <v>0109143612</v>
          </cell>
          <cell r="AK2559" t="str">
            <v>1116489</v>
          </cell>
          <cell r="AL2559" t="str">
            <v>Ang,Pek San</v>
          </cell>
          <cell r="AP2559">
            <v>0</v>
          </cell>
          <cell r="AQ2559">
            <v>16800</v>
          </cell>
        </row>
        <row r="2560">
          <cell r="A2560">
            <v>1147286</v>
          </cell>
          <cell r="B2560" t="str">
            <v>Jaisingh,Nainesh</v>
          </cell>
          <cell r="C2560" t="str">
            <v>Global Markets</v>
          </cell>
          <cell r="D2560" t="str">
            <v>Private Equity-Fin Invest Fund</v>
          </cell>
          <cell r="E2560" t="str">
            <v>Director</v>
          </cell>
          <cell r="F2560" t="str">
            <v>B4</v>
          </cell>
          <cell r="I2560" t="str">
            <v>6211818</v>
          </cell>
          <cell r="J2560" t="str">
            <v>IO</v>
          </cell>
          <cell r="K2560" t="str">
            <v>Butalia,Karamjit Singh</v>
          </cell>
          <cell r="L2560">
            <v>24586</v>
          </cell>
          <cell r="M2560" t="str">
            <v>38</v>
          </cell>
          <cell r="N2560" t="str">
            <v>2B</v>
          </cell>
          <cell r="O2560" t="str">
            <v>2B</v>
          </cell>
          <cell r="P2560">
            <v>33392</v>
          </cell>
          <cell r="Q2560" t="str">
            <v>14,3</v>
          </cell>
          <cell r="R2560" t="str">
            <v>,</v>
          </cell>
          <cell r="S2560">
            <v>36923</v>
          </cell>
          <cell r="V2560">
            <v>38443</v>
          </cell>
          <cell r="W2560">
            <v>1</v>
          </cell>
          <cell r="X2560" t="str">
            <v>DJ019</v>
          </cell>
          <cell r="Y2560" t="str">
            <v>Private Equity - TBA</v>
          </cell>
          <cell r="Z2560" t="str">
            <v>P142</v>
          </cell>
          <cell r="AA2560" t="str">
            <v>C065</v>
          </cell>
          <cell r="AB2560" t="str">
            <v>i. Bachelor's Degree or equiv</v>
          </cell>
          <cell r="AC2560" t="str">
            <v>S2714272I</v>
          </cell>
          <cell r="AD2560" t="str">
            <v>Male</v>
          </cell>
          <cell r="AE2560" t="str">
            <v>Batt. Rd 5th flr</v>
          </cell>
          <cell r="AF2560" t="str">
            <v>Assignee</v>
          </cell>
          <cell r="AG2560" t="str">
            <v>Employee</v>
          </cell>
          <cell r="AH2560">
            <v>3</v>
          </cell>
          <cell r="AI2560" t="str">
            <v>Month</v>
          </cell>
          <cell r="AJ2560" t="str">
            <v>0109543750</v>
          </cell>
          <cell r="AK2560" t="str">
            <v>1157068</v>
          </cell>
          <cell r="AL2560" t="str">
            <v>Thng,Cheok Khoon Charlotte</v>
          </cell>
          <cell r="AM2560" t="str">
            <v>Core Contributor</v>
          </cell>
          <cell r="AN2560" t="str">
            <v>Critical Resource</v>
          </cell>
          <cell r="AO2560" t="str">
            <v>H3 - G</v>
          </cell>
          <cell r="AP2560" t="str">
            <v>H3 - G</v>
          </cell>
          <cell r="AQ2560">
            <v>4407144</v>
          </cell>
        </row>
        <row r="2561">
          <cell r="A2561">
            <v>1153699</v>
          </cell>
          <cell r="B2561" t="str">
            <v>Ng,Ngah Hui</v>
          </cell>
          <cell r="C2561" t="str">
            <v>Technology</v>
          </cell>
          <cell r="D2561" t="str">
            <v>Sys Devt (WB) Support</v>
          </cell>
          <cell r="E2561" t="str">
            <v>Project Manager</v>
          </cell>
          <cell r="F2561" t="str">
            <v>M20</v>
          </cell>
          <cell r="G2561">
            <v>20000</v>
          </cell>
          <cell r="H2561" t="str">
            <v>SGD</v>
          </cell>
          <cell r="I2561" t="str">
            <v>8351901</v>
          </cell>
          <cell r="J2561" t="str">
            <v>NO</v>
          </cell>
          <cell r="K2561" t="str">
            <v>Kumar,Pankaj</v>
          </cell>
          <cell r="L2561">
            <v>25439</v>
          </cell>
          <cell r="M2561" t="str">
            <v>36</v>
          </cell>
          <cell r="N2561" t="str">
            <v>4B</v>
          </cell>
          <cell r="O2561" t="str">
            <v>3C</v>
          </cell>
          <cell r="P2561">
            <v>37118</v>
          </cell>
          <cell r="Q2561" t="str">
            <v>4,0</v>
          </cell>
          <cell r="R2561" t="str">
            <v>9,9</v>
          </cell>
          <cell r="S2561">
            <v>37118</v>
          </cell>
          <cell r="V2561">
            <v>37712</v>
          </cell>
          <cell r="W2561">
            <v>1</v>
          </cell>
          <cell r="X2561" t="str">
            <v>J036</v>
          </cell>
          <cell r="Y2561" t="str">
            <v>(TECH) Line Manager IV</v>
          </cell>
          <cell r="Z2561" t="str">
            <v>P250</v>
          </cell>
          <cell r="AA2561" t="str">
            <v>C152</v>
          </cell>
          <cell r="AB2561" t="str">
            <v>i. Bachelor's Degree or equiv</v>
          </cell>
          <cell r="AC2561" t="str">
            <v>S6930306D</v>
          </cell>
          <cell r="AD2561" t="str">
            <v>Female</v>
          </cell>
          <cell r="AE2561" t="str">
            <v>PBTP 11th Floor</v>
          </cell>
          <cell r="AF2561" t="str">
            <v>Local</v>
          </cell>
          <cell r="AG2561" t="str">
            <v>Employee</v>
          </cell>
          <cell r="AH2561">
            <v>1</v>
          </cell>
          <cell r="AI2561" t="str">
            <v>Month</v>
          </cell>
          <cell r="AJ2561" t="str">
            <v>0109105664</v>
          </cell>
          <cell r="AK2561" t="str">
            <v>1144947</v>
          </cell>
          <cell r="AL2561" t="str">
            <v>Chia,Boon Lee</v>
          </cell>
          <cell r="AM2561" t="str">
            <v>Core Contributor</v>
          </cell>
          <cell r="AN2561" t="str">
            <v>Core Contributor</v>
          </cell>
          <cell r="AO2561" t="str">
            <v>Core Contributor</v>
          </cell>
          <cell r="AP2561" t="str">
            <v>Core Contributor</v>
          </cell>
          <cell r="AQ2561">
            <v>86400</v>
          </cell>
        </row>
        <row r="2562">
          <cell r="A2562">
            <v>1192339</v>
          </cell>
          <cell r="B2562" t="str">
            <v>Chew,Shi Wei Calvin</v>
          </cell>
          <cell r="C2562" t="str">
            <v>Consumer Banking</v>
          </cell>
          <cell r="D2562" t="str">
            <v>CB Credit-SME Banking</v>
          </cell>
          <cell r="E2562" t="str">
            <v>Credit Officer</v>
          </cell>
          <cell r="F2562" t="str">
            <v>M16</v>
          </cell>
          <cell r="I2562" t="str">
            <v>1836800</v>
          </cell>
          <cell r="J2562" t="str">
            <v>NO</v>
          </cell>
          <cell r="K2562" t="str">
            <v>Tan,Chong Leng</v>
          </cell>
          <cell r="L2562">
            <v>29675</v>
          </cell>
          <cell r="M2562" t="str">
            <v>24</v>
          </cell>
          <cell r="P2562">
            <v>38534</v>
          </cell>
          <cell r="Q2562" t="str">
            <v>0,2</v>
          </cell>
          <cell r="R2562" t="str">
            <v>4,4</v>
          </cell>
          <cell r="S2562">
            <v>38534</v>
          </cell>
          <cell r="W2562">
            <v>1</v>
          </cell>
          <cell r="X2562" t="str">
            <v>J172</v>
          </cell>
          <cell r="Y2562" t="str">
            <v>Risk Svc Delivery I</v>
          </cell>
          <cell r="Z2562" t="str">
            <v>P039</v>
          </cell>
          <cell r="AA2562" t="str">
            <v>C021</v>
          </cell>
          <cell r="AB2562" t="str">
            <v>i. Bachelor's Degree or equiv</v>
          </cell>
          <cell r="AC2562" t="str">
            <v>S8109256G</v>
          </cell>
          <cell r="AD2562" t="str">
            <v>Male</v>
          </cell>
          <cell r="AE2562" t="str">
            <v>Batt. Rd 10th flr</v>
          </cell>
          <cell r="AF2562" t="str">
            <v>Local</v>
          </cell>
          <cell r="AG2562" t="str">
            <v>Employee</v>
          </cell>
          <cell r="AH2562">
            <v>1</v>
          </cell>
          <cell r="AI2562" t="str">
            <v>Month</v>
          </cell>
          <cell r="AJ2562" t="str">
            <v>0109142861</v>
          </cell>
          <cell r="AK2562" t="str">
            <v>1185503</v>
          </cell>
          <cell r="AL2562" t="str">
            <v>Ang,Pek San</v>
          </cell>
          <cell r="AP2562">
            <v>0</v>
          </cell>
          <cell r="AQ2562">
            <v>24000</v>
          </cell>
        </row>
        <row r="2563">
          <cell r="A2563">
            <v>1164582</v>
          </cell>
          <cell r="B2563" t="str">
            <v>Flavel,Peter Gordon</v>
          </cell>
          <cell r="C2563" t="str">
            <v>Consumer Banking</v>
          </cell>
          <cell r="D2563" t="str">
            <v>Head Of Consumer Bank</v>
          </cell>
          <cell r="E2563" t="str">
            <v>Head Consumer Banking Singapore</v>
          </cell>
          <cell r="F2563" t="str">
            <v>B1</v>
          </cell>
          <cell r="G2563">
            <v>365000</v>
          </cell>
          <cell r="H2563" t="str">
            <v>USD</v>
          </cell>
          <cell r="I2563" t="str">
            <v>1001800</v>
          </cell>
          <cell r="J2563" t="str">
            <v>IO</v>
          </cell>
          <cell r="K2563" t="str">
            <v>DeNoma,Michael Bernard</v>
          </cell>
          <cell r="L2563">
            <v>22115</v>
          </cell>
          <cell r="M2563" t="str">
            <v>45</v>
          </cell>
          <cell r="P2563">
            <v>37649</v>
          </cell>
          <cell r="Q2563" t="str">
            <v>2,7</v>
          </cell>
          <cell r="R2563" t="str">
            <v>,</v>
          </cell>
          <cell r="S2563">
            <v>37649</v>
          </cell>
          <cell r="V2563">
            <v>38443</v>
          </cell>
          <cell r="W2563">
            <v>1</v>
          </cell>
          <cell r="X2563" t="str">
            <v>J222</v>
          </cell>
          <cell r="Y2563" t="str">
            <v>(CB) Business Mgt I</v>
          </cell>
          <cell r="Z2563" t="str">
            <v>P088</v>
          </cell>
          <cell r="AA2563" t="str">
            <v>C064</v>
          </cell>
          <cell r="AB2563" t="str">
            <v>a. Unknown</v>
          </cell>
          <cell r="AC2563" t="str">
            <v>G5689785U</v>
          </cell>
          <cell r="AD2563" t="str">
            <v>Male</v>
          </cell>
          <cell r="AE2563" t="str">
            <v>PBTP 5th Floor</v>
          </cell>
          <cell r="AF2563" t="str">
            <v>Assignee</v>
          </cell>
          <cell r="AG2563" t="str">
            <v>Employee</v>
          </cell>
          <cell r="AH2563">
            <v>0</v>
          </cell>
          <cell r="AI2563" t="str">
            <v>Day</v>
          </cell>
          <cell r="AJ2563" t="str">
            <v>0109117301</v>
          </cell>
          <cell r="AK2563" t="str">
            <v>1140369</v>
          </cell>
          <cell r="AL2563" t="str">
            <v>Ang,Pek San</v>
          </cell>
          <cell r="AQ2563">
            <v>720</v>
          </cell>
        </row>
        <row r="2564">
          <cell r="A2564">
            <v>1183719</v>
          </cell>
          <cell r="B2564" t="str">
            <v>Liau,May Lin Jacqueline</v>
          </cell>
          <cell r="C2564" t="str">
            <v>Global Markets</v>
          </cell>
          <cell r="D2564" t="str">
            <v>Project Finance</v>
          </cell>
          <cell r="E2564" t="str">
            <v>Associate</v>
          </cell>
          <cell r="F2564" t="str">
            <v>M17</v>
          </cell>
          <cell r="I2564" t="str">
            <v>6172901</v>
          </cell>
          <cell r="J2564" t="str">
            <v>NO</v>
          </cell>
          <cell r="K2564" t="str">
            <v>McCoole,Conor Patrick</v>
          </cell>
          <cell r="L2564">
            <v>28317</v>
          </cell>
          <cell r="M2564" t="str">
            <v>28</v>
          </cell>
          <cell r="O2564" t="str">
            <v>NA</v>
          </cell>
          <cell r="P2564">
            <v>38288</v>
          </cell>
          <cell r="Q2564" t="str">
            <v>0,9</v>
          </cell>
          <cell r="R2564" t="str">
            <v>3,8</v>
          </cell>
          <cell r="S2564">
            <v>38288</v>
          </cell>
          <cell r="W2564">
            <v>1</v>
          </cell>
          <cell r="X2564" t="str">
            <v>DJ022</v>
          </cell>
          <cell r="Y2564" t="str">
            <v>Project &amp; Export Fin -TBA</v>
          </cell>
          <cell r="Z2564" t="str">
            <v>P338</v>
          </cell>
          <cell r="AA2564" t="str">
            <v>C174</v>
          </cell>
          <cell r="AB2564" t="str">
            <v>j. Professional Quali/Cert</v>
          </cell>
          <cell r="AC2564" t="str">
            <v>S7719394D</v>
          </cell>
          <cell r="AD2564" t="str">
            <v>Female</v>
          </cell>
          <cell r="AE2564" t="str">
            <v>Batt. Rd 5th flr</v>
          </cell>
          <cell r="AF2564" t="str">
            <v>Local</v>
          </cell>
          <cell r="AG2564" t="str">
            <v>Employee</v>
          </cell>
          <cell r="AH2564">
            <v>1</v>
          </cell>
          <cell r="AI2564" t="str">
            <v>Month</v>
          </cell>
          <cell r="AJ2564" t="str">
            <v>0109136268</v>
          </cell>
          <cell r="AK2564" t="str">
            <v>1167269</v>
          </cell>
          <cell r="AL2564" t="str">
            <v>Thng,Cheok Khoon Charlotte</v>
          </cell>
          <cell r="AO2564" t="str">
            <v>Too Soon to Classify</v>
          </cell>
          <cell r="AP2564">
            <v>0</v>
          </cell>
          <cell r="AQ2564">
            <v>60000</v>
          </cell>
        </row>
        <row r="2565">
          <cell r="A2565">
            <v>1193968</v>
          </cell>
          <cell r="B2565" t="str">
            <v>Kesarwani,Nimisha</v>
          </cell>
          <cell r="C2565" t="str">
            <v>Consumer Banking</v>
          </cell>
          <cell r="D2565" t="str">
            <v>Priority Banking Offshore-Sgp</v>
          </cell>
          <cell r="E2565" t="str">
            <v>Relationship Manager</v>
          </cell>
          <cell r="F2565" t="str">
            <v>M17</v>
          </cell>
          <cell r="I2565" t="str">
            <v>1425800</v>
          </cell>
          <cell r="J2565" t="str">
            <v>NO</v>
          </cell>
          <cell r="K2565" t="str">
            <v>Lim,Hann Yang Benjamin</v>
          </cell>
          <cell r="L2565">
            <v>27783</v>
          </cell>
          <cell r="M2565" t="str">
            <v>29</v>
          </cell>
          <cell r="P2565">
            <v>38567</v>
          </cell>
          <cell r="Q2565" t="str">
            <v>0,0</v>
          </cell>
          <cell r="R2565" t="str">
            <v>2,10</v>
          </cell>
          <cell r="S2565">
            <v>38567</v>
          </cell>
          <cell r="W2565">
            <v>1</v>
          </cell>
          <cell r="X2565" t="str">
            <v>J075</v>
          </cell>
          <cell r="Y2565" t="str">
            <v>(CB) Sales III</v>
          </cell>
          <cell r="Z2565" t="str">
            <v>P088</v>
          </cell>
          <cell r="AA2565" t="str">
            <v>C064</v>
          </cell>
          <cell r="AB2565" t="str">
            <v>i. Bachelor's Degree or equiv</v>
          </cell>
          <cell r="AC2565" t="str">
            <v>S7685353C</v>
          </cell>
          <cell r="AD2565" t="str">
            <v>Female</v>
          </cell>
          <cell r="AE2565" t="str">
            <v>Batt. Rd 3rd flr</v>
          </cell>
          <cell r="AF2565" t="str">
            <v>Local</v>
          </cell>
          <cell r="AG2565" t="str">
            <v>Employee</v>
          </cell>
          <cell r="AH2565">
            <v>1</v>
          </cell>
          <cell r="AI2565" t="str">
            <v>Month</v>
          </cell>
          <cell r="AJ2565" t="str">
            <v>0109144422</v>
          </cell>
          <cell r="AK2565" t="str">
            <v>1154874</v>
          </cell>
          <cell r="AL2565" t="str">
            <v>Ang,Pek San</v>
          </cell>
          <cell r="AP2565">
            <v>0</v>
          </cell>
          <cell r="AQ2565">
            <v>36000</v>
          </cell>
        </row>
        <row r="2566">
          <cell r="A2566">
            <v>1143862</v>
          </cell>
          <cell r="B2566" t="str">
            <v>Wong,Chui Ting Linda</v>
          </cell>
          <cell r="C2566" t="str">
            <v>Consumer Banking</v>
          </cell>
          <cell r="D2566" t="str">
            <v>Basel-CB-Reg</v>
          </cell>
          <cell r="E2566" t="str">
            <v>Credit MIS Manager</v>
          </cell>
          <cell r="F2566" t="str">
            <v>M19</v>
          </cell>
          <cell r="G2566">
            <v>16000</v>
          </cell>
          <cell r="H2566" t="str">
            <v>SGD</v>
          </cell>
          <cell r="I2566" t="str">
            <v>1814901</v>
          </cell>
          <cell r="J2566" t="str">
            <v>NO</v>
          </cell>
          <cell r="K2566" t="str">
            <v>McCrohan,Richard Anthony</v>
          </cell>
          <cell r="L2566">
            <v>25564</v>
          </cell>
          <cell r="M2566" t="str">
            <v>35</v>
          </cell>
          <cell r="N2566" t="str">
            <v>2B</v>
          </cell>
          <cell r="O2566" t="str">
            <v>3A</v>
          </cell>
          <cell r="P2566">
            <v>36698</v>
          </cell>
          <cell r="Q2566" t="str">
            <v>5,2</v>
          </cell>
          <cell r="R2566" t="str">
            <v>8,0</v>
          </cell>
          <cell r="S2566">
            <v>36698</v>
          </cell>
          <cell r="U2566">
            <v>37681</v>
          </cell>
          <cell r="V2566">
            <v>38443</v>
          </cell>
          <cell r="W2566">
            <v>1</v>
          </cell>
          <cell r="X2566" t="str">
            <v>J171</v>
          </cell>
          <cell r="Y2566" t="str">
            <v>Risk Tech Specialist IV</v>
          </cell>
          <cell r="Z2566" t="str">
            <v>P039</v>
          </cell>
          <cell r="AA2566" t="str">
            <v>C015</v>
          </cell>
          <cell r="AB2566" t="str">
            <v>l. Further Degree</v>
          </cell>
          <cell r="AC2566" t="str">
            <v>S6960472B</v>
          </cell>
          <cell r="AD2566" t="str">
            <v>Female</v>
          </cell>
          <cell r="AE2566" t="str">
            <v>PBTP 9th Floor</v>
          </cell>
          <cell r="AF2566" t="str">
            <v>Local</v>
          </cell>
          <cell r="AG2566" t="str">
            <v>Employee</v>
          </cell>
          <cell r="AH2566">
            <v>1</v>
          </cell>
          <cell r="AI2566" t="str">
            <v>Month</v>
          </cell>
          <cell r="AJ2566" t="str">
            <v>0109127897</v>
          </cell>
          <cell r="AK2566" t="str">
            <v>1187848</v>
          </cell>
          <cell r="AL2566" t="str">
            <v>Ang,Pek San</v>
          </cell>
          <cell r="AM2566" t="str">
            <v>Under Achiever</v>
          </cell>
          <cell r="AN2566" t="str">
            <v>Critical Resource</v>
          </cell>
          <cell r="AO2566" t="str">
            <v>Critical Resource</v>
          </cell>
          <cell r="AP2566" t="str">
            <v>Critical Resource</v>
          </cell>
          <cell r="AQ2566">
            <v>61200</v>
          </cell>
        </row>
        <row r="2567">
          <cell r="A2567">
            <v>1193890</v>
          </cell>
          <cell r="B2567" t="str">
            <v>Salters,Ian Graeme</v>
          </cell>
          <cell r="C2567" t="str">
            <v>Global Markets</v>
          </cell>
          <cell r="D2567" t="str">
            <v>Rates &amp; FX</v>
          </cell>
          <cell r="E2567" t="str">
            <v>Senior Business Manager</v>
          </cell>
          <cell r="F2567" t="str">
            <v>M23</v>
          </cell>
          <cell r="I2567" t="str">
            <v>6120901</v>
          </cell>
          <cell r="J2567" t="str">
            <v>NO</v>
          </cell>
          <cell r="K2567" t="str">
            <v>Loy,Wee Teng</v>
          </cell>
          <cell r="L2567">
            <v>25664</v>
          </cell>
          <cell r="M2567" t="str">
            <v>35</v>
          </cell>
          <cell r="P2567">
            <v>38549</v>
          </cell>
          <cell r="Q2567" t="str">
            <v>0,1</v>
          </cell>
          <cell r="R2567" t="str">
            <v>7,5</v>
          </cell>
          <cell r="S2567">
            <v>38549</v>
          </cell>
          <cell r="W2567">
            <v>1</v>
          </cell>
          <cell r="X2567" t="str">
            <v>DJ028</v>
          </cell>
          <cell r="Y2567" t="str">
            <v>WB Bus Planning - TBA</v>
          </cell>
          <cell r="Z2567" t="str">
            <v>P090</v>
          </cell>
          <cell r="AA2567" t="str">
            <v>C144</v>
          </cell>
          <cell r="AB2567" t="str">
            <v>i. Bachelor's Degree or equiv</v>
          </cell>
          <cell r="AC2567" t="str">
            <v>G5816978T</v>
          </cell>
          <cell r="AD2567" t="str">
            <v>Male</v>
          </cell>
          <cell r="AE2567" t="str">
            <v>Batt. Rd 3rd flr</v>
          </cell>
          <cell r="AF2567" t="str">
            <v>Local</v>
          </cell>
          <cell r="AG2567" t="str">
            <v>Employee</v>
          </cell>
          <cell r="AH2567">
            <v>1</v>
          </cell>
          <cell r="AI2567" t="str">
            <v>Month</v>
          </cell>
          <cell r="AJ2567" t="str">
            <v>0109143175</v>
          </cell>
          <cell r="AK2567" t="str">
            <v>1154909</v>
          </cell>
          <cell r="AL2567" t="str">
            <v>Thng,Cheok Khoon Charlotte</v>
          </cell>
          <cell r="AP2567">
            <v>0</v>
          </cell>
          <cell r="AQ2567">
            <v>267216</v>
          </cell>
        </row>
        <row r="2568">
          <cell r="A2568">
            <v>1194038</v>
          </cell>
          <cell r="B2568" t="str">
            <v>Wong,Kok Leong</v>
          </cell>
          <cell r="C2568" t="str">
            <v>Finance</v>
          </cell>
          <cell r="D2568" t="str">
            <v>Finance - Technology-Reg</v>
          </cell>
          <cell r="E2568" t="str">
            <v>Finance Manager</v>
          </cell>
          <cell r="F2568" t="str">
            <v>M21</v>
          </cell>
          <cell r="G2568">
            <v>25000</v>
          </cell>
          <cell r="H2568" t="str">
            <v>SGD</v>
          </cell>
          <cell r="I2568" t="str">
            <v>8161901</v>
          </cell>
          <cell r="J2568" t="str">
            <v>NO</v>
          </cell>
          <cell r="K2568" t="str">
            <v>Kwan,Chee Sun</v>
          </cell>
          <cell r="L2568">
            <v>27452</v>
          </cell>
          <cell r="M2568" t="str">
            <v>30</v>
          </cell>
          <cell r="P2568">
            <v>38586</v>
          </cell>
          <cell r="Q2568" t="str">
            <v>0,0</v>
          </cell>
          <cell r="R2568" t="str">
            <v>5,9</v>
          </cell>
          <cell r="S2568">
            <v>38586</v>
          </cell>
          <cell r="W2568">
            <v>1</v>
          </cell>
          <cell r="X2568" t="str">
            <v>J008</v>
          </cell>
          <cell r="Y2568" t="str">
            <v>(FIN) Serv Delivery IV</v>
          </cell>
          <cell r="Z2568" t="str">
            <v>P250</v>
          </cell>
          <cell r="AA2568" t="str">
            <v>C156</v>
          </cell>
          <cell r="AB2568" t="str">
            <v>j. Professional Quali/Cert</v>
          </cell>
          <cell r="AC2568" t="str">
            <v>S7573720C</v>
          </cell>
          <cell r="AD2568" t="str">
            <v>Male</v>
          </cell>
          <cell r="AE2568" t="str">
            <v>Batt. Rd 9th flr</v>
          </cell>
          <cell r="AF2568" t="str">
            <v>Local</v>
          </cell>
          <cell r="AG2568" t="str">
            <v>Employee</v>
          </cell>
          <cell r="AH2568">
            <v>1</v>
          </cell>
          <cell r="AI2568" t="str">
            <v>Month</v>
          </cell>
          <cell r="AJ2568" t="str">
            <v>0109143922</v>
          </cell>
          <cell r="AK2568" t="str">
            <v>1128786</v>
          </cell>
          <cell r="AL2568" t="str">
            <v>Chong,Yin Yin</v>
          </cell>
          <cell r="AP2568">
            <v>0</v>
          </cell>
          <cell r="AQ2568">
            <v>114000</v>
          </cell>
        </row>
        <row r="2569">
          <cell r="A2569">
            <v>1117446</v>
          </cell>
          <cell r="B2569" t="str">
            <v>Bin Mohd Daud,Mohd Ezhar</v>
          </cell>
          <cell r="C2569" t="str">
            <v>Consumer Banking</v>
          </cell>
          <cell r="D2569" t="str">
            <v>BRDB-Br Bkng-Tampines Central</v>
          </cell>
          <cell r="E2569" t="str">
            <v>Customer Service Assistant</v>
          </cell>
          <cell r="F2569" t="str">
            <v>CL4</v>
          </cell>
          <cell r="I2569" t="str">
            <v>1422121</v>
          </cell>
          <cell r="J2569" t="str">
            <v>CL</v>
          </cell>
          <cell r="K2569" t="str">
            <v>Chia,Soo Wah Julia</v>
          </cell>
          <cell r="L2569">
            <v>26407</v>
          </cell>
          <cell r="M2569" t="str">
            <v>33</v>
          </cell>
          <cell r="N2569" t="str">
            <v>2B</v>
          </cell>
          <cell r="O2569" t="str">
            <v>2B</v>
          </cell>
          <cell r="P2569">
            <v>35038</v>
          </cell>
          <cell r="Q2569" t="str">
            <v>9,8</v>
          </cell>
          <cell r="R2569" t="str">
            <v>3,10</v>
          </cell>
          <cell r="S2569">
            <v>35038</v>
          </cell>
          <cell r="U2569">
            <v>37803</v>
          </cell>
          <cell r="V2569">
            <v>38353</v>
          </cell>
          <cell r="W2569">
            <v>1</v>
          </cell>
          <cell r="X2569" t="str">
            <v>J106</v>
          </cell>
          <cell r="Y2569" t="str">
            <v>(SH) General Support II</v>
          </cell>
          <cell r="Z2569" t="str">
            <v>P244</v>
          </cell>
          <cell r="AA2569" t="str">
            <v>C015</v>
          </cell>
          <cell r="AB2569" t="str">
            <v>d. Secondary</v>
          </cell>
          <cell r="AC2569" t="str">
            <v>S7212551G</v>
          </cell>
          <cell r="AD2569" t="str">
            <v>Male</v>
          </cell>
          <cell r="AE2569" t="str">
            <v>Tampines Central Branch</v>
          </cell>
          <cell r="AF2569" t="str">
            <v>Local</v>
          </cell>
          <cell r="AG2569" t="str">
            <v>Employee</v>
          </cell>
          <cell r="AH2569">
            <v>1</v>
          </cell>
          <cell r="AI2569" t="str">
            <v>Month</v>
          </cell>
          <cell r="AJ2569" t="str">
            <v>0122561120</v>
          </cell>
          <cell r="AK2569" t="str">
            <v>1116138</v>
          </cell>
          <cell r="AL2569" t="str">
            <v>Ang,Pek San</v>
          </cell>
          <cell r="AM2569" t="str">
            <v>Core Contributor</v>
          </cell>
          <cell r="AN2569" t="str">
            <v>Core Contributor</v>
          </cell>
          <cell r="AO2569" t="str">
            <v>Core Contributor</v>
          </cell>
          <cell r="AP2569" t="str">
            <v>Core Contributor</v>
          </cell>
          <cell r="AQ2569">
            <v>22236</v>
          </cell>
        </row>
        <row r="2570">
          <cell r="A2570">
            <v>1194056</v>
          </cell>
          <cell r="B2570" t="str">
            <v>Ng,Rongxin</v>
          </cell>
          <cell r="C2570" t="str">
            <v>Consumer Banking</v>
          </cell>
          <cell r="D2570" t="str">
            <v>Factoring Operations</v>
          </cell>
          <cell r="E2570" t="str">
            <v>Customer Service Assistant</v>
          </cell>
          <cell r="F2570" t="str">
            <v>Contractor</v>
          </cell>
          <cell r="I2570" t="str">
            <v>1772800</v>
          </cell>
          <cell r="J2570" t="str">
            <v>CL</v>
          </cell>
          <cell r="K2570" t="str">
            <v>Tay,Sok Cheng</v>
          </cell>
          <cell r="L2570">
            <v>30929</v>
          </cell>
          <cell r="M2570" t="str">
            <v>21</v>
          </cell>
          <cell r="P2570">
            <v>38572</v>
          </cell>
          <cell r="Q2570" t="str">
            <v>0,0</v>
          </cell>
          <cell r="R2570" t="str">
            <v>,</v>
          </cell>
          <cell r="S2570">
            <v>38572</v>
          </cell>
          <cell r="W2570">
            <v>1</v>
          </cell>
          <cell r="X2570" t="str">
            <v>J089</v>
          </cell>
          <cell r="Y2570" t="str">
            <v>(OPS) Trans Proc III</v>
          </cell>
          <cell r="Z2570" t="str">
            <v>P088</v>
          </cell>
          <cell r="AA2570" t="str">
            <v>C015</v>
          </cell>
          <cell r="AB2570" t="str">
            <v>h. Diploma or equivalent</v>
          </cell>
          <cell r="AC2570" t="str">
            <v>S8428518H</v>
          </cell>
          <cell r="AD2570" t="str">
            <v>Female</v>
          </cell>
          <cell r="AE2570" t="str">
            <v>Tampines 5th flr</v>
          </cell>
          <cell r="AF2570" t="str">
            <v>Local</v>
          </cell>
          <cell r="AG2570" t="str">
            <v>Direct Contractor</v>
          </cell>
          <cell r="AH2570">
            <v>1</v>
          </cell>
          <cell r="AI2570" t="str">
            <v>Month</v>
          </cell>
          <cell r="AK2570" t="str">
            <v>1157504</v>
          </cell>
          <cell r="AL2570" t="str">
            <v>Ang,Pek San</v>
          </cell>
          <cell r="AP2570">
            <v>0</v>
          </cell>
          <cell r="AQ2570">
            <v>15600</v>
          </cell>
        </row>
        <row r="2571">
          <cell r="A2571">
            <v>1118109</v>
          </cell>
          <cell r="B2571" t="str">
            <v>Teoh,Poh Yee</v>
          </cell>
          <cell r="C2571" t="str">
            <v>Operations</v>
          </cell>
          <cell r="D2571" t="str">
            <v>Group Head, Technology &amp; Ops</v>
          </cell>
          <cell r="E2571" t="str">
            <v>Personal Assistant</v>
          </cell>
          <cell r="F2571" t="str">
            <v>CS15</v>
          </cell>
          <cell r="G2571">
            <v>11000</v>
          </cell>
          <cell r="H2571" t="str">
            <v>SGD</v>
          </cell>
          <cell r="I2571" t="str">
            <v>9302901</v>
          </cell>
          <cell r="J2571" t="str">
            <v>CS</v>
          </cell>
          <cell r="K2571" t="str">
            <v>Haeger,Trevor Anthony</v>
          </cell>
          <cell r="L2571">
            <v>26183</v>
          </cell>
          <cell r="M2571" t="str">
            <v>34</v>
          </cell>
          <cell r="N2571" t="str">
            <v>3B</v>
          </cell>
          <cell r="O2571" t="str">
            <v>1B</v>
          </cell>
          <cell r="P2571">
            <v>37879</v>
          </cell>
          <cell r="Q2571" t="str">
            <v>1,11</v>
          </cell>
          <cell r="R2571" t="str">
            <v>11,6</v>
          </cell>
          <cell r="S2571">
            <v>35592</v>
          </cell>
          <cell r="T2571">
            <v>37879</v>
          </cell>
          <cell r="U2571">
            <v>38565</v>
          </cell>
          <cell r="V2571">
            <v>38565</v>
          </cell>
          <cell r="W2571">
            <v>1</v>
          </cell>
          <cell r="X2571" t="str">
            <v>J108</v>
          </cell>
          <cell r="Y2571" t="str">
            <v>(SH) Sec/Admin II</v>
          </cell>
          <cell r="Z2571" t="str">
            <v>P110</v>
          </cell>
          <cell r="AA2571" t="str">
            <v>C015</v>
          </cell>
          <cell r="AB2571" t="str">
            <v>g. 2nd Level Vocational Qual.</v>
          </cell>
          <cell r="AC2571" t="str">
            <v>S7172227I</v>
          </cell>
          <cell r="AD2571" t="str">
            <v>Female</v>
          </cell>
          <cell r="AE2571" t="str">
            <v>PBTP 9th Floor</v>
          </cell>
          <cell r="AF2571" t="str">
            <v>Local</v>
          </cell>
          <cell r="AG2571" t="str">
            <v>Employee</v>
          </cell>
          <cell r="AH2571">
            <v>1</v>
          </cell>
          <cell r="AI2571" t="str">
            <v>Month</v>
          </cell>
          <cell r="AJ2571" t="str">
            <v>0109826442</v>
          </cell>
          <cell r="AK2571" t="str">
            <v>1117326</v>
          </cell>
          <cell r="AL2571" t="str">
            <v>Ang,Pek San</v>
          </cell>
          <cell r="AM2571" t="str">
            <v>Core Contributor</v>
          </cell>
          <cell r="AO2571" t="str">
            <v>Core Contributor</v>
          </cell>
          <cell r="AP2571" t="str">
            <v>Core Contributor</v>
          </cell>
          <cell r="AQ2571">
            <v>49200</v>
          </cell>
        </row>
        <row r="2572">
          <cell r="A2572">
            <v>1116759</v>
          </cell>
          <cell r="B2572" t="str">
            <v>Li,Tsze Kan George</v>
          </cell>
          <cell r="C2572" t="str">
            <v>Client Relationships</v>
          </cell>
          <cell r="D2572" t="str">
            <v>Account Services</v>
          </cell>
          <cell r="E2572" t="str">
            <v>Mgr, Info&amp;Collection Pdt Svcs</v>
          </cell>
          <cell r="F2572" t="str">
            <v>M20</v>
          </cell>
          <cell r="G2572">
            <v>22000</v>
          </cell>
          <cell r="H2572" t="str">
            <v>SGD</v>
          </cell>
          <cell r="I2572" t="str">
            <v>4133800</v>
          </cell>
          <cell r="J2572" t="str">
            <v>NO</v>
          </cell>
          <cell r="K2572" t="str">
            <v>Narayan,A N S</v>
          </cell>
          <cell r="L2572">
            <v>18501</v>
          </cell>
          <cell r="M2572" t="str">
            <v>55</v>
          </cell>
          <cell r="N2572" t="str">
            <v>2B</v>
          </cell>
          <cell r="O2572" t="str">
            <v>2B</v>
          </cell>
          <cell r="P2572">
            <v>33259</v>
          </cell>
          <cell r="Q2572" t="str">
            <v>14,7</v>
          </cell>
          <cell r="R2572" t="str">
            <v>18,9</v>
          </cell>
          <cell r="S2572">
            <v>33259</v>
          </cell>
          <cell r="U2572">
            <v>36982</v>
          </cell>
          <cell r="V2572">
            <v>37712</v>
          </cell>
          <cell r="W2572">
            <v>1</v>
          </cell>
          <cell r="X2572" t="str">
            <v>J087</v>
          </cell>
          <cell r="Y2572" t="str">
            <v>(OPS) Trans Proc I</v>
          </cell>
          <cell r="Z2572" t="str">
            <v>P335</v>
          </cell>
          <cell r="AA2572" t="str">
            <v>C147</v>
          </cell>
          <cell r="AB2572" t="str">
            <v>e. Higher Secondary</v>
          </cell>
          <cell r="AC2572" t="str">
            <v>S2596045I</v>
          </cell>
          <cell r="AD2572" t="str">
            <v>Male</v>
          </cell>
          <cell r="AE2572" t="str">
            <v>Tampines 4th flr</v>
          </cell>
          <cell r="AF2572" t="str">
            <v>Local</v>
          </cell>
          <cell r="AG2572" t="str">
            <v>Employee</v>
          </cell>
          <cell r="AH2572">
            <v>3</v>
          </cell>
          <cell r="AI2572" t="str">
            <v>Month</v>
          </cell>
          <cell r="AJ2572" t="str">
            <v>0109674359</v>
          </cell>
          <cell r="AK2572" t="str">
            <v>1134616</v>
          </cell>
          <cell r="AL2572" t="str">
            <v>Chia,Boon Lee</v>
          </cell>
          <cell r="AM2572" t="str">
            <v>Core Contributor</v>
          </cell>
          <cell r="AN2572" t="str">
            <v>Core Contributor</v>
          </cell>
          <cell r="AO2572" t="str">
            <v>Core Contributor</v>
          </cell>
          <cell r="AP2572" t="str">
            <v>Core Contributor</v>
          </cell>
          <cell r="AQ2572">
            <v>69420</v>
          </cell>
        </row>
        <row r="2573">
          <cell r="A2573">
            <v>1116482</v>
          </cell>
          <cell r="B2573" t="str">
            <v>Tan,Kok Wee Dennis</v>
          </cell>
          <cell r="C2573" t="str">
            <v>Client Relationships</v>
          </cell>
          <cell r="D2573" t="str">
            <v>Shift Operations</v>
          </cell>
          <cell r="E2573" t="str">
            <v>Manager Payment Centre</v>
          </cell>
          <cell r="F2573" t="str">
            <v>M19</v>
          </cell>
          <cell r="G2573">
            <v>13000</v>
          </cell>
          <cell r="H2573" t="str">
            <v>SGD</v>
          </cell>
          <cell r="I2573" t="str">
            <v>4137800</v>
          </cell>
          <cell r="J2573" t="str">
            <v>NO</v>
          </cell>
          <cell r="K2573" t="str">
            <v>Bin Ali,Mustafa</v>
          </cell>
          <cell r="L2573">
            <v>22842</v>
          </cell>
          <cell r="M2573" t="str">
            <v>43</v>
          </cell>
          <cell r="N2573" t="str">
            <v>1B</v>
          </cell>
          <cell r="O2573" t="str">
            <v>2B</v>
          </cell>
          <cell r="P2573">
            <v>31208</v>
          </cell>
          <cell r="Q2573" t="str">
            <v>20,2</v>
          </cell>
          <cell r="R2573" t="str">
            <v>,</v>
          </cell>
          <cell r="S2573">
            <v>31208</v>
          </cell>
          <cell r="U2573">
            <v>38473</v>
          </cell>
          <cell r="V2573">
            <v>38473</v>
          </cell>
          <cell r="W2573">
            <v>1</v>
          </cell>
          <cell r="X2573" t="str">
            <v>J088</v>
          </cell>
          <cell r="Y2573" t="str">
            <v>(OPS) Trans Proc II</v>
          </cell>
          <cell r="Z2573" t="str">
            <v>P335</v>
          </cell>
          <cell r="AA2573" t="str">
            <v>C147</v>
          </cell>
          <cell r="AB2573" t="str">
            <v>e. Higher Secondary</v>
          </cell>
          <cell r="AC2573" t="str">
            <v>S1531413C</v>
          </cell>
          <cell r="AD2573" t="str">
            <v>Male</v>
          </cell>
          <cell r="AE2573" t="str">
            <v>Tampines 4th flr</v>
          </cell>
          <cell r="AF2573" t="str">
            <v>Local</v>
          </cell>
          <cell r="AG2573" t="str">
            <v>Employee</v>
          </cell>
          <cell r="AH2573">
            <v>3</v>
          </cell>
          <cell r="AI2573" t="str">
            <v>Month</v>
          </cell>
          <cell r="AJ2573" t="str">
            <v>0109796004</v>
          </cell>
          <cell r="AK2573" t="str">
            <v>1116364</v>
          </cell>
          <cell r="AL2573" t="str">
            <v>Chia,Boon Lee</v>
          </cell>
          <cell r="AM2573" t="str">
            <v>Core Contributor</v>
          </cell>
          <cell r="AN2573" t="str">
            <v>Core Contributor</v>
          </cell>
          <cell r="AO2573" t="str">
            <v>Critical Resource</v>
          </cell>
          <cell r="AP2573" t="str">
            <v>Critical Resource</v>
          </cell>
          <cell r="AQ2573">
            <v>58080</v>
          </cell>
        </row>
        <row r="2574">
          <cell r="A2574">
            <v>1002815</v>
          </cell>
          <cell r="B2574" t="str">
            <v>Rathakrishnan,Mohanasundaram</v>
          </cell>
          <cell r="C2574" t="str">
            <v>Risk</v>
          </cell>
          <cell r="D2574" t="str">
            <v>Group Credit Risk Control</v>
          </cell>
          <cell r="E2574" t="str">
            <v>Manager, Credit Risk Control</v>
          </cell>
          <cell r="F2574" t="str">
            <v>M19</v>
          </cell>
          <cell r="I2574" t="str">
            <v>4334901</v>
          </cell>
          <cell r="J2574" t="str">
            <v>NO</v>
          </cell>
          <cell r="K2574" t="str">
            <v>Ramakrishnan,K.S</v>
          </cell>
          <cell r="L2574">
            <v>25478</v>
          </cell>
          <cell r="M2574" t="str">
            <v>35</v>
          </cell>
          <cell r="N2574" t="str">
            <v>3C</v>
          </cell>
          <cell r="O2574" t="str">
            <v>3B</v>
          </cell>
          <cell r="P2574">
            <v>35294</v>
          </cell>
          <cell r="Q2574" t="str">
            <v>9,0</v>
          </cell>
          <cell r="R2574" t="str">
            <v>3,5</v>
          </cell>
          <cell r="S2574">
            <v>35294</v>
          </cell>
          <cell r="U2574">
            <v>37438</v>
          </cell>
          <cell r="V2574">
            <v>38078</v>
          </cell>
          <cell r="W2574">
            <v>1</v>
          </cell>
          <cell r="X2574" t="str">
            <v>J164</v>
          </cell>
          <cell r="Y2574" t="str">
            <v>Risk Bus Partner I</v>
          </cell>
          <cell r="Z2574" t="str">
            <v>P039</v>
          </cell>
          <cell r="AA2574" t="str">
            <v>C152</v>
          </cell>
          <cell r="AB2574" t="str">
            <v>l. Further Degree</v>
          </cell>
          <cell r="AC2574" t="str">
            <v>G5775537M</v>
          </cell>
          <cell r="AD2574" t="str">
            <v>Male</v>
          </cell>
          <cell r="AE2574" t="str">
            <v>Batt. Road 8th flr</v>
          </cell>
          <cell r="AF2574" t="str">
            <v>Local</v>
          </cell>
          <cell r="AG2574" t="str">
            <v>Employee</v>
          </cell>
          <cell r="AH2574">
            <v>1</v>
          </cell>
          <cell r="AI2574" t="str">
            <v>Month</v>
          </cell>
          <cell r="AJ2574" t="str">
            <v>0109136888</v>
          </cell>
          <cell r="AK2574" t="str">
            <v>1134702</v>
          </cell>
          <cell r="AL2574" t="str">
            <v>Chong,Yin Yin</v>
          </cell>
          <cell r="AN2574" t="str">
            <v>Core Contributor</v>
          </cell>
          <cell r="AO2574" t="str">
            <v>Core Contributor</v>
          </cell>
          <cell r="AP2574" t="str">
            <v>Core Contributor</v>
          </cell>
          <cell r="AQ2574">
            <v>63012</v>
          </cell>
        </row>
        <row r="2575">
          <cell r="A2575">
            <v>1124059</v>
          </cell>
          <cell r="B2575" t="str">
            <v>Chiang,Yao Chong</v>
          </cell>
          <cell r="C2575" t="str">
            <v>Consumer Banking</v>
          </cell>
          <cell r="D2575" t="str">
            <v>CB Credit-SME Banking</v>
          </cell>
          <cell r="E2575" t="str">
            <v>Head of, Credit</v>
          </cell>
          <cell r="F2575" t="str">
            <v>B4</v>
          </cell>
          <cell r="G2575">
            <v>105000</v>
          </cell>
          <cell r="H2575" t="str">
            <v>SGD</v>
          </cell>
          <cell r="I2575" t="str">
            <v>1836800</v>
          </cell>
          <cell r="J2575" t="str">
            <v>NO</v>
          </cell>
          <cell r="K2575" t="str">
            <v>Xie,Wen</v>
          </cell>
          <cell r="L2575">
            <v>23420</v>
          </cell>
          <cell r="M2575" t="str">
            <v>41</v>
          </cell>
          <cell r="N2575" t="str">
            <v>2B</v>
          </cell>
          <cell r="O2575" t="str">
            <v>2C</v>
          </cell>
          <cell r="P2575">
            <v>36074</v>
          </cell>
          <cell r="Q2575" t="str">
            <v>6,10</v>
          </cell>
          <cell r="R2575" t="str">
            <v>9,0</v>
          </cell>
          <cell r="S2575">
            <v>36074</v>
          </cell>
          <cell r="U2575">
            <v>38169</v>
          </cell>
          <cell r="V2575">
            <v>38443</v>
          </cell>
          <cell r="W2575">
            <v>1</v>
          </cell>
          <cell r="X2575" t="str">
            <v>J166</v>
          </cell>
          <cell r="Y2575" t="str">
            <v>Risk Bus Partner III</v>
          </cell>
          <cell r="Z2575" t="str">
            <v>P039</v>
          </cell>
          <cell r="AA2575" t="str">
            <v>C021</v>
          </cell>
          <cell r="AB2575" t="str">
            <v>l. Further Degree</v>
          </cell>
          <cell r="AC2575" t="str">
            <v>S1664483H</v>
          </cell>
          <cell r="AD2575" t="str">
            <v>Male</v>
          </cell>
          <cell r="AE2575" t="str">
            <v>Batt. Rd 10th flr</v>
          </cell>
          <cell r="AF2575" t="str">
            <v>Local</v>
          </cell>
          <cell r="AG2575" t="str">
            <v>Employee</v>
          </cell>
          <cell r="AH2575">
            <v>3</v>
          </cell>
          <cell r="AI2575" t="str">
            <v>Month</v>
          </cell>
          <cell r="AJ2575" t="str">
            <v>0109549791</v>
          </cell>
          <cell r="AK2575" t="str">
            <v>1117845</v>
          </cell>
          <cell r="AL2575" t="str">
            <v>Ang,Pek San</v>
          </cell>
          <cell r="AM2575" t="str">
            <v>Core Contributor</v>
          </cell>
          <cell r="AN2575" t="str">
            <v>Core Contributor</v>
          </cell>
          <cell r="AO2575" t="str">
            <v>Core Contributor</v>
          </cell>
          <cell r="AP2575" t="str">
            <v>Core Contributor</v>
          </cell>
          <cell r="AQ2575">
            <v>210600</v>
          </cell>
        </row>
        <row r="2576">
          <cell r="A2576">
            <v>1000919</v>
          </cell>
          <cell r="B2576" t="str">
            <v>Neville,Jason Richard</v>
          </cell>
          <cell r="C2576" t="str">
            <v>Consumer Banking</v>
          </cell>
          <cell r="D2576" t="str">
            <v>Private Banking Project</v>
          </cell>
          <cell r="E2576" t="str">
            <v>Senior Project Manager</v>
          </cell>
          <cell r="F2576" t="str">
            <v>M22</v>
          </cell>
          <cell r="G2576">
            <v>9000</v>
          </cell>
          <cell r="H2576" t="str">
            <v>GBP</v>
          </cell>
          <cell r="I2576" t="str">
            <v>1691901</v>
          </cell>
          <cell r="J2576" t="str">
            <v>IO</v>
          </cell>
          <cell r="K2576" t="str">
            <v>De Bruin,Christiaan Johannes</v>
          </cell>
          <cell r="L2576">
            <v>25481</v>
          </cell>
          <cell r="M2576" t="str">
            <v>35</v>
          </cell>
          <cell r="N2576" t="str">
            <v>1B</v>
          </cell>
          <cell r="O2576" t="str">
            <v>3B</v>
          </cell>
          <cell r="P2576">
            <v>32377</v>
          </cell>
          <cell r="Q2576" t="str">
            <v>17,0</v>
          </cell>
          <cell r="R2576" t="str">
            <v>,</v>
          </cell>
          <cell r="S2576">
            <v>38565</v>
          </cell>
          <cell r="U2576">
            <v>38078</v>
          </cell>
          <cell r="V2576">
            <v>38443</v>
          </cell>
          <cell r="W2576">
            <v>1</v>
          </cell>
          <cell r="X2576" t="str">
            <v>J076</v>
          </cell>
          <cell r="Y2576" t="str">
            <v>(CB) Channel Mgt I</v>
          </cell>
          <cell r="Z2576" t="str">
            <v>P088</v>
          </cell>
          <cell r="AA2576" t="str">
            <v>C070</v>
          </cell>
          <cell r="AB2576" t="str">
            <v>e. Higher Secondary</v>
          </cell>
          <cell r="AC2576" t="str">
            <v>F5519492X</v>
          </cell>
          <cell r="AD2576" t="str">
            <v>Male</v>
          </cell>
          <cell r="AE2576" t="str">
            <v>PBTP 4th Floor</v>
          </cell>
          <cell r="AF2576" t="str">
            <v>Short-Term Assignee</v>
          </cell>
          <cell r="AG2576" t="str">
            <v>Employee</v>
          </cell>
          <cell r="AH2576">
            <v>0</v>
          </cell>
          <cell r="AI2576" t="str">
            <v>Day</v>
          </cell>
          <cell r="AK2576" t="str">
            <v>1169309</v>
          </cell>
          <cell r="AL2576" t="str">
            <v>Loke,Mun Yee</v>
          </cell>
          <cell r="AM2576" t="str">
            <v>H4 - G</v>
          </cell>
          <cell r="AN2576" t="str">
            <v>H4 - G</v>
          </cell>
          <cell r="AO2576" t="str">
            <v>H4 - G</v>
          </cell>
          <cell r="AQ2576">
            <v>0</v>
          </cell>
        </row>
        <row r="2577">
          <cell r="A2577">
            <v>1142318</v>
          </cell>
          <cell r="B2577" t="str">
            <v>Leow,Bee Lay Ryna</v>
          </cell>
          <cell r="C2577" t="str">
            <v>Consumer Banking</v>
          </cell>
          <cell r="D2577" t="str">
            <v>CB Credit-SME Banking</v>
          </cell>
          <cell r="E2577" t="str">
            <v>Credit Manager</v>
          </cell>
          <cell r="F2577" t="str">
            <v>M19</v>
          </cell>
          <cell r="G2577">
            <v>16000</v>
          </cell>
          <cell r="H2577" t="str">
            <v>SGD</v>
          </cell>
          <cell r="I2577" t="str">
            <v>1836800</v>
          </cell>
          <cell r="J2577" t="str">
            <v>NO</v>
          </cell>
          <cell r="K2577" t="str">
            <v>Chiang,Yao Chong</v>
          </cell>
          <cell r="L2577">
            <v>26700</v>
          </cell>
          <cell r="M2577" t="str">
            <v>32</v>
          </cell>
          <cell r="N2577" t="str">
            <v>2B</v>
          </cell>
          <cell r="O2577" t="str">
            <v>2B</v>
          </cell>
          <cell r="P2577">
            <v>36531</v>
          </cell>
          <cell r="Q2577" t="str">
            <v>5,7</v>
          </cell>
          <cell r="R2577" t="str">
            <v>4,8</v>
          </cell>
          <cell r="S2577">
            <v>36531</v>
          </cell>
          <cell r="U2577">
            <v>38169</v>
          </cell>
          <cell r="V2577">
            <v>38261</v>
          </cell>
          <cell r="W2577">
            <v>1</v>
          </cell>
          <cell r="X2577" t="str">
            <v>J170</v>
          </cell>
          <cell r="Y2577" t="str">
            <v>Risk Tech Specialist III</v>
          </cell>
          <cell r="Z2577" t="str">
            <v>P012</v>
          </cell>
          <cell r="AA2577" t="str">
            <v>C015</v>
          </cell>
          <cell r="AB2577" t="str">
            <v>i. Bachelor's Degree or equiv</v>
          </cell>
          <cell r="AC2577" t="str">
            <v>S7302429C</v>
          </cell>
          <cell r="AD2577" t="str">
            <v>Female</v>
          </cell>
          <cell r="AE2577" t="str">
            <v>Batt. Rd 10th flr</v>
          </cell>
          <cell r="AF2577" t="str">
            <v>Local</v>
          </cell>
          <cell r="AG2577" t="str">
            <v>Employee</v>
          </cell>
          <cell r="AH2577">
            <v>1</v>
          </cell>
          <cell r="AI2577" t="str">
            <v>Month</v>
          </cell>
          <cell r="AJ2577" t="str">
            <v>0109670760</v>
          </cell>
          <cell r="AK2577" t="str">
            <v>1124059</v>
          </cell>
          <cell r="AL2577" t="str">
            <v>Ang,Pek San</v>
          </cell>
          <cell r="AM2577" t="str">
            <v>Core Contributor</v>
          </cell>
          <cell r="AN2577" t="str">
            <v>Core Contributor</v>
          </cell>
          <cell r="AO2577" t="str">
            <v>Core Contributor</v>
          </cell>
          <cell r="AP2577" t="str">
            <v>Core Contributor</v>
          </cell>
          <cell r="AQ2577">
            <v>61800</v>
          </cell>
        </row>
        <row r="2578">
          <cell r="A2578">
            <v>1163757</v>
          </cell>
          <cell r="B2578" t="str">
            <v>Quek,Ser Mui</v>
          </cell>
          <cell r="C2578" t="str">
            <v>Technology</v>
          </cell>
          <cell r="D2578" t="str">
            <v>Sys Devt (WB) Support</v>
          </cell>
          <cell r="E2578" t="str">
            <v>SD-Systems Analyst-Customer Implementation</v>
          </cell>
          <cell r="F2578" t="str">
            <v>Contractor</v>
          </cell>
          <cell r="I2578" t="str">
            <v>8351901</v>
          </cell>
          <cell r="J2578" t="str">
            <v>NO</v>
          </cell>
          <cell r="K2578" t="str">
            <v>Veerappan,Muthu</v>
          </cell>
          <cell r="L2578">
            <v>27194</v>
          </cell>
          <cell r="M2578" t="str">
            <v>31</v>
          </cell>
          <cell r="P2578">
            <v>38112</v>
          </cell>
          <cell r="Q2578" t="str">
            <v>1,3</v>
          </cell>
          <cell r="R2578" t="str">
            <v>,</v>
          </cell>
          <cell r="S2578">
            <v>37109</v>
          </cell>
          <cell r="T2578">
            <v>38112</v>
          </cell>
          <cell r="W2578">
            <v>1</v>
          </cell>
          <cell r="X2578" t="str">
            <v>J053</v>
          </cell>
          <cell r="Y2578" t="str">
            <v>(TECH) Developer III</v>
          </cell>
          <cell r="Z2578" t="str">
            <v>P224</v>
          </cell>
          <cell r="AA2578" t="str">
            <v>C006</v>
          </cell>
          <cell r="AB2578" t="str">
            <v>a. Unknown</v>
          </cell>
          <cell r="AC2578" t="str">
            <v>S7474347A</v>
          </cell>
          <cell r="AD2578" t="str">
            <v>Female</v>
          </cell>
          <cell r="AE2578" t="str">
            <v>PBTP 11th Floor</v>
          </cell>
          <cell r="AF2578" t="str">
            <v>Local</v>
          </cell>
          <cell r="AG2578" t="str">
            <v>Agency Contractor</v>
          </cell>
          <cell r="AH2578">
            <v>1</v>
          </cell>
          <cell r="AI2578" t="str">
            <v>Month</v>
          </cell>
          <cell r="AK2578" t="str">
            <v>1117898</v>
          </cell>
          <cell r="AL2578" t="str">
            <v>Chia,Boon Lee</v>
          </cell>
          <cell r="AQ2578">
            <v>0</v>
          </cell>
        </row>
        <row r="2579">
          <cell r="A2579">
            <v>1151654</v>
          </cell>
          <cell r="B2579" t="str">
            <v>Inampudi,Kiran</v>
          </cell>
          <cell r="C2579" t="str">
            <v>Technology</v>
          </cell>
          <cell r="D2579" t="str">
            <v>Sys Devt (WB) Support</v>
          </cell>
          <cell r="E2579" t="str">
            <v>Systems Analyst</v>
          </cell>
          <cell r="F2579" t="str">
            <v>M18</v>
          </cell>
          <cell r="I2579" t="str">
            <v>8351901</v>
          </cell>
          <cell r="J2579" t="str">
            <v>NO</v>
          </cell>
          <cell r="K2579" t="str">
            <v>Veerappan,Muthu</v>
          </cell>
          <cell r="L2579">
            <v>27968</v>
          </cell>
          <cell r="M2579" t="str">
            <v>29</v>
          </cell>
          <cell r="N2579" t="str">
            <v>NA</v>
          </cell>
          <cell r="P2579">
            <v>38458</v>
          </cell>
          <cell r="Q2579" t="str">
            <v>0,4</v>
          </cell>
          <cell r="R2579" t="str">
            <v>3,6</v>
          </cell>
          <cell r="S2579">
            <v>36990</v>
          </cell>
          <cell r="T2579">
            <v>38458</v>
          </cell>
          <cell r="W2579">
            <v>1</v>
          </cell>
          <cell r="X2579" t="str">
            <v>J052</v>
          </cell>
          <cell r="Y2579" t="str">
            <v>(TECH) Developer II</v>
          </cell>
          <cell r="Z2579" t="str">
            <v>P315</v>
          </cell>
          <cell r="AA2579" t="str">
            <v>C080</v>
          </cell>
          <cell r="AB2579" t="str">
            <v>k. Post Graduate Degree</v>
          </cell>
          <cell r="AC2579" t="str">
            <v>S7681163F</v>
          </cell>
          <cell r="AD2579" t="str">
            <v>Male</v>
          </cell>
          <cell r="AE2579" t="str">
            <v>PBTP 11th Floor</v>
          </cell>
          <cell r="AF2579" t="str">
            <v>Local</v>
          </cell>
          <cell r="AG2579" t="str">
            <v>Employee</v>
          </cell>
          <cell r="AH2579">
            <v>1</v>
          </cell>
          <cell r="AI2579" t="str">
            <v>Month</v>
          </cell>
          <cell r="AJ2579" t="str">
            <v>0109100956</v>
          </cell>
          <cell r="AK2579" t="str">
            <v>1117898</v>
          </cell>
          <cell r="AL2579" t="str">
            <v>Chia,Boon Lee</v>
          </cell>
          <cell r="AP2579" t="str">
            <v>Too Soon to Classify</v>
          </cell>
          <cell r="AQ2579">
            <v>60000</v>
          </cell>
        </row>
        <row r="2580">
          <cell r="A2580">
            <v>1194053</v>
          </cell>
          <cell r="B2580" t="str">
            <v>Ng,Lily Adelene</v>
          </cell>
          <cell r="C2580" t="str">
            <v>Consumer Banking</v>
          </cell>
          <cell r="D2580" t="str">
            <v>Processing -Mortgage Loans</v>
          </cell>
          <cell r="E2580" t="str">
            <v>Customer Service Assistant</v>
          </cell>
          <cell r="F2580" t="str">
            <v>Contractor</v>
          </cell>
          <cell r="I2580" t="str">
            <v>1732800</v>
          </cell>
          <cell r="J2580" t="str">
            <v>CL</v>
          </cell>
          <cell r="K2580" t="str">
            <v>Chay,Yuen Ching Janet</v>
          </cell>
          <cell r="L2580">
            <v>26819</v>
          </cell>
          <cell r="M2580" t="str">
            <v>32</v>
          </cell>
          <cell r="P2580">
            <v>38572</v>
          </cell>
          <cell r="Q2580" t="str">
            <v>0,0</v>
          </cell>
          <cell r="R2580" t="str">
            <v>13,9</v>
          </cell>
          <cell r="S2580">
            <v>38572</v>
          </cell>
          <cell r="W2580">
            <v>0.5</v>
          </cell>
          <cell r="X2580" t="str">
            <v>J086</v>
          </cell>
          <cell r="Y2580" t="str">
            <v>(OPS) Ctrl &amp; Support III</v>
          </cell>
          <cell r="Z2580" t="str">
            <v>P085</v>
          </cell>
          <cell r="AA2580" t="str">
            <v>C015</v>
          </cell>
          <cell r="AB2580" t="str">
            <v>h. Diploma or equivalent</v>
          </cell>
          <cell r="AC2580" t="str">
            <v>S7319520I</v>
          </cell>
          <cell r="AD2580" t="str">
            <v>Female</v>
          </cell>
          <cell r="AE2580" t="str">
            <v>Tampines 5th flr</v>
          </cell>
          <cell r="AF2580" t="str">
            <v>Local</v>
          </cell>
          <cell r="AG2580" t="str">
            <v>Direct Contractor</v>
          </cell>
          <cell r="AH2580">
            <v>1</v>
          </cell>
          <cell r="AI2580" t="str">
            <v>Month</v>
          </cell>
          <cell r="AJ2580" t="str">
            <v>0109144531</v>
          </cell>
          <cell r="AK2580" t="str">
            <v>1116279</v>
          </cell>
          <cell r="AL2580" t="str">
            <v>Ang,Pek San</v>
          </cell>
          <cell r="AP2580">
            <v>0</v>
          </cell>
          <cell r="AQ2580">
            <v>0</v>
          </cell>
        </row>
        <row r="2581">
          <cell r="A2581">
            <v>1174912</v>
          </cell>
          <cell r="B2581" t="str">
            <v>Mehta,Madhur Jitendra</v>
          </cell>
          <cell r="C2581" t="str">
            <v>Global Markets</v>
          </cell>
          <cell r="D2581" t="str">
            <v>Fixed Income Regional</v>
          </cell>
          <cell r="E2581" t="str">
            <v>Director, Debt Capital Markets</v>
          </cell>
          <cell r="F2581" t="str">
            <v>M23</v>
          </cell>
          <cell r="I2581" t="str">
            <v>6238800</v>
          </cell>
          <cell r="J2581" t="str">
            <v>NO</v>
          </cell>
          <cell r="K2581" t="str">
            <v>Levitt,Bradley Michael</v>
          </cell>
          <cell r="L2581">
            <v>23872</v>
          </cell>
          <cell r="M2581" t="str">
            <v>40</v>
          </cell>
          <cell r="O2581" t="str">
            <v>2B</v>
          </cell>
          <cell r="P2581">
            <v>38049</v>
          </cell>
          <cell r="Q2581" t="str">
            <v>1,5</v>
          </cell>
          <cell r="R2581" t="str">
            <v>11,11</v>
          </cell>
          <cell r="S2581">
            <v>38049</v>
          </cell>
          <cell r="W2581">
            <v>1</v>
          </cell>
          <cell r="X2581" t="str">
            <v>DJ012</v>
          </cell>
          <cell r="Y2581" t="str">
            <v>Origin/Structuring-TBA</v>
          </cell>
          <cell r="Z2581" t="str">
            <v>P205</v>
          </cell>
          <cell r="AA2581" t="str">
            <v>C065</v>
          </cell>
          <cell r="AB2581" t="str">
            <v>j. Professional Quali/Cert</v>
          </cell>
          <cell r="AC2581" t="str">
            <v>G5738484R</v>
          </cell>
          <cell r="AD2581" t="str">
            <v>Male</v>
          </cell>
          <cell r="AE2581" t="str">
            <v>Batt. Rd 3rd flr</v>
          </cell>
          <cell r="AF2581" t="str">
            <v>Local</v>
          </cell>
          <cell r="AG2581" t="str">
            <v>Employee</v>
          </cell>
          <cell r="AH2581">
            <v>1</v>
          </cell>
          <cell r="AI2581" t="str">
            <v>Month</v>
          </cell>
          <cell r="AJ2581" t="str">
            <v>0109128621</v>
          </cell>
          <cell r="AK2581" t="str">
            <v>1119083</v>
          </cell>
          <cell r="AL2581" t="str">
            <v>Thng,Cheok Khoon Charlotte</v>
          </cell>
          <cell r="AO2581" t="str">
            <v>Too Soon to Classify</v>
          </cell>
          <cell r="AP2581" t="str">
            <v>Core Contributor</v>
          </cell>
          <cell r="AQ2581">
            <v>253512</v>
          </cell>
        </row>
        <row r="2582">
          <cell r="A2582">
            <v>1117447</v>
          </cell>
          <cell r="B2582" t="str">
            <v>Kumar,Raghavan Suresh</v>
          </cell>
          <cell r="C2582" t="str">
            <v>Global Markets</v>
          </cell>
          <cell r="D2582" t="str">
            <v>Projects GM Programme Office</v>
          </cell>
          <cell r="E2582" t="str">
            <v>Contract Business Analyst</v>
          </cell>
          <cell r="F2582" t="str">
            <v>Contractor</v>
          </cell>
          <cell r="I2582" t="str">
            <v>4779901</v>
          </cell>
          <cell r="J2582" t="str">
            <v>NO</v>
          </cell>
          <cell r="K2582" t="str">
            <v>Stratton,Bevan</v>
          </cell>
          <cell r="L2582">
            <v>24165</v>
          </cell>
          <cell r="M2582" t="str">
            <v>39</v>
          </cell>
          <cell r="P2582">
            <v>38533</v>
          </cell>
          <cell r="Q2582" t="str">
            <v>0,2</v>
          </cell>
          <cell r="R2582" t="str">
            <v>5,4</v>
          </cell>
          <cell r="S2582">
            <v>35065</v>
          </cell>
          <cell r="T2582">
            <v>38533</v>
          </cell>
          <cell r="U2582">
            <v>37165</v>
          </cell>
          <cell r="V2582">
            <v>37712</v>
          </cell>
          <cell r="W2582">
            <v>1</v>
          </cell>
          <cell r="X2582" t="str">
            <v>J104</v>
          </cell>
          <cell r="Y2582" t="str">
            <v>(SH) Project Manager</v>
          </cell>
          <cell r="Z2582" t="str">
            <v>P244</v>
          </cell>
          <cell r="AA2582" t="str">
            <v>C128</v>
          </cell>
          <cell r="AB2582" t="str">
            <v>i. Bachelor's Degree or equiv</v>
          </cell>
          <cell r="AC2582" t="str">
            <v>S2665668J</v>
          </cell>
          <cell r="AD2582" t="str">
            <v>Male</v>
          </cell>
          <cell r="AE2582" t="str">
            <v>PBTP 4th Floor</v>
          </cell>
          <cell r="AF2582" t="str">
            <v>Local</v>
          </cell>
          <cell r="AG2582" t="str">
            <v>Direct Contractor</v>
          </cell>
          <cell r="AH2582">
            <v>1</v>
          </cell>
          <cell r="AI2582" t="str">
            <v>Week</v>
          </cell>
          <cell r="AJ2582" t="str">
            <v>0109746465</v>
          </cell>
          <cell r="AK2582" t="str">
            <v>1191355</v>
          </cell>
          <cell r="AL2582" t="str">
            <v>Chia,Boon Lee</v>
          </cell>
          <cell r="AM2582" t="str">
            <v>Core Contributor</v>
          </cell>
          <cell r="AN2582" t="str">
            <v>Core Contributor</v>
          </cell>
          <cell r="AP2582">
            <v>0</v>
          </cell>
          <cell r="AQ2582">
            <v>84000</v>
          </cell>
        </row>
        <row r="2583">
          <cell r="A2583">
            <v>1193979</v>
          </cell>
          <cell r="B2583" t="str">
            <v>Hoon,Pei Ying</v>
          </cell>
          <cell r="C2583" t="str">
            <v>Consumer Banking</v>
          </cell>
          <cell r="D2583" t="str">
            <v>Application Processing</v>
          </cell>
          <cell r="E2583" t="str">
            <v>Customer Service Assistant</v>
          </cell>
          <cell r="F2583" t="str">
            <v>Contractor</v>
          </cell>
          <cell r="I2583" t="str">
            <v>1742800</v>
          </cell>
          <cell r="J2583" t="str">
            <v>CL</v>
          </cell>
          <cell r="K2583" t="str">
            <v>Ho,Chen Huey Ellen</v>
          </cell>
          <cell r="L2583">
            <v>30398</v>
          </cell>
          <cell r="M2583" t="str">
            <v>22</v>
          </cell>
          <cell r="P2583">
            <v>38568</v>
          </cell>
          <cell r="Q2583" t="str">
            <v>0,0</v>
          </cell>
          <cell r="R2583" t="str">
            <v>4,11</v>
          </cell>
          <cell r="S2583">
            <v>38568</v>
          </cell>
          <cell r="W2583">
            <v>1</v>
          </cell>
          <cell r="X2583" t="str">
            <v>J089</v>
          </cell>
          <cell r="Y2583" t="str">
            <v>(OPS) Trans Proc III</v>
          </cell>
          <cell r="Z2583" t="str">
            <v>P088</v>
          </cell>
          <cell r="AA2583" t="str">
            <v>C015</v>
          </cell>
          <cell r="AB2583" t="str">
            <v>d. Secondary</v>
          </cell>
          <cell r="AC2583" t="str">
            <v>S8309426E</v>
          </cell>
          <cell r="AD2583" t="str">
            <v>Female</v>
          </cell>
          <cell r="AE2583" t="str">
            <v>Tampines 5th flr</v>
          </cell>
          <cell r="AF2583" t="str">
            <v>Local</v>
          </cell>
          <cell r="AG2583" t="str">
            <v>Direct Contractor</v>
          </cell>
          <cell r="AH2583">
            <v>1</v>
          </cell>
          <cell r="AI2583" t="str">
            <v>Month</v>
          </cell>
          <cell r="AJ2583" t="str">
            <v>0109144503</v>
          </cell>
          <cell r="AK2583" t="str">
            <v>1151660</v>
          </cell>
          <cell r="AL2583" t="str">
            <v>Ang,Pek San</v>
          </cell>
          <cell r="AP2583">
            <v>0</v>
          </cell>
          <cell r="AQ2583">
            <v>17400</v>
          </cell>
        </row>
        <row r="2584">
          <cell r="A2584">
            <v>1117070</v>
          </cell>
          <cell r="B2584" t="str">
            <v>Thia,Meng Li</v>
          </cell>
          <cell r="C2584" t="str">
            <v>Consumer Banking</v>
          </cell>
          <cell r="D2584" t="str">
            <v>Payments &amp; Reconciliation</v>
          </cell>
          <cell r="E2584" t="str">
            <v>Assistant Officer</v>
          </cell>
          <cell r="F2584" t="str">
            <v>AO</v>
          </cell>
          <cell r="I2584" t="str">
            <v>1722800</v>
          </cell>
          <cell r="J2584" t="str">
            <v>AO</v>
          </cell>
          <cell r="K2584" t="str">
            <v>Sim,Kok Kwong William</v>
          </cell>
          <cell r="L2584">
            <v>26436</v>
          </cell>
          <cell r="M2584" t="str">
            <v>33</v>
          </cell>
          <cell r="N2584" t="str">
            <v>1B</v>
          </cell>
          <cell r="O2584" t="str">
            <v>1B</v>
          </cell>
          <cell r="P2584">
            <v>34366</v>
          </cell>
          <cell r="Q2584" t="str">
            <v>11,6</v>
          </cell>
          <cell r="R2584" t="str">
            <v>-8,-12</v>
          </cell>
          <cell r="S2584">
            <v>34366</v>
          </cell>
          <cell r="U2584">
            <v>38443</v>
          </cell>
          <cell r="V2584">
            <v>38443</v>
          </cell>
          <cell r="W2584">
            <v>1</v>
          </cell>
          <cell r="X2584" t="str">
            <v>J089</v>
          </cell>
          <cell r="Y2584" t="str">
            <v>(OPS) Trans Proc III</v>
          </cell>
          <cell r="Z2584" t="str">
            <v>P088</v>
          </cell>
          <cell r="AA2584" t="str">
            <v>C015</v>
          </cell>
          <cell r="AB2584" t="str">
            <v>e. Higher Secondary</v>
          </cell>
          <cell r="AC2584" t="str">
            <v>S7216622A</v>
          </cell>
          <cell r="AD2584" t="str">
            <v>Female</v>
          </cell>
          <cell r="AE2584" t="str">
            <v>Tampines 4th flr</v>
          </cell>
          <cell r="AF2584" t="str">
            <v>Local</v>
          </cell>
          <cell r="AG2584" t="str">
            <v>Employee</v>
          </cell>
          <cell r="AH2584">
            <v>1</v>
          </cell>
          <cell r="AI2584" t="str">
            <v>Month</v>
          </cell>
          <cell r="AJ2584" t="str">
            <v>0122554949</v>
          </cell>
          <cell r="AK2584" t="str">
            <v>1116235</v>
          </cell>
          <cell r="AL2584" t="str">
            <v>Ang,Pek San</v>
          </cell>
          <cell r="AM2584" t="str">
            <v>Core Contributor</v>
          </cell>
          <cell r="AN2584" t="str">
            <v>Core Contributor</v>
          </cell>
          <cell r="AO2584" t="str">
            <v>Core Contributor</v>
          </cell>
          <cell r="AP2584" t="str">
            <v>Core Contributor</v>
          </cell>
          <cell r="AQ2584">
            <v>23256</v>
          </cell>
        </row>
        <row r="2585">
          <cell r="A2585">
            <v>1116152</v>
          </cell>
          <cell r="B2585" t="str">
            <v>Syn,Yong Leong Colin</v>
          </cell>
          <cell r="C2585" t="str">
            <v>Client Relationships</v>
          </cell>
          <cell r="D2585" t="str">
            <v>Head Service Delivery-Reg</v>
          </cell>
          <cell r="E2585" t="str">
            <v>Snr Mgr Business Facilitation</v>
          </cell>
          <cell r="F2585" t="str">
            <v>M23</v>
          </cell>
          <cell r="G2585">
            <v>40000</v>
          </cell>
          <cell r="H2585" t="str">
            <v>SGD</v>
          </cell>
          <cell r="I2585" t="str">
            <v>4111901</v>
          </cell>
          <cell r="J2585" t="str">
            <v>NO</v>
          </cell>
          <cell r="K2585" t="str">
            <v>Pak,Hing Yan Ivan</v>
          </cell>
          <cell r="L2585">
            <v>17640</v>
          </cell>
          <cell r="M2585" t="str">
            <v>57</v>
          </cell>
          <cell r="N2585" t="str">
            <v>3B</v>
          </cell>
          <cell r="O2585" t="str">
            <v>3B</v>
          </cell>
          <cell r="P2585">
            <v>27031</v>
          </cell>
          <cell r="Q2585" t="str">
            <v>31,8</v>
          </cell>
          <cell r="R2585" t="str">
            <v>3,3</v>
          </cell>
          <cell r="S2585">
            <v>27031</v>
          </cell>
          <cell r="V2585">
            <v>37987</v>
          </cell>
          <cell r="W2585">
            <v>1</v>
          </cell>
          <cell r="X2585" t="str">
            <v>J248</v>
          </cell>
          <cell r="Y2585" t="str">
            <v>Ops Q &amp; PM I</v>
          </cell>
          <cell r="Z2585" t="str">
            <v>P090</v>
          </cell>
          <cell r="AA2585" t="str">
            <v>C152</v>
          </cell>
          <cell r="AB2585" t="str">
            <v>i. Bachelor's Degree or equiv</v>
          </cell>
          <cell r="AC2585" t="str">
            <v>S0160583F</v>
          </cell>
          <cell r="AD2585" t="str">
            <v>Male</v>
          </cell>
          <cell r="AE2585" t="str">
            <v>Tampines 6th flr</v>
          </cell>
          <cell r="AF2585" t="str">
            <v>Local</v>
          </cell>
          <cell r="AG2585" t="str">
            <v>Employee</v>
          </cell>
          <cell r="AH2585">
            <v>3</v>
          </cell>
          <cell r="AI2585" t="str">
            <v>Month</v>
          </cell>
          <cell r="AJ2585" t="str">
            <v>0109779002</v>
          </cell>
          <cell r="AK2585" t="str">
            <v>1101861</v>
          </cell>
          <cell r="AL2585" t="str">
            <v>Chia,Boon Lee</v>
          </cell>
          <cell r="AM2585" t="str">
            <v>Core Contributor</v>
          </cell>
          <cell r="AN2585" t="str">
            <v>Core Contributor</v>
          </cell>
          <cell r="AO2585" t="str">
            <v>Core Contributor</v>
          </cell>
          <cell r="AP2585" t="str">
            <v>Core Contributor</v>
          </cell>
          <cell r="AQ2585">
            <v>194808</v>
          </cell>
        </row>
        <row r="2586">
          <cell r="A2586">
            <v>1172751</v>
          </cell>
          <cell r="B2586" t="str">
            <v>Tang,Sok Cheng</v>
          </cell>
          <cell r="C2586" t="str">
            <v>Consumer Banking</v>
          </cell>
          <cell r="D2586" t="str">
            <v>DB - Teleservices</v>
          </cell>
          <cell r="E2586" t="str">
            <v>Service Consultant</v>
          </cell>
          <cell r="F2586" t="str">
            <v>M16</v>
          </cell>
          <cell r="G2586">
            <v>6000</v>
          </cell>
          <cell r="H2586" t="str">
            <v>SGD</v>
          </cell>
          <cell r="I2586" t="str">
            <v>1431800</v>
          </cell>
          <cell r="J2586" t="str">
            <v>NO</v>
          </cell>
          <cell r="K2586" t="str">
            <v>Bte Abdullah,Sarah</v>
          </cell>
          <cell r="L2586">
            <v>26717</v>
          </cell>
          <cell r="M2586" t="str">
            <v>32</v>
          </cell>
          <cell r="N2586" t="str">
            <v>NA</v>
          </cell>
          <cell r="O2586" t="str">
            <v>4C</v>
          </cell>
          <cell r="P2586">
            <v>38092</v>
          </cell>
          <cell r="Q2586" t="str">
            <v>1,4</v>
          </cell>
          <cell r="R2586" t="str">
            <v>9,0</v>
          </cell>
          <cell r="S2586">
            <v>37956</v>
          </cell>
          <cell r="T2586">
            <v>38092</v>
          </cell>
          <cell r="V2586">
            <v>38255</v>
          </cell>
          <cell r="W2586">
            <v>1</v>
          </cell>
          <cell r="X2586" t="str">
            <v>J078</v>
          </cell>
          <cell r="Y2586" t="str">
            <v>(CB) Customer Service I</v>
          </cell>
          <cell r="Z2586" t="str">
            <v>P088</v>
          </cell>
          <cell r="AA2586" t="str">
            <v>C064</v>
          </cell>
          <cell r="AB2586" t="str">
            <v>i. Bachelor's Degree or equiv</v>
          </cell>
          <cell r="AC2586" t="str">
            <v>S7307069D</v>
          </cell>
          <cell r="AD2586" t="str">
            <v>Female</v>
          </cell>
          <cell r="AE2586" t="str">
            <v>CISCO 5th flr</v>
          </cell>
          <cell r="AF2586" t="str">
            <v>Local</v>
          </cell>
          <cell r="AG2586" t="str">
            <v>Employee</v>
          </cell>
          <cell r="AH2586">
            <v>1</v>
          </cell>
          <cell r="AI2586" t="str">
            <v>Month</v>
          </cell>
          <cell r="AJ2586" t="str">
            <v>0109126114</v>
          </cell>
          <cell r="AK2586" t="str">
            <v>1116656</v>
          </cell>
          <cell r="AL2586" t="str">
            <v>Ang,Pek San</v>
          </cell>
          <cell r="AO2586" t="str">
            <v>Too Soon to Classify</v>
          </cell>
          <cell r="AP2586" t="str">
            <v>Core Contributor</v>
          </cell>
          <cell r="AQ2586">
            <v>27360</v>
          </cell>
        </row>
        <row r="2587">
          <cell r="A2587">
            <v>1188547</v>
          </cell>
          <cell r="B2587" t="str">
            <v>Chan,Tick Yeow Arnold</v>
          </cell>
          <cell r="C2587" t="str">
            <v>Human Resources</v>
          </cell>
          <cell r="D2587" t="str">
            <v>Learning &amp; Development</v>
          </cell>
          <cell r="E2587" t="str">
            <v>Senior Manager</v>
          </cell>
          <cell r="F2587" t="str">
            <v>M23</v>
          </cell>
          <cell r="G2587">
            <v>36000</v>
          </cell>
          <cell r="H2587" t="str">
            <v>SGD</v>
          </cell>
          <cell r="I2587" t="str">
            <v>8261800</v>
          </cell>
          <cell r="J2587" t="str">
            <v>NO</v>
          </cell>
          <cell r="K2587" t="str">
            <v>Leow,Joon Chuen David</v>
          </cell>
          <cell r="L2587">
            <v>20269</v>
          </cell>
          <cell r="M2587" t="str">
            <v>50</v>
          </cell>
          <cell r="P2587">
            <v>38467</v>
          </cell>
          <cell r="Q2587" t="str">
            <v>0,4</v>
          </cell>
          <cell r="R2587" t="str">
            <v>24,4</v>
          </cell>
          <cell r="S2587">
            <v>38467</v>
          </cell>
          <cell r="W2587">
            <v>1</v>
          </cell>
          <cell r="X2587" t="str">
            <v>J024</v>
          </cell>
          <cell r="Y2587" t="str">
            <v>HR Ctr of Expertise II</v>
          </cell>
          <cell r="Z2587" t="str">
            <v>P327</v>
          </cell>
          <cell r="AA2587" t="str">
            <v>C155</v>
          </cell>
          <cell r="AB2587" t="str">
            <v>j. Professional Quali/Cert</v>
          </cell>
          <cell r="AC2587" t="str">
            <v>S1121887C</v>
          </cell>
          <cell r="AD2587" t="str">
            <v>Male</v>
          </cell>
          <cell r="AE2587" t="str">
            <v>PBTP 10th Floor</v>
          </cell>
          <cell r="AF2587" t="str">
            <v>Local</v>
          </cell>
          <cell r="AG2587" t="str">
            <v>Employee</v>
          </cell>
          <cell r="AH2587">
            <v>1</v>
          </cell>
          <cell r="AI2587" t="str">
            <v>Month</v>
          </cell>
          <cell r="AJ2587" t="str">
            <v>0109139712</v>
          </cell>
          <cell r="AK2587" t="str">
            <v>1116965</v>
          </cell>
          <cell r="AL2587" t="str">
            <v>Chong,Yin Yin</v>
          </cell>
          <cell r="AP2587" t="str">
            <v>Too Soon to Classify</v>
          </cell>
          <cell r="AQ2587">
            <v>154200</v>
          </cell>
        </row>
        <row r="2588">
          <cell r="A2588">
            <v>1118431</v>
          </cell>
          <cell r="B2588" t="str">
            <v>Sutjipto,Elly</v>
          </cell>
          <cell r="C2588" t="str">
            <v>Client Relationships</v>
          </cell>
          <cell r="D2588" t="str">
            <v>Product Sales - Cash</v>
          </cell>
          <cell r="E2588" t="str">
            <v>Sr Business Development Mgr</v>
          </cell>
          <cell r="F2588" t="str">
            <v>M22</v>
          </cell>
          <cell r="G2588">
            <v>32000</v>
          </cell>
          <cell r="H2588" t="str">
            <v>SGD</v>
          </cell>
          <cell r="I2588" t="str">
            <v>5611800</v>
          </cell>
          <cell r="J2588" t="str">
            <v>NO</v>
          </cell>
          <cell r="K2588" t="str">
            <v>Yong,Soh Hoon</v>
          </cell>
          <cell r="L2588">
            <v>19868</v>
          </cell>
          <cell r="M2588" t="str">
            <v>51</v>
          </cell>
          <cell r="N2588" t="str">
            <v>4B</v>
          </cell>
          <cell r="O2588" t="str">
            <v>3B</v>
          </cell>
          <cell r="P2588">
            <v>35747</v>
          </cell>
          <cell r="Q2588" t="str">
            <v>7,9</v>
          </cell>
          <cell r="R2588" t="str">
            <v>,</v>
          </cell>
          <cell r="S2588">
            <v>35747</v>
          </cell>
          <cell r="U2588">
            <v>37165</v>
          </cell>
          <cell r="V2588">
            <v>37712</v>
          </cell>
          <cell r="W2588">
            <v>1</v>
          </cell>
          <cell r="X2588" t="str">
            <v>DJ004</v>
          </cell>
          <cell r="Y2588" t="str">
            <v>Transactional Sales-TBA</v>
          </cell>
          <cell r="Z2588" t="str">
            <v>P305</v>
          </cell>
          <cell r="AA2588" t="str">
            <v>C174</v>
          </cell>
          <cell r="AB2588" t="str">
            <v>i. Bachelor's Degree or equiv</v>
          </cell>
          <cell r="AC2588" t="str">
            <v>S2170092D</v>
          </cell>
          <cell r="AD2588" t="str">
            <v>Female</v>
          </cell>
          <cell r="AE2588" t="str">
            <v>Batt. Rd 7th flr</v>
          </cell>
          <cell r="AF2588" t="str">
            <v>Local</v>
          </cell>
          <cell r="AG2588" t="str">
            <v>Employee</v>
          </cell>
          <cell r="AH2588">
            <v>3</v>
          </cell>
          <cell r="AI2588" t="str">
            <v>Month</v>
          </cell>
          <cell r="AJ2588" t="str">
            <v>0109578597</v>
          </cell>
          <cell r="AK2588" t="str">
            <v>1191664</v>
          </cell>
          <cell r="AL2588" t="str">
            <v>Thng,Cheok Khoon Charlotte</v>
          </cell>
          <cell r="AM2588" t="str">
            <v>Core Contributor</v>
          </cell>
          <cell r="AN2588" t="str">
            <v>Core Contributor</v>
          </cell>
          <cell r="AO2588" t="str">
            <v>Core Contributor</v>
          </cell>
          <cell r="AP2588" t="str">
            <v>Core Contributor</v>
          </cell>
          <cell r="AQ2588">
            <v>131448</v>
          </cell>
        </row>
        <row r="2589">
          <cell r="A2589">
            <v>1182531</v>
          </cell>
          <cell r="B2589" t="str">
            <v>Tay,Lay Kwang</v>
          </cell>
          <cell r="C2589" t="str">
            <v>Global Markets</v>
          </cell>
          <cell r="D2589" t="str">
            <v>GP-Derivatives Operations</v>
          </cell>
          <cell r="E2589" t="str">
            <v>Manager, Derivative Processing</v>
          </cell>
          <cell r="F2589" t="str">
            <v>M19</v>
          </cell>
          <cell r="G2589">
            <v>16000</v>
          </cell>
          <cell r="H2589" t="str">
            <v>SGD</v>
          </cell>
          <cell r="I2589" t="str">
            <v>4254818</v>
          </cell>
          <cell r="J2589" t="str">
            <v>NO</v>
          </cell>
          <cell r="K2589" t="str">
            <v>Gupta,Sunil</v>
          </cell>
          <cell r="L2589">
            <v>25782</v>
          </cell>
          <cell r="M2589" t="str">
            <v>35</v>
          </cell>
          <cell r="O2589" t="str">
            <v>2B</v>
          </cell>
          <cell r="P2589">
            <v>38250</v>
          </cell>
          <cell r="Q2589" t="str">
            <v>0,11</v>
          </cell>
          <cell r="R2589" t="str">
            <v>,</v>
          </cell>
          <cell r="S2589">
            <v>38250</v>
          </cell>
          <cell r="U2589">
            <v>38443</v>
          </cell>
          <cell r="V2589">
            <v>38443</v>
          </cell>
          <cell r="W2589">
            <v>1</v>
          </cell>
          <cell r="X2589" t="str">
            <v>J088</v>
          </cell>
          <cell r="Y2589" t="str">
            <v>(OPS) Trans Proc II</v>
          </cell>
          <cell r="Z2589" t="str">
            <v>P365</v>
          </cell>
          <cell r="AA2589" t="str">
            <v>C145</v>
          </cell>
          <cell r="AB2589" t="str">
            <v>i. Bachelor's Degree or equiv</v>
          </cell>
          <cell r="AC2589" t="str">
            <v>S7025653C</v>
          </cell>
          <cell r="AD2589" t="str">
            <v>Male</v>
          </cell>
          <cell r="AE2589" t="str">
            <v>Tampines 6th flr</v>
          </cell>
          <cell r="AF2589" t="str">
            <v>Local</v>
          </cell>
          <cell r="AG2589" t="str">
            <v>Employee</v>
          </cell>
          <cell r="AH2589">
            <v>1</v>
          </cell>
          <cell r="AI2589" t="str">
            <v>Month</v>
          </cell>
          <cell r="AJ2589" t="str">
            <v>0109134435</v>
          </cell>
          <cell r="AK2589" t="str">
            <v>1134840</v>
          </cell>
          <cell r="AL2589" t="str">
            <v>Chia,Boon Lee</v>
          </cell>
          <cell r="AO2589" t="str">
            <v>Too Soon to Classify</v>
          </cell>
          <cell r="AP2589" t="str">
            <v>Core Contributor</v>
          </cell>
          <cell r="AQ2589">
            <v>69300</v>
          </cell>
        </row>
        <row r="2590">
          <cell r="A2590">
            <v>1152640</v>
          </cell>
          <cell r="B2590" t="str">
            <v>Sarabudeen,Mohamed Ismail</v>
          </cell>
          <cell r="C2590" t="str">
            <v>Human Resources</v>
          </cell>
          <cell r="D2590" t="str">
            <v>Central HR Team</v>
          </cell>
          <cell r="E2590" t="str">
            <v>Human Resources Officer, HR Service Delivery</v>
          </cell>
          <cell r="F2590" t="str">
            <v>M17</v>
          </cell>
          <cell r="G2590">
            <v>10000</v>
          </cell>
          <cell r="H2590" t="str">
            <v>SGD</v>
          </cell>
          <cell r="I2590" t="str">
            <v>8221800</v>
          </cell>
          <cell r="J2590" t="str">
            <v>NO</v>
          </cell>
          <cell r="K2590" t="str">
            <v>Lim,Ai Hwa</v>
          </cell>
          <cell r="L2590">
            <v>27508</v>
          </cell>
          <cell r="M2590" t="str">
            <v>30</v>
          </cell>
          <cell r="N2590" t="str">
            <v>NR</v>
          </cell>
          <cell r="O2590" t="str">
            <v>3B</v>
          </cell>
          <cell r="P2590">
            <v>37896</v>
          </cell>
          <cell r="Q2590" t="str">
            <v>1,10</v>
          </cell>
          <cell r="R2590" t="str">
            <v>3,5</v>
          </cell>
          <cell r="S2590">
            <v>37073</v>
          </cell>
          <cell r="T2590">
            <v>37896</v>
          </cell>
          <cell r="U2590">
            <v>38473</v>
          </cell>
          <cell r="V2590">
            <v>38473</v>
          </cell>
          <cell r="W2590">
            <v>1</v>
          </cell>
          <cell r="X2590" t="str">
            <v>J028</v>
          </cell>
          <cell r="Y2590" t="str">
            <v>HR Service Delivery III</v>
          </cell>
          <cell r="Z2590" t="str">
            <v>P066</v>
          </cell>
          <cell r="AA2590" t="str">
            <v>C021</v>
          </cell>
          <cell r="AB2590" t="str">
            <v>i. Bachelor's Degree or equiv</v>
          </cell>
          <cell r="AC2590" t="str">
            <v>S7578706E</v>
          </cell>
          <cell r="AD2590" t="str">
            <v>Male</v>
          </cell>
          <cell r="AE2590" t="str">
            <v>PBTP 10th Floor</v>
          </cell>
          <cell r="AF2590" t="str">
            <v>Local</v>
          </cell>
          <cell r="AG2590" t="str">
            <v>Employee</v>
          </cell>
          <cell r="AH2590">
            <v>1</v>
          </cell>
          <cell r="AI2590" t="str">
            <v>Month</v>
          </cell>
          <cell r="AJ2590" t="str">
            <v>0109104048</v>
          </cell>
          <cell r="AK2590" t="str">
            <v>1141889</v>
          </cell>
          <cell r="AL2590" t="str">
            <v>Nasir,Jamal</v>
          </cell>
          <cell r="AO2590" t="str">
            <v>Core Contributor</v>
          </cell>
          <cell r="AP2590" t="str">
            <v>Core Contributor</v>
          </cell>
          <cell r="AQ2590">
            <v>45600</v>
          </cell>
        </row>
        <row r="2591">
          <cell r="A2591">
            <v>1150917</v>
          </cell>
          <cell r="B2591" t="str">
            <v>Chan,Sook Kuen Pamela</v>
          </cell>
          <cell r="C2591" t="str">
            <v>Consumer Banking</v>
          </cell>
          <cell r="D2591" t="str">
            <v>BRDB-Br. Banking-Upper Thomson</v>
          </cell>
          <cell r="E2591" t="str">
            <v>Personal Financial Manager</v>
          </cell>
          <cell r="F2591" t="str">
            <v>M17</v>
          </cell>
          <cell r="G2591">
            <v>10000</v>
          </cell>
          <cell r="H2591" t="str">
            <v>SGD</v>
          </cell>
          <cell r="I2591" t="str">
            <v>1422115</v>
          </cell>
          <cell r="J2591" t="str">
            <v>NO</v>
          </cell>
          <cell r="K2591" t="str">
            <v>Chin,Lee Yen</v>
          </cell>
          <cell r="L2591">
            <v>23044</v>
          </cell>
          <cell r="M2591" t="str">
            <v>42</v>
          </cell>
          <cell r="N2591" t="str">
            <v>5B</v>
          </cell>
          <cell r="O2591" t="str">
            <v>3B</v>
          </cell>
          <cell r="P2591">
            <v>36982</v>
          </cell>
          <cell r="Q2591" t="str">
            <v>4,5</v>
          </cell>
          <cell r="R2591" t="str">
            <v>14,7</v>
          </cell>
          <cell r="S2591">
            <v>36934</v>
          </cell>
          <cell r="T2591">
            <v>36982</v>
          </cell>
          <cell r="U2591">
            <v>37347</v>
          </cell>
          <cell r="V2591">
            <v>38534</v>
          </cell>
          <cell r="W2591">
            <v>1</v>
          </cell>
          <cell r="X2591" t="str">
            <v>J075</v>
          </cell>
          <cell r="Y2591" t="str">
            <v>(CB) Sales III</v>
          </cell>
          <cell r="Z2591" t="str">
            <v>P088</v>
          </cell>
          <cell r="AA2591" t="str">
            <v>C061</v>
          </cell>
          <cell r="AB2591" t="str">
            <v>j. Professional Quali/Cert</v>
          </cell>
          <cell r="AC2591" t="str">
            <v>S1588270J</v>
          </cell>
          <cell r="AD2591" t="str">
            <v>Female</v>
          </cell>
          <cell r="AE2591" t="str">
            <v>Upp. Thomson 1st flr</v>
          </cell>
          <cell r="AF2591" t="str">
            <v>Local</v>
          </cell>
          <cell r="AG2591" t="str">
            <v>Employee</v>
          </cell>
          <cell r="AH2591">
            <v>1</v>
          </cell>
          <cell r="AI2591" t="str">
            <v>Month</v>
          </cell>
          <cell r="AJ2591" t="str">
            <v>0109582578</v>
          </cell>
          <cell r="AK2591" t="str">
            <v>1118284</v>
          </cell>
          <cell r="AL2591" t="str">
            <v>Ang,Pek San</v>
          </cell>
          <cell r="AM2591" t="str">
            <v>Core Contributor</v>
          </cell>
          <cell r="AN2591" t="str">
            <v>Core Contributor</v>
          </cell>
          <cell r="AO2591" t="str">
            <v>Core Contributor</v>
          </cell>
          <cell r="AP2591" t="str">
            <v>Core Contributor</v>
          </cell>
          <cell r="AQ2591">
            <v>44400</v>
          </cell>
        </row>
        <row r="2592">
          <cell r="A2592">
            <v>1117653</v>
          </cell>
          <cell r="B2592" t="str">
            <v>Yong,Shu Ching</v>
          </cell>
          <cell r="C2592" t="str">
            <v>Consumer Banking</v>
          </cell>
          <cell r="D2592" t="str">
            <v>DB - Teleservices</v>
          </cell>
          <cell r="E2592" t="str">
            <v>Assistant Service Manager</v>
          </cell>
          <cell r="F2592" t="str">
            <v>M16</v>
          </cell>
          <cell r="G2592">
            <v>6000</v>
          </cell>
          <cell r="H2592" t="str">
            <v>SGD</v>
          </cell>
          <cell r="I2592" t="str">
            <v>1431800</v>
          </cell>
          <cell r="J2592" t="str">
            <v>NO</v>
          </cell>
          <cell r="K2592" t="str">
            <v>Kuan,Ren Qiang Patrick</v>
          </cell>
          <cell r="L2592">
            <v>27049</v>
          </cell>
          <cell r="M2592" t="str">
            <v>31</v>
          </cell>
          <cell r="N2592" t="str">
            <v>3C</v>
          </cell>
          <cell r="O2592" t="str">
            <v>3C</v>
          </cell>
          <cell r="P2592">
            <v>38509</v>
          </cell>
          <cell r="Q2592" t="str">
            <v>0,2</v>
          </cell>
          <cell r="R2592" t="str">
            <v>1,8</v>
          </cell>
          <cell r="S2592">
            <v>35268</v>
          </cell>
          <cell r="T2592">
            <v>38509</v>
          </cell>
          <cell r="U2592">
            <v>37043</v>
          </cell>
          <cell r="V2592">
            <v>37712</v>
          </cell>
          <cell r="W2592">
            <v>1</v>
          </cell>
          <cell r="X2592" t="str">
            <v>J216</v>
          </cell>
          <cell r="Y2592" t="str">
            <v>(CB) Customer ServiceIII</v>
          </cell>
          <cell r="Z2592" t="str">
            <v>P088</v>
          </cell>
          <cell r="AA2592" t="str">
            <v>C061</v>
          </cell>
          <cell r="AB2592" t="str">
            <v>d. Secondary</v>
          </cell>
          <cell r="AC2592" t="str">
            <v>S7472677A</v>
          </cell>
          <cell r="AD2592" t="str">
            <v>Female</v>
          </cell>
          <cell r="AE2592" t="str">
            <v>CISCO 5th flr</v>
          </cell>
          <cell r="AF2592" t="str">
            <v>Local</v>
          </cell>
          <cell r="AG2592" t="str">
            <v>Employee</v>
          </cell>
          <cell r="AH2592">
            <v>1</v>
          </cell>
          <cell r="AI2592" t="str">
            <v>Month</v>
          </cell>
          <cell r="AJ2592" t="str">
            <v>0109878477</v>
          </cell>
          <cell r="AK2592" t="str">
            <v>1142772</v>
          </cell>
          <cell r="AL2592" t="str">
            <v>Ang,Pek San</v>
          </cell>
          <cell r="AM2592" t="str">
            <v>Core Contributor</v>
          </cell>
          <cell r="AN2592" t="str">
            <v>Core Contributor</v>
          </cell>
          <cell r="AO2592" t="str">
            <v>Core Contributor</v>
          </cell>
          <cell r="AP2592">
            <v>0</v>
          </cell>
          <cell r="AQ2592">
            <v>27600</v>
          </cell>
        </row>
        <row r="2593">
          <cell r="A2593">
            <v>1176057</v>
          </cell>
          <cell r="B2593" t="str">
            <v>Ngoh,Hian Beng</v>
          </cell>
          <cell r="C2593" t="str">
            <v>Consumer Banking</v>
          </cell>
          <cell r="D2593" t="str">
            <v>DB - Telesales</v>
          </cell>
          <cell r="E2593" t="str">
            <v>Financial Consultant</v>
          </cell>
          <cell r="F2593" t="str">
            <v>M16</v>
          </cell>
          <cell r="G2593">
            <v>6000</v>
          </cell>
          <cell r="H2593" t="str">
            <v>SGD</v>
          </cell>
          <cell r="I2593" t="str">
            <v>1441800</v>
          </cell>
          <cell r="J2593" t="str">
            <v>NO</v>
          </cell>
          <cell r="K2593" t="str">
            <v>Lim,Gek Sim Christine</v>
          </cell>
          <cell r="L2593">
            <v>28685</v>
          </cell>
          <cell r="M2593" t="str">
            <v>27</v>
          </cell>
          <cell r="O2593" t="str">
            <v>3B</v>
          </cell>
          <cell r="P2593">
            <v>38092</v>
          </cell>
          <cell r="Q2593" t="str">
            <v>1,4</v>
          </cell>
          <cell r="R2593" t="str">
            <v>5,10</v>
          </cell>
          <cell r="S2593">
            <v>38092</v>
          </cell>
          <cell r="W2593">
            <v>1</v>
          </cell>
          <cell r="X2593" t="str">
            <v>J075</v>
          </cell>
          <cell r="Y2593" t="str">
            <v>(CB) Sales III</v>
          </cell>
          <cell r="Z2593" t="str">
            <v>P088</v>
          </cell>
          <cell r="AA2593" t="str">
            <v>C061</v>
          </cell>
          <cell r="AB2593" t="str">
            <v>j. Professional Quali/Cert</v>
          </cell>
          <cell r="AC2593" t="str">
            <v>S7819991A</v>
          </cell>
          <cell r="AD2593" t="str">
            <v>Male</v>
          </cell>
          <cell r="AE2593" t="str">
            <v>Selegie Branch</v>
          </cell>
          <cell r="AF2593" t="str">
            <v>Local</v>
          </cell>
          <cell r="AG2593" t="str">
            <v>Employee</v>
          </cell>
          <cell r="AH2593">
            <v>2</v>
          </cell>
          <cell r="AI2593" t="str">
            <v>Week</v>
          </cell>
          <cell r="AJ2593" t="str">
            <v>0109129903</v>
          </cell>
          <cell r="AK2593" t="str">
            <v>1117008</v>
          </cell>
          <cell r="AL2593" t="str">
            <v>Ang,Pek San</v>
          </cell>
          <cell r="AO2593" t="str">
            <v>Core Contributor</v>
          </cell>
          <cell r="AP2593" t="str">
            <v>Core Contributor</v>
          </cell>
          <cell r="AQ2593">
            <v>18000</v>
          </cell>
        </row>
        <row r="2594">
          <cell r="A2594">
            <v>1190418</v>
          </cell>
          <cell r="B2594" t="str">
            <v>Hui,Sin Mui</v>
          </cell>
          <cell r="C2594" t="str">
            <v>Client Relationships</v>
          </cell>
          <cell r="D2594" t="str">
            <v>Credit Analyst</v>
          </cell>
          <cell r="E2594" t="str">
            <v>Credit Analyst</v>
          </cell>
          <cell r="F2594" t="str">
            <v>M19</v>
          </cell>
          <cell r="G2594">
            <v>17000</v>
          </cell>
          <cell r="H2594" t="str">
            <v>SGD</v>
          </cell>
          <cell r="I2594" t="str">
            <v>5681800</v>
          </cell>
          <cell r="J2594" t="str">
            <v>NO</v>
          </cell>
          <cell r="K2594" t="str">
            <v>Rajadhyax,Ashish Arvind</v>
          </cell>
          <cell r="L2594">
            <v>28001</v>
          </cell>
          <cell r="M2594" t="str">
            <v>29</v>
          </cell>
          <cell r="P2594">
            <v>38516</v>
          </cell>
          <cell r="Q2594" t="str">
            <v>0,2</v>
          </cell>
          <cell r="R2594" t="str">
            <v>,</v>
          </cell>
          <cell r="S2594">
            <v>38516</v>
          </cell>
          <cell r="W2594">
            <v>1</v>
          </cell>
          <cell r="X2594" t="str">
            <v>DJ001</v>
          </cell>
          <cell r="Y2594" t="str">
            <v>Credit Analyst - TBA</v>
          </cell>
          <cell r="Z2594" t="str">
            <v>P250</v>
          </cell>
          <cell r="AA2594" t="str">
            <v>C174</v>
          </cell>
          <cell r="AB2594" t="str">
            <v>i. Bachelor's Degree or equiv</v>
          </cell>
          <cell r="AC2594" t="str">
            <v>S7672128I</v>
          </cell>
          <cell r="AD2594" t="str">
            <v>Female</v>
          </cell>
          <cell r="AE2594" t="str">
            <v>Batt. Rd 7th flr</v>
          </cell>
          <cell r="AF2594" t="str">
            <v>Local</v>
          </cell>
          <cell r="AG2594" t="str">
            <v>Employee</v>
          </cell>
          <cell r="AH2594">
            <v>1</v>
          </cell>
          <cell r="AI2594" t="str">
            <v>Month</v>
          </cell>
          <cell r="AJ2594" t="str">
            <v>0109141482</v>
          </cell>
          <cell r="AK2594" t="str">
            <v>1157239</v>
          </cell>
          <cell r="AL2594" t="str">
            <v>Thng,Cheok Khoon Charlotte</v>
          </cell>
          <cell r="AP2594">
            <v>0</v>
          </cell>
          <cell r="AQ2594">
            <v>63600</v>
          </cell>
        </row>
        <row r="2595">
          <cell r="A2595">
            <v>1182715</v>
          </cell>
          <cell r="B2595" t="str">
            <v>Hui,Maggie</v>
          </cell>
          <cell r="C2595" t="str">
            <v>Client Relationships</v>
          </cell>
          <cell r="D2595" t="str">
            <v>Credit Analyst</v>
          </cell>
          <cell r="E2595" t="str">
            <v>Senior Credit Analyst</v>
          </cell>
          <cell r="F2595" t="str">
            <v>M21</v>
          </cell>
          <cell r="G2595">
            <v>27000</v>
          </cell>
          <cell r="H2595" t="str">
            <v>SGD</v>
          </cell>
          <cell r="I2595" t="str">
            <v>5681800</v>
          </cell>
          <cell r="J2595" t="str">
            <v>NO</v>
          </cell>
          <cell r="K2595" t="str">
            <v>Rajadhyax,Ashish Arvind</v>
          </cell>
          <cell r="L2595">
            <v>24937</v>
          </cell>
          <cell r="M2595" t="str">
            <v>37</v>
          </cell>
          <cell r="O2595" t="str">
            <v>3B</v>
          </cell>
          <cell r="P2595">
            <v>38260</v>
          </cell>
          <cell r="Q2595" t="str">
            <v>0,10</v>
          </cell>
          <cell r="R2595" t="str">
            <v>12,10</v>
          </cell>
          <cell r="S2595">
            <v>38260</v>
          </cell>
          <cell r="W2595">
            <v>1</v>
          </cell>
          <cell r="X2595" t="str">
            <v>DJ001</v>
          </cell>
          <cell r="Y2595" t="str">
            <v>Credit Analyst - TBA</v>
          </cell>
          <cell r="Z2595" t="str">
            <v>P250</v>
          </cell>
          <cell r="AA2595" t="str">
            <v>C174</v>
          </cell>
          <cell r="AB2595" t="str">
            <v>i. Bachelor's Degree or equiv</v>
          </cell>
          <cell r="AC2595" t="str">
            <v>S6872591G</v>
          </cell>
          <cell r="AD2595" t="str">
            <v>Female</v>
          </cell>
          <cell r="AE2595" t="str">
            <v>Batt. Rd 7th flr</v>
          </cell>
          <cell r="AF2595" t="str">
            <v>Local</v>
          </cell>
          <cell r="AG2595" t="str">
            <v>Employee</v>
          </cell>
          <cell r="AH2595">
            <v>1</v>
          </cell>
          <cell r="AI2595" t="str">
            <v>Month</v>
          </cell>
          <cell r="AJ2595" t="str">
            <v>0109134907</v>
          </cell>
          <cell r="AK2595" t="str">
            <v>1157239</v>
          </cell>
          <cell r="AL2595" t="str">
            <v>Thng,Cheok Khoon Charlotte</v>
          </cell>
          <cell r="AO2595" t="str">
            <v>Too Soon to Classify</v>
          </cell>
          <cell r="AP2595" t="str">
            <v>Core Contributor</v>
          </cell>
          <cell r="AQ2595">
            <v>93600</v>
          </cell>
        </row>
        <row r="2596">
          <cell r="A2596">
            <v>1151529</v>
          </cell>
          <cell r="B2596" t="str">
            <v>Binte Mohamad,Azniza</v>
          </cell>
          <cell r="C2596" t="str">
            <v>Consumer Banking</v>
          </cell>
          <cell r="D2596" t="str">
            <v>BRDB-Br.Banking-Serangoon</v>
          </cell>
          <cell r="E2596" t="str">
            <v>Relationship Manager</v>
          </cell>
          <cell r="F2596" t="str">
            <v>M17</v>
          </cell>
          <cell r="G2596">
            <v>10000</v>
          </cell>
          <cell r="H2596" t="str">
            <v>SGD</v>
          </cell>
          <cell r="I2596" t="str">
            <v>1422114</v>
          </cell>
          <cell r="J2596" t="str">
            <v>NO</v>
          </cell>
          <cell r="K2596" t="str">
            <v>Tang,Sow May Cynthia</v>
          </cell>
          <cell r="L2596">
            <v>25206</v>
          </cell>
          <cell r="M2596" t="str">
            <v>36</v>
          </cell>
          <cell r="N2596" t="str">
            <v>5B</v>
          </cell>
          <cell r="O2596" t="str">
            <v>3B</v>
          </cell>
          <cell r="P2596">
            <v>36990</v>
          </cell>
          <cell r="Q2596" t="str">
            <v>4,4</v>
          </cell>
          <cell r="R2596" t="str">
            <v>8,4</v>
          </cell>
          <cell r="S2596">
            <v>36990</v>
          </cell>
          <cell r="U2596">
            <v>37622</v>
          </cell>
          <cell r="V2596">
            <v>38353</v>
          </cell>
          <cell r="W2596">
            <v>1</v>
          </cell>
          <cell r="X2596" t="str">
            <v>J075</v>
          </cell>
          <cell r="Y2596" t="str">
            <v>(CB) Sales III</v>
          </cell>
          <cell r="Z2596" t="str">
            <v>P088</v>
          </cell>
          <cell r="AA2596" t="str">
            <v>C070</v>
          </cell>
          <cell r="AB2596" t="str">
            <v>i. Bachelor's Degree or equiv</v>
          </cell>
          <cell r="AC2596" t="str">
            <v>S6900012F</v>
          </cell>
          <cell r="AD2596" t="str">
            <v>Female</v>
          </cell>
          <cell r="AE2596" t="str">
            <v>Serangoon Branch</v>
          </cell>
          <cell r="AF2596" t="str">
            <v>Local</v>
          </cell>
          <cell r="AG2596" t="str">
            <v>Employee</v>
          </cell>
          <cell r="AH2596">
            <v>1</v>
          </cell>
          <cell r="AI2596" t="str">
            <v>Month</v>
          </cell>
          <cell r="AJ2596" t="str">
            <v>0109100891</v>
          </cell>
          <cell r="AK2596" t="str">
            <v>1116382</v>
          </cell>
          <cell r="AL2596" t="str">
            <v>Ang,Pek San</v>
          </cell>
          <cell r="AM2596" t="str">
            <v>Core Contributor</v>
          </cell>
          <cell r="AN2596" t="str">
            <v>Core Contributor</v>
          </cell>
          <cell r="AO2596" t="str">
            <v>Core Contributor</v>
          </cell>
          <cell r="AP2596" t="str">
            <v>Core Contributor</v>
          </cell>
          <cell r="AQ2596">
            <v>36000</v>
          </cell>
        </row>
        <row r="2597">
          <cell r="A2597">
            <v>1131420</v>
          </cell>
          <cell r="B2597" t="str">
            <v>Dawson,Andrew William</v>
          </cell>
          <cell r="C2597" t="str">
            <v>Global Markets</v>
          </cell>
          <cell r="D2597" t="str">
            <v>Private Equity-Fin Invest Fund</v>
          </cell>
          <cell r="E2597" t="str">
            <v>CFO Private Equity</v>
          </cell>
          <cell r="F2597" t="str">
            <v>B4</v>
          </cell>
          <cell r="I2597" t="str">
            <v>6211818</v>
          </cell>
          <cell r="J2597" t="str">
            <v>IO</v>
          </cell>
          <cell r="K2597" t="str">
            <v>Butalia,Karamjit Singh</v>
          </cell>
          <cell r="L2597">
            <v>23610</v>
          </cell>
          <cell r="M2597" t="str">
            <v>41</v>
          </cell>
          <cell r="N2597" t="str">
            <v>2B</v>
          </cell>
          <cell r="O2597" t="str">
            <v>3B</v>
          </cell>
          <cell r="P2597">
            <v>33430</v>
          </cell>
          <cell r="Q2597" t="str">
            <v>14,1</v>
          </cell>
          <cell r="R2597" t="str">
            <v>5,0</v>
          </cell>
          <cell r="S2597">
            <v>36647</v>
          </cell>
          <cell r="U2597">
            <v>36182</v>
          </cell>
          <cell r="V2597">
            <v>38443</v>
          </cell>
          <cell r="W2597">
            <v>1</v>
          </cell>
          <cell r="X2597" t="str">
            <v>DJ019</v>
          </cell>
          <cell r="Y2597" t="str">
            <v>Private Equity - TBA</v>
          </cell>
          <cell r="Z2597" t="str">
            <v>P142</v>
          </cell>
          <cell r="AA2597" t="str">
            <v>C065</v>
          </cell>
          <cell r="AB2597" t="str">
            <v>e. Higher Secondary</v>
          </cell>
          <cell r="AC2597" t="str">
            <v>S2716433A</v>
          </cell>
          <cell r="AD2597" t="str">
            <v>Male</v>
          </cell>
          <cell r="AE2597" t="str">
            <v>Batt. Rd 5th flr</v>
          </cell>
          <cell r="AF2597" t="str">
            <v>Assignee</v>
          </cell>
          <cell r="AG2597" t="str">
            <v>Employee</v>
          </cell>
          <cell r="AH2597">
            <v>0</v>
          </cell>
          <cell r="AI2597" t="str">
            <v>Day</v>
          </cell>
          <cell r="AJ2597" t="str">
            <v>0109574583</v>
          </cell>
          <cell r="AK2597" t="str">
            <v>1157068</v>
          </cell>
          <cell r="AL2597" t="str">
            <v>Thng,Cheok Khoon Charlotte</v>
          </cell>
          <cell r="AM2597" t="str">
            <v>Core Contributor</v>
          </cell>
          <cell r="AN2597" t="str">
            <v>Core Contributor</v>
          </cell>
          <cell r="AO2597" t="str">
            <v>Core Contributor</v>
          </cell>
          <cell r="AP2597" t="str">
            <v>Core Contributor</v>
          </cell>
          <cell r="AQ2597">
            <v>28241.15625</v>
          </cell>
        </row>
        <row r="2598">
          <cell r="A2598">
            <v>1184493</v>
          </cell>
          <cell r="B2598" t="str">
            <v>Costan,Sally</v>
          </cell>
          <cell r="C2598" t="str">
            <v>Risk</v>
          </cell>
          <cell r="D2598" t="str">
            <v>Credit Risk Control</v>
          </cell>
          <cell r="E2598" t="str">
            <v>Credit Administration Manager</v>
          </cell>
          <cell r="F2598" t="str">
            <v>M16</v>
          </cell>
          <cell r="I2598" t="str">
            <v>4334800</v>
          </cell>
          <cell r="J2598" t="str">
            <v>NO</v>
          </cell>
          <cell r="K2598" t="str">
            <v>Oh,Chin Watt</v>
          </cell>
          <cell r="L2598">
            <v>29949</v>
          </cell>
          <cell r="M2598" t="str">
            <v>23</v>
          </cell>
          <cell r="P2598">
            <v>38292</v>
          </cell>
          <cell r="Q2598" t="str">
            <v>0,9</v>
          </cell>
          <cell r="R2598" t="str">
            <v>0,2</v>
          </cell>
          <cell r="S2598">
            <v>38292</v>
          </cell>
          <cell r="W2598">
            <v>1</v>
          </cell>
          <cell r="X2598" t="str">
            <v>J088</v>
          </cell>
          <cell r="Y2598" t="str">
            <v>(OPS) Trans Proc II</v>
          </cell>
          <cell r="Z2598" t="str">
            <v>P334</v>
          </cell>
          <cell r="AA2598" t="str">
            <v>C147</v>
          </cell>
          <cell r="AB2598" t="str">
            <v>i. Bachelor's Degree or equiv</v>
          </cell>
          <cell r="AC2598" t="str">
            <v>S8173930G</v>
          </cell>
          <cell r="AD2598" t="str">
            <v>Female</v>
          </cell>
          <cell r="AE2598" t="str">
            <v>Tampines 6th flr</v>
          </cell>
          <cell r="AF2598" t="str">
            <v>Local</v>
          </cell>
          <cell r="AG2598" t="str">
            <v>Employee</v>
          </cell>
          <cell r="AH2598">
            <v>1</v>
          </cell>
          <cell r="AI2598" t="str">
            <v>Month</v>
          </cell>
          <cell r="AJ2598" t="str">
            <v>0109137167</v>
          </cell>
          <cell r="AK2598" t="str">
            <v>1116124</v>
          </cell>
          <cell r="AL2598" t="str">
            <v>Chong,Yin Yin</v>
          </cell>
          <cell r="AO2598" t="str">
            <v>Too Soon to Classify</v>
          </cell>
          <cell r="AP2598">
            <v>0</v>
          </cell>
          <cell r="AQ2598">
            <v>27600</v>
          </cell>
        </row>
        <row r="2599">
          <cell r="A2599">
            <v>1118157</v>
          </cell>
          <cell r="B2599" t="str">
            <v>Bte Omar,Zubaidah</v>
          </cell>
          <cell r="C2599" t="str">
            <v>Consumer Banking</v>
          </cell>
          <cell r="D2599" t="str">
            <v>Processing -Mortgage Loans</v>
          </cell>
          <cell r="E2599" t="str">
            <v>Customer Service Assistant</v>
          </cell>
          <cell r="F2599" t="str">
            <v>CL5</v>
          </cell>
          <cell r="I2599" t="str">
            <v>1732800</v>
          </cell>
          <cell r="J2599" t="str">
            <v>CL</v>
          </cell>
          <cell r="K2599" t="str">
            <v>Chay,Yuen Ching Janet</v>
          </cell>
          <cell r="L2599">
            <v>24956</v>
          </cell>
          <cell r="M2599" t="str">
            <v>37</v>
          </cell>
          <cell r="N2599" t="str">
            <v>3C</v>
          </cell>
          <cell r="O2599" t="str">
            <v>3C</v>
          </cell>
          <cell r="P2599">
            <v>35612</v>
          </cell>
          <cell r="Q2599" t="str">
            <v>8,2</v>
          </cell>
          <cell r="R2599" t="str">
            <v>14,0</v>
          </cell>
          <cell r="S2599">
            <v>35612</v>
          </cell>
          <cell r="V2599">
            <v>38353</v>
          </cell>
          <cell r="W2599">
            <v>1</v>
          </cell>
          <cell r="X2599" t="str">
            <v>J089</v>
          </cell>
          <cell r="Y2599" t="str">
            <v>(OPS) Trans Proc III</v>
          </cell>
          <cell r="Z2599" t="str">
            <v>P085</v>
          </cell>
          <cell r="AA2599" t="str">
            <v>C015</v>
          </cell>
          <cell r="AB2599" t="str">
            <v>d. Secondary</v>
          </cell>
          <cell r="AC2599" t="str">
            <v>S6811836J</v>
          </cell>
          <cell r="AD2599" t="str">
            <v>Female</v>
          </cell>
          <cell r="AE2599" t="str">
            <v>Tampines 5th flr</v>
          </cell>
          <cell r="AF2599" t="str">
            <v>Local</v>
          </cell>
          <cell r="AG2599" t="str">
            <v>Employee</v>
          </cell>
          <cell r="AH2599">
            <v>1</v>
          </cell>
          <cell r="AI2599" t="str">
            <v>Month</v>
          </cell>
          <cell r="AJ2599" t="str">
            <v>0109885430</v>
          </cell>
          <cell r="AK2599" t="str">
            <v>1116279</v>
          </cell>
          <cell r="AL2599" t="str">
            <v>Ang,Pek San</v>
          </cell>
          <cell r="AM2599" t="str">
            <v>Core Contributor</v>
          </cell>
          <cell r="AN2599" t="str">
            <v>Core Contributor</v>
          </cell>
          <cell r="AO2599" t="str">
            <v>Core Contributor</v>
          </cell>
          <cell r="AP2599" t="str">
            <v>Core Contributor</v>
          </cell>
          <cell r="AQ2599">
            <v>23652</v>
          </cell>
        </row>
        <row r="2600">
          <cell r="A2600">
            <v>1154295</v>
          </cell>
          <cell r="B2600" t="str">
            <v>Mak,Sook Yi Sarah</v>
          </cell>
          <cell r="C2600" t="str">
            <v>Client Relationships</v>
          </cell>
          <cell r="D2600" t="str">
            <v>Custody Services</v>
          </cell>
          <cell r="E2600" t="str">
            <v>Customer Svc Asst, Corp. Actions</v>
          </cell>
          <cell r="F2600" t="str">
            <v>CL4</v>
          </cell>
          <cell r="I2600" t="str">
            <v>4152800</v>
          </cell>
          <cell r="J2600" t="str">
            <v>CL</v>
          </cell>
          <cell r="K2600" t="str">
            <v>Vishwanathan,Kavitha</v>
          </cell>
          <cell r="L2600">
            <v>28614</v>
          </cell>
          <cell r="M2600" t="str">
            <v>27</v>
          </cell>
          <cell r="N2600" t="str">
            <v>3C</v>
          </cell>
          <cell r="O2600" t="str">
            <v>3C</v>
          </cell>
          <cell r="P2600">
            <v>37186</v>
          </cell>
          <cell r="Q2600" t="str">
            <v>3,10</v>
          </cell>
          <cell r="R2600" t="str">
            <v>1,4</v>
          </cell>
          <cell r="S2600">
            <v>37186</v>
          </cell>
          <cell r="T2600">
            <v>37391</v>
          </cell>
          <cell r="V2600">
            <v>38353</v>
          </cell>
          <cell r="W2600">
            <v>1</v>
          </cell>
          <cell r="X2600" t="str">
            <v>J089</v>
          </cell>
          <cell r="Y2600" t="str">
            <v>(OPS) Trans Proc III</v>
          </cell>
          <cell r="Z2600" t="str">
            <v>P352</v>
          </cell>
          <cell r="AA2600" t="str">
            <v>C148</v>
          </cell>
          <cell r="AB2600" t="str">
            <v>f. Vocational</v>
          </cell>
          <cell r="AC2600" t="str">
            <v>S7812506C</v>
          </cell>
          <cell r="AD2600" t="str">
            <v>Female</v>
          </cell>
          <cell r="AE2600" t="str">
            <v>Batt. Rd 4th flr</v>
          </cell>
          <cell r="AF2600" t="str">
            <v>Local</v>
          </cell>
          <cell r="AG2600" t="str">
            <v>Employee</v>
          </cell>
          <cell r="AH2600">
            <v>1</v>
          </cell>
          <cell r="AI2600" t="str">
            <v>Month</v>
          </cell>
          <cell r="AJ2600" t="str">
            <v>0109107802</v>
          </cell>
          <cell r="AK2600" t="str">
            <v>1134827</v>
          </cell>
          <cell r="AL2600" t="str">
            <v>Chia,Boon Lee</v>
          </cell>
          <cell r="AN2600" t="str">
            <v>Core Contributor</v>
          </cell>
          <cell r="AO2600" t="str">
            <v>Core Contributor</v>
          </cell>
          <cell r="AP2600" t="str">
            <v>Core Contributor</v>
          </cell>
          <cell r="AQ2600">
            <v>18156</v>
          </cell>
        </row>
        <row r="2601">
          <cell r="A2601">
            <v>1117344</v>
          </cell>
          <cell r="B2601" t="str">
            <v>Bin Iberhm,Bumidin</v>
          </cell>
          <cell r="C2601" t="str">
            <v>Global Markets</v>
          </cell>
          <cell r="D2601" t="str">
            <v>ALM</v>
          </cell>
          <cell r="E2601" t="str">
            <v>Senior Processing Officer, FX/MM</v>
          </cell>
          <cell r="F2601" t="str">
            <v>M17</v>
          </cell>
          <cell r="G2601">
            <v>9000</v>
          </cell>
          <cell r="H2601" t="str">
            <v>SGD</v>
          </cell>
          <cell r="I2601" t="str">
            <v>6311800</v>
          </cell>
          <cell r="J2601" t="str">
            <v>NO</v>
          </cell>
          <cell r="K2601" t="str">
            <v>Tan,Kim Loon Paul Gary</v>
          </cell>
          <cell r="L2601">
            <v>25129</v>
          </cell>
          <cell r="M2601" t="str">
            <v>36</v>
          </cell>
          <cell r="N2601" t="str">
            <v>3B</v>
          </cell>
          <cell r="O2601" t="str">
            <v>3B</v>
          </cell>
          <cell r="P2601">
            <v>34897</v>
          </cell>
          <cell r="Q2601" t="str">
            <v>10,1</v>
          </cell>
          <cell r="R2601" t="str">
            <v>6,0</v>
          </cell>
          <cell r="S2601">
            <v>34897</v>
          </cell>
          <cell r="U2601">
            <v>38443</v>
          </cell>
          <cell r="V2601">
            <v>38443</v>
          </cell>
          <cell r="W2601">
            <v>1</v>
          </cell>
          <cell r="X2601" t="str">
            <v>J087</v>
          </cell>
          <cell r="Y2601" t="str">
            <v>(OPS) Trans Proc I</v>
          </cell>
          <cell r="Z2601" t="str">
            <v>P367</v>
          </cell>
          <cell r="AA2601" t="str">
            <v>C146</v>
          </cell>
          <cell r="AB2601" t="str">
            <v>f. Vocational</v>
          </cell>
          <cell r="AC2601" t="str">
            <v>S6839196B</v>
          </cell>
          <cell r="AD2601" t="str">
            <v>Male</v>
          </cell>
          <cell r="AE2601" t="str">
            <v>Tampines 6th flr</v>
          </cell>
          <cell r="AF2601" t="str">
            <v>Local</v>
          </cell>
          <cell r="AG2601" t="str">
            <v>Employee</v>
          </cell>
          <cell r="AH2601">
            <v>1</v>
          </cell>
          <cell r="AI2601" t="str">
            <v>Month</v>
          </cell>
          <cell r="AJ2601" t="str">
            <v>0109516338</v>
          </cell>
          <cell r="AK2601" t="str">
            <v>1117425</v>
          </cell>
          <cell r="AL2601" t="str">
            <v>Thng,Cheok Khoon Charlotte</v>
          </cell>
          <cell r="AM2601" t="str">
            <v>Core Contributor</v>
          </cell>
          <cell r="AN2601" t="str">
            <v>Core Contributor</v>
          </cell>
          <cell r="AO2601" t="str">
            <v>Core Contributor</v>
          </cell>
          <cell r="AP2601" t="str">
            <v>Core Contributor</v>
          </cell>
          <cell r="AQ2601">
            <v>42108</v>
          </cell>
        </row>
        <row r="2602">
          <cell r="A2602">
            <v>1158213</v>
          </cell>
          <cell r="B2602" t="str">
            <v>Ju-Li,Imelda Tupaz</v>
          </cell>
          <cell r="C2602" t="str">
            <v>Consumer Banking</v>
          </cell>
          <cell r="D2602" t="str">
            <v>BRDB-Br. Banking-Upper Thomson</v>
          </cell>
          <cell r="E2602" t="str">
            <v>Relationship Manager</v>
          </cell>
          <cell r="F2602" t="str">
            <v>M17</v>
          </cell>
          <cell r="G2602">
            <v>10000</v>
          </cell>
          <cell r="H2602" t="str">
            <v>SGD</v>
          </cell>
          <cell r="I2602" t="str">
            <v>1422115</v>
          </cell>
          <cell r="J2602" t="str">
            <v>NO</v>
          </cell>
          <cell r="K2602" t="str">
            <v>Chin,Lee Yen</v>
          </cell>
          <cell r="L2602">
            <v>27595</v>
          </cell>
          <cell r="M2602" t="str">
            <v>30</v>
          </cell>
          <cell r="N2602" t="str">
            <v>5B</v>
          </cell>
          <cell r="O2602" t="str">
            <v>4B</v>
          </cell>
          <cell r="P2602">
            <v>37466</v>
          </cell>
          <cell r="Q2602" t="str">
            <v>3,1</v>
          </cell>
          <cell r="R2602" t="str">
            <v>4,9</v>
          </cell>
          <cell r="S2602">
            <v>37466</v>
          </cell>
          <cell r="U2602">
            <v>38353</v>
          </cell>
          <cell r="V2602">
            <v>38443</v>
          </cell>
          <cell r="W2602">
            <v>1</v>
          </cell>
          <cell r="X2602" t="str">
            <v>J075</v>
          </cell>
          <cell r="Y2602" t="str">
            <v>(CB) Sales III</v>
          </cell>
          <cell r="Z2602" t="str">
            <v>P088</v>
          </cell>
          <cell r="AA2602" t="str">
            <v>C061</v>
          </cell>
          <cell r="AB2602" t="str">
            <v>i. Bachelor's Degree or equiv</v>
          </cell>
          <cell r="AC2602" t="str">
            <v>S7521862A</v>
          </cell>
          <cell r="AD2602" t="str">
            <v>Female</v>
          </cell>
          <cell r="AE2602" t="str">
            <v>Upp. Thomson 1st flr</v>
          </cell>
          <cell r="AF2602" t="str">
            <v>Local</v>
          </cell>
          <cell r="AG2602" t="str">
            <v>Employee</v>
          </cell>
          <cell r="AH2602">
            <v>1</v>
          </cell>
          <cell r="AI2602" t="str">
            <v>Month</v>
          </cell>
          <cell r="AJ2602" t="str">
            <v>0109113063</v>
          </cell>
          <cell r="AK2602" t="str">
            <v>1118284</v>
          </cell>
          <cell r="AL2602" t="str">
            <v>Ang,Pek San</v>
          </cell>
          <cell r="AM2602" t="str">
            <v>Too Soon to Classify</v>
          </cell>
          <cell r="AN2602" t="str">
            <v>Core Contributor</v>
          </cell>
          <cell r="AO2602" t="str">
            <v>Core Contributor</v>
          </cell>
          <cell r="AP2602" t="str">
            <v>Core Contributor</v>
          </cell>
          <cell r="AQ2602">
            <v>37200</v>
          </cell>
        </row>
        <row r="2603">
          <cell r="A2603">
            <v>1165490</v>
          </cell>
          <cell r="B2603" t="str">
            <v>Lim,Chin Ee James</v>
          </cell>
          <cell r="C2603" t="str">
            <v>Consumer Banking</v>
          </cell>
          <cell r="D2603" t="str">
            <v>BRDB-Br. Banking-Upper Thomson</v>
          </cell>
          <cell r="E2603" t="str">
            <v>Business Manager</v>
          </cell>
          <cell r="F2603" t="str">
            <v>M18</v>
          </cell>
          <cell r="G2603">
            <v>13000</v>
          </cell>
          <cell r="H2603" t="str">
            <v>SGD</v>
          </cell>
          <cell r="I2603" t="str">
            <v>1422115</v>
          </cell>
          <cell r="J2603" t="str">
            <v>NO</v>
          </cell>
          <cell r="K2603" t="str">
            <v>Chin,Lee Yen</v>
          </cell>
          <cell r="L2603">
            <v>29120</v>
          </cell>
          <cell r="M2603" t="str">
            <v>25</v>
          </cell>
          <cell r="N2603" t="str">
            <v>3A</v>
          </cell>
          <cell r="O2603" t="str">
            <v>3B</v>
          </cell>
          <cell r="P2603">
            <v>37684</v>
          </cell>
          <cell r="Q2603" t="str">
            <v>2,5</v>
          </cell>
          <cell r="R2603" t="str">
            <v>,</v>
          </cell>
          <cell r="S2603">
            <v>37684</v>
          </cell>
          <cell r="U2603">
            <v>38443</v>
          </cell>
          <cell r="V2603">
            <v>38443</v>
          </cell>
          <cell r="W2603">
            <v>1</v>
          </cell>
          <cell r="X2603" t="str">
            <v>J075</v>
          </cell>
          <cell r="Y2603" t="str">
            <v>(CB) Sales III</v>
          </cell>
          <cell r="Z2603" t="str">
            <v>P088</v>
          </cell>
          <cell r="AA2603" t="str">
            <v>C061</v>
          </cell>
          <cell r="AB2603" t="str">
            <v>i. Bachelor's Degree or equiv</v>
          </cell>
          <cell r="AC2603" t="str">
            <v>S7927632D</v>
          </cell>
          <cell r="AD2603" t="str">
            <v>Male</v>
          </cell>
          <cell r="AE2603" t="str">
            <v>Upp. Thomson 1st flr</v>
          </cell>
          <cell r="AF2603" t="str">
            <v>Local</v>
          </cell>
          <cell r="AG2603" t="str">
            <v>Employee</v>
          </cell>
          <cell r="AH2603">
            <v>1</v>
          </cell>
          <cell r="AI2603" t="str">
            <v>Month</v>
          </cell>
          <cell r="AJ2603" t="str">
            <v>0109118413</v>
          </cell>
          <cell r="AK2603" t="str">
            <v>1118284</v>
          </cell>
          <cell r="AL2603" t="str">
            <v>Ang,Pek San</v>
          </cell>
          <cell r="AN2603" t="str">
            <v>Core Contributor</v>
          </cell>
          <cell r="AO2603" t="str">
            <v>Critical Resource</v>
          </cell>
          <cell r="AP2603" t="str">
            <v>Critical Resource</v>
          </cell>
          <cell r="AQ2603">
            <v>42000</v>
          </cell>
        </row>
        <row r="2604">
          <cell r="A2604">
            <v>1189785</v>
          </cell>
          <cell r="B2604" t="str">
            <v>Goela,Rahul</v>
          </cell>
          <cell r="C2604" t="str">
            <v>Global Markets</v>
          </cell>
          <cell r="D2604" t="str">
            <v>Global Mkts Mkts Risk</v>
          </cell>
          <cell r="E2604" t="str">
            <v>Risk Analyst</v>
          </cell>
          <cell r="F2604" t="str">
            <v>M16</v>
          </cell>
          <cell r="I2604" t="str">
            <v>6355901</v>
          </cell>
          <cell r="J2604" t="str">
            <v>NO</v>
          </cell>
          <cell r="K2604" t="str">
            <v>Yan,Victor Wei-Yi</v>
          </cell>
          <cell r="L2604">
            <v>30396</v>
          </cell>
          <cell r="M2604" t="str">
            <v>22</v>
          </cell>
          <cell r="P2604">
            <v>38496</v>
          </cell>
          <cell r="Q2604" t="str">
            <v>0,3</v>
          </cell>
          <cell r="R2604" t="str">
            <v>1,7</v>
          </cell>
          <cell r="S2604">
            <v>38496</v>
          </cell>
          <cell r="W2604">
            <v>1</v>
          </cell>
          <cell r="X2604" t="str">
            <v>J175</v>
          </cell>
          <cell r="Y2604" t="str">
            <v>Risk Svc Delivery IV</v>
          </cell>
          <cell r="Z2604" t="str">
            <v>P346</v>
          </cell>
          <cell r="AA2604" t="str">
            <v>C144</v>
          </cell>
          <cell r="AB2604" t="str">
            <v>i. Bachelor's Degree or equiv</v>
          </cell>
          <cell r="AC2604" t="str">
            <v>S8373071D</v>
          </cell>
          <cell r="AD2604" t="str">
            <v>Male</v>
          </cell>
          <cell r="AE2604" t="str">
            <v>Batt. Rd 3rd flr</v>
          </cell>
          <cell r="AF2604" t="str">
            <v>Local</v>
          </cell>
          <cell r="AG2604" t="str">
            <v>Employee</v>
          </cell>
          <cell r="AH2604">
            <v>1</v>
          </cell>
          <cell r="AI2604" t="str">
            <v>Month</v>
          </cell>
          <cell r="AJ2604" t="str">
            <v>0109140788</v>
          </cell>
          <cell r="AK2604" t="str">
            <v>1184539</v>
          </cell>
          <cell r="AL2604" t="str">
            <v>Chong,Yin Yin</v>
          </cell>
          <cell r="AP2604" t="str">
            <v>Too Soon to Classify</v>
          </cell>
          <cell r="AQ2604">
            <v>36000</v>
          </cell>
        </row>
        <row r="2605">
          <cell r="A2605">
            <v>1143238</v>
          </cell>
          <cell r="B2605" t="str">
            <v>Lim,Yan Geok Lucia</v>
          </cell>
          <cell r="C2605" t="str">
            <v>Consumer Banking</v>
          </cell>
          <cell r="D2605" t="str">
            <v>Branch Banking - Admin. &amp; Mgt.</v>
          </cell>
          <cell r="E2605" t="str">
            <v>Analyst</v>
          </cell>
          <cell r="F2605" t="str">
            <v>M17</v>
          </cell>
          <cell r="G2605">
            <v>10000</v>
          </cell>
          <cell r="H2605" t="str">
            <v>SGD</v>
          </cell>
          <cell r="I2605" t="str">
            <v>1421800</v>
          </cell>
          <cell r="J2605" t="str">
            <v>NO</v>
          </cell>
          <cell r="K2605" t="str">
            <v>Ngo,Min Ying</v>
          </cell>
          <cell r="L2605">
            <v>26119</v>
          </cell>
          <cell r="M2605" t="str">
            <v>34</v>
          </cell>
          <cell r="N2605" t="str">
            <v>2B</v>
          </cell>
          <cell r="O2605" t="str">
            <v>2B</v>
          </cell>
          <cell r="P2605">
            <v>36640</v>
          </cell>
          <cell r="Q2605" t="str">
            <v>5,4</v>
          </cell>
          <cell r="R2605" t="str">
            <v>9,2</v>
          </cell>
          <cell r="S2605">
            <v>36640</v>
          </cell>
          <cell r="U2605">
            <v>38443</v>
          </cell>
          <cell r="V2605">
            <v>38443</v>
          </cell>
          <cell r="W2605">
            <v>1</v>
          </cell>
          <cell r="X2605" t="str">
            <v>J216</v>
          </cell>
          <cell r="Y2605" t="str">
            <v>(CB) Customer ServiceIII</v>
          </cell>
          <cell r="Z2605" t="str">
            <v>P088</v>
          </cell>
          <cell r="AA2605" t="str">
            <v>C015</v>
          </cell>
          <cell r="AB2605" t="str">
            <v>g. 2nd Level Vocational Qual.</v>
          </cell>
          <cell r="AC2605" t="str">
            <v>S7123786I</v>
          </cell>
          <cell r="AD2605" t="str">
            <v>Female</v>
          </cell>
          <cell r="AE2605" t="str">
            <v>PBTP 5th Floor</v>
          </cell>
          <cell r="AF2605" t="str">
            <v>Local</v>
          </cell>
          <cell r="AG2605" t="str">
            <v>Employee</v>
          </cell>
          <cell r="AH2605">
            <v>1</v>
          </cell>
          <cell r="AI2605" t="str">
            <v>Month</v>
          </cell>
          <cell r="AJ2605" t="str">
            <v>0109677927</v>
          </cell>
          <cell r="AK2605" t="str">
            <v>1154695</v>
          </cell>
          <cell r="AL2605" t="str">
            <v>Ang,Pek San</v>
          </cell>
          <cell r="AM2605" t="str">
            <v>Core Contributor</v>
          </cell>
          <cell r="AN2605" t="str">
            <v>Core Contributor</v>
          </cell>
          <cell r="AO2605" t="str">
            <v>Core Contributor</v>
          </cell>
          <cell r="AP2605" t="str">
            <v>Core Contributor</v>
          </cell>
          <cell r="AQ2605">
            <v>36000</v>
          </cell>
        </row>
        <row r="2606">
          <cell r="A2606">
            <v>1181059</v>
          </cell>
          <cell r="B2606" t="str">
            <v>Heng,Tong Jin</v>
          </cell>
          <cell r="C2606" t="str">
            <v>Global Markets</v>
          </cell>
          <cell r="D2606" t="str">
            <v>FX Options</v>
          </cell>
          <cell r="E2606" t="str">
            <v>Junior Trader, Global Markets</v>
          </cell>
          <cell r="F2606" t="str">
            <v>M16</v>
          </cell>
          <cell r="G2606">
            <v>13000</v>
          </cell>
          <cell r="H2606" t="str">
            <v>SGD</v>
          </cell>
          <cell r="I2606" t="str">
            <v>6151818</v>
          </cell>
          <cell r="J2606" t="str">
            <v>NO</v>
          </cell>
          <cell r="K2606" t="str">
            <v>Shropshire,William</v>
          </cell>
          <cell r="L2606">
            <v>28872</v>
          </cell>
          <cell r="M2606" t="str">
            <v>26</v>
          </cell>
          <cell r="O2606" t="str">
            <v>NR</v>
          </cell>
          <cell r="P2606">
            <v>38215</v>
          </cell>
          <cell r="Q2606" t="str">
            <v>1,0</v>
          </cell>
          <cell r="R2606" t="str">
            <v>0,10</v>
          </cell>
          <cell r="S2606">
            <v>38215</v>
          </cell>
          <cell r="V2606">
            <v>38443</v>
          </cell>
          <cell r="W2606">
            <v>1</v>
          </cell>
          <cell r="X2606" t="str">
            <v>DJ014</v>
          </cell>
          <cell r="Y2606" t="str">
            <v>Trading - TBA</v>
          </cell>
          <cell r="Z2606" t="str">
            <v>P337</v>
          </cell>
          <cell r="AA2606" t="str">
            <v>C175</v>
          </cell>
          <cell r="AB2606" t="str">
            <v>k. Post Graduate Degree</v>
          </cell>
          <cell r="AC2606" t="str">
            <v>S7900960A</v>
          </cell>
          <cell r="AD2606" t="str">
            <v>Male</v>
          </cell>
          <cell r="AE2606" t="str">
            <v>Batt. Rd 3rd flr</v>
          </cell>
          <cell r="AF2606" t="str">
            <v>Local</v>
          </cell>
          <cell r="AG2606" t="str">
            <v>Employee</v>
          </cell>
          <cell r="AH2606">
            <v>1</v>
          </cell>
          <cell r="AI2606" t="str">
            <v>Month</v>
          </cell>
          <cell r="AJ2606" t="str">
            <v>0109134036</v>
          </cell>
          <cell r="AK2606" t="str">
            <v>1176610</v>
          </cell>
          <cell r="AL2606" t="str">
            <v>Thng,Cheok Khoon Charlotte</v>
          </cell>
          <cell r="AO2606" t="str">
            <v>Too Soon to Classify</v>
          </cell>
          <cell r="AP2606" t="str">
            <v>Core Contributor</v>
          </cell>
          <cell r="AQ2606">
            <v>36000</v>
          </cell>
        </row>
        <row r="2607">
          <cell r="A2607">
            <v>1185884</v>
          </cell>
          <cell r="B2607" t="str">
            <v>Tay,Li-rong Gillian</v>
          </cell>
          <cell r="C2607" t="str">
            <v>Consumer Banking</v>
          </cell>
          <cell r="D2607" t="str">
            <v>CB Credit-Admin. &amp; Mgmt.-Reg</v>
          </cell>
          <cell r="E2607" t="str">
            <v>Officer</v>
          </cell>
          <cell r="F2607" t="str">
            <v>Contractor</v>
          </cell>
          <cell r="I2607" t="str">
            <v>1811901</v>
          </cell>
          <cell r="J2607" t="str">
            <v>NO</v>
          </cell>
          <cell r="K2607" t="str">
            <v>Jahner,Roderic Rene</v>
          </cell>
          <cell r="L2607">
            <v>30158</v>
          </cell>
          <cell r="M2607" t="str">
            <v>23</v>
          </cell>
          <cell r="P2607">
            <v>38341</v>
          </cell>
          <cell r="Q2607" t="str">
            <v>0,8</v>
          </cell>
          <cell r="R2607" t="str">
            <v>0,6</v>
          </cell>
          <cell r="S2607">
            <v>38341</v>
          </cell>
          <cell r="V2607">
            <v>38473</v>
          </cell>
          <cell r="W2607">
            <v>1</v>
          </cell>
          <cell r="X2607" t="str">
            <v>J028</v>
          </cell>
          <cell r="Y2607" t="str">
            <v>HR Service Delivery III</v>
          </cell>
          <cell r="Z2607" t="str">
            <v>P327</v>
          </cell>
          <cell r="AA2607" t="str">
            <v>C015</v>
          </cell>
          <cell r="AB2607" t="str">
            <v>i. Bachelor's Degree or equiv</v>
          </cell>
          <cell r="AC2607" t="str">
            <v>S8221426G</v>
          </cell>
          <cell r="AD2607" t="str">
            <v>Female</v>
          </cell>
          <cell r="AE2607" t="str">
            <v>PBTP 10th Floor</v>
          </cell>
          <cell r="AF2607" t="str">
            <v>Local</v>
          </cell>
          <cell r="AG2607" t="str">
            <v>Direct Contractor</v>
          </cell>
          <cell r="AH2607">
            <v>1</v>
          </cell>
          <cell r="AI2607" t="str">
            <v>Month</v>
          </cell>
          <cell r="AJ2607" t="str">
            <v>0109138023</v>
          </cell>
          <cell r="AK2607" t="str">
            <v>1168101</v>
          </cell>
          <cell r="AL2607" t="str">
            <v>Ang,Pek San</v>
          </cell>
          <cell r="AP2607">
            <v>0</v>
          </cell>
          <cell r="AQ2607">
            <v>24000</v>
          </cell>
        </row>
        <row r="2608">
          <cell r="A2608">
            <v>1184239</v>
          </cell>
          <cell r="B2608" t="str">
            <v>Lee,Jia Hui Pamela</v>
          </cell>
          <cell r="C2608" t="str">
            <v>Consumer Banking</v>
          </cell>
          <cell r="D2608" t="str">
            <v>Visa / Merchant Settlement</v>
          </cell>
          <cell r="E2608" t="str">
            <v>Customer Service Assistant</v>
          </cell>
          <cell r="F2608" t="str">
            <v>Contractor</v>
          </cell>
          <cell r="I2608" t="str">
            <v>1741800</v>
          </cell>
          <cell r="J2608" t="str">
            <v>CL</v>
          </cell>
          <cell r="K2608" t="str">
            <v>Yap,Soon Chuang Angeline</v>
          </cell>
          <cell r="L2608">
            <v>30943</v>
          </cell>
          <cell r="M2608" t="str">
            <v>20</v>
          </cell>
          <cell r="P2608">
            <v>38292</v>
          </cell>
          <cell r="Q2608" t="str">
            <v>0,9</v>
          </cell>
          <cell r="R2608" t="str">
            <v>1,1</v>
          </cell>
          <cell r="S2608">
            <v>38292</v>
          </cell>
          <cell r="W2608">
            <v>1</v>
          </cell>
          <cell r="X2608" t="str">
            <v>J089</v>
          </cell>
          <cell r="Y2608" t="str">
            <v>(OPS) Trans Proc III</v>
          </cell>
          <cell r="Z2608" t="str">
            <v>P088</v>
          </cell>
          <cell r="AA2608" t="str">
            <v>C015</v>
          </cell>
          <cell r="AB2608" t="str">
            <v>a. Unknown</v>
          </cell>
          <cell r="AC2608" t="str">
            <v>S8429358Z</v>
          </cell>
          <cell r="AD2608" t="str">
            <v>Female</v>
          </cell>
          <cell r="AE2608" t="str">
            <v>Tampines 5th flr</v>
          </cell>
          <cell r="AF2608" t="str">
            <v>Local</v>
          </cell>
          <cell r="AG2608" t="str">
            <v>Direct Contractor</v>
          </cell>
          <cell r="AH2608">
            <v>1</v>
          </cell>
          <cell r="AI2608" t="str">
            <v>Month</v>
          </cell>
          <cell r="AJ2608" t="str">
            <v>0122571746</v>
          </cell>
          <cell r="AK2608" t="str">
            <v>1116460</v>
          </cell>
          <cell r="AL2608" t="str">
            <v>Ang,Pek San</v>
          </cell>
          <cell r="AP2608">
            <v>0</v>
          </cell>
          <cell r="AQ2608">
            <v>15600</v>
          </cell>
        </row>
        <row r="2609">
          <cell r="A2609">
            <v>1175408</v>
          </cell>
          <cell r="B2609" t="str">
            <v>Yeo,Swan Jong Jasmine</v>
          </cell>
          <cell r="C2609" t="str">
            <v>Client Relationships</v>
          </cell>
          <cell r="D2609" t="str">
            <v>Basel Information Mgmt-Reg</v>
          </cell>
          <cell r="E2609" t="str">
            <v>Senior Secretary</v>
          </cell>
          <cell r="F2609" t="str">
            <v>CS15</v>
          </cell>
          <cell r="G2609">
            <v>14000</v>
          </cell>
          <cell r="H2609" t="str">
            <v>SGD</v>
          </cell>
          <cell r="I2609" t="str">
            <v>4778901</v>
          </cell>
          <cell r="J2609" t="str">
            <v>CS</v>
          </cell>
          <cell r="K2609" t="str">
            <v>Iyengar,Srinivasan Sundararajan</v>
          </cell>
          <cell r="L2609">
            <v>23314</v>
          </cell>
          <cell r="M2609" t="str">
            <v>41</v>
          </cell>
          <cell r="O2609" t="str">
            <v>TS</v>
          </cell>
          <cell r="P2609">
            <v>38057</v>
          </cell>
          <cell r="Q2609" t="str">
            <v>1,5</v>
          </cell>
          <cell r="R2609" t="str">
            <v>21,4</v>
          </cell>
          <cell r="S2609">
            <v>38057</v>
          </cell>
          <cell r="U2609">
            <v>38443</v>
          </cell>
          <cell r="V2609">
            <v>38443</v>
          </cell>
          <cell r="W2609">
            <v>1</v>
          </cell>
          <cell r="X2609" t="str">
            <v>J107</v>
          </cell>
          <cell r="Y2609" t="str">
            <v>(SH) Sec/Admin I</v>
          </cell>
          <cell r="Z2609" t="str">
            <v>P244</v>
          </cell>
          <cell r="AA2609" t="str">
            <v>C152</v>
          </cell>
          <cell r="AB2609" t="str">
            <v>h. Diploma or equivalent</v>
          </cell>
          <cell r="AC2609" t="str">
            <v>S1572494C</v>
          </cell>
          <cell r="AD2609" t="str">
            <v>Female</v>
          </cell>
          <cell r="AE2609" t="str">
            <v>Batt. Road 8th flr</v>
          </cell>
          <cell r="AF2609" t="str">
            <v>Local</v>
          </cell>
          <cell r="AG2609" t="str">
            <v>Employee</v>
          </cell>
          <cell r="AH2609">
            <v>1</v>
          </cell>
          <cell r="AI2609" t="str">
            <v>Month</v>
          </cell>
          <cell r="AJ2609" t="str">
            <v>0109129482</v>
          </cell>
          <cell r="AK2609" t="str">
            <v>1123990</v>
          </cell>
          <cell r="AL2609" t="str">
            <v>Chong,Yin Yin</v>
          </cell>
          <cell r="AO2609" t="str">
            <v>Too Soon to Classify</v>
          </cell>
          <cell r="AP2609" t="str">
            <v>Critical Resource</v>
          </cell>
          <cell r="AQ2609">
            <v>54000</v>
          </cell>
        </row>
        <row r="2610">
          <cell r="A2610">
            <v>1186663</v>
          </cell>
          <cell r="B2610" t="str">
            <v>Lai,Sock Khim</v>
          </cell>
          <cell r="C2610" t="str">
            <v>Finance</v>
          </cell>
          <cell r="D2610" t="str">
            <v>Central Finance Team</v>
          </cell>
          <cell r="E2610" t="str">
            <v>Senior Tax Manager</v>
          </cell>
          <cell r="F2610" t="str">
            <v>M22</v>
          </cell>
          <cell r="G2610">
            <v>35500</v>
          </cell>
          <cell r="H2610" t="str">
            <v>SGD</v>
          </cell>
          <cell r="I2610" t="str">
            <v>8121800</v>
          </cell>
          <cell r="J2610" t="str">
            <v>NO</v>
          </cell>
          <cell r="K2610" t="str">
            <v>Powell,Gregory John</v>
          </cell>
          <cell r="L2610">
            <v>26806</v>
          </cell>
          <cell r="M2610" t="str">
            <v>32</v>
          </cell>
          <cell r="P2610">
            <v>38384</v>
          </cell>
          <cell r="Q2610" t="str">
            <v>0,6</v>
          </cell>
          <cell r="R2610" t="str">
            <v>9,8</v>
          </cell>
          <cell r="S2610">
            <v>38384</v>
          </cell>
          <cell r="W2610">
            <v>1</v>
          </cell>
          <cell r="X2610" t="str">
            <v>J019</v>
          </cell>
          <cell r="Y2610" t="str">
            <v>(FIN) Bus Partner IV</v>
          </cell>
          <cell r="Z2610" t="str">
            <v>P323</v>
          </cell>
          <cell r="AA2610" t="str">
            <v>C021</v>
          </cell>
          <cell r="AB2610" t="str">
            <v>i. Bachelor's Degree or equiv</v>
          </cell>
          <cell r="AC2610" t="str">
            <v>S7317698J</v>
          </cell>
          <cell r="AD2610" t="str">
            <v>Female</v>
          </cell>
          <cell r="AE2610" t="str">
            <v>Tampines 6th flr</v>
          </cell>
          <cell r="AF2610" t="str">
            <v>Local</v>
          </cell>
          <cell r="AG2610" t="str">
            <v>Employee</v>
          </cell>
          <cell r="AH2610">
            <v>1</v>
          </cell>
          <cell r="AI2610" t="str">
            <v>Month</v>
          </cell>
          <cell r="AJ2610" t="str">
            <v>0109138031</v>
          </cell>
          <cell r="AK2610" t="str">
            <v>1002365</v>
          </cell>
          <cell r="AL2610" t="str">
            <v>Chong,Yin Yin</v>
          </cell>
          <cell r="AP2610" t="str">
            <v>Too Soon to Classify</v>
          </cell>
          <cell r="AQ2610">
            <v>138000</v>
          </cell>
        </row>
        <row r="2611">
          <cell r="A2611">
            <v>1143082</v>
          </cell>
          <cell r="B2611" t="str">
            <v>Choo,Heok Kevin</v>
          </cell>
          <cell r="C2611" t="str">
            <v>Consumer Banking</v>
          </cell>
          <cell r="D2611" t="str">
            <v>SME Banking-MultiPdt Customers</v>
          </cell>
          <cell r="E2611" t="str">
            <v>Sales Manager - New Business</v>
          </cell>
          <cell r="F2611" t="str">
            <v>M18</v>
          </cell>
          <cell r="G2611">
            <v>13000</v>
          </cell>
          <cell r="H2611" t="str">
            <v>SGD</v>
          </cell>
          <cell r="I2611" t="str">
            <v>1121800</v>
          </cell>
          <cell r="J2611" t="str">
            <v>NO</v>
          </cell>
          <cell r="K2611" t="str">
            <v>Lai,Bee Lian</v>
          </cell>
          <cell r="L2611">
            <v>28071</v>
          </cell>
          <cell r="M2611" t="str">
            <v>28</v>
          </cell>
          <cell r="N2611" t="str">
            <v>3A</v>
          </cell>
          <cell r="O2611" t="str">
            <v>3B</v>
          </cell>
          <cell r="P2611">
            <v>36626</v>
          </cell>
          <cell r="Q2611" t="str">
            <v>5,4</v>
          </cell>
          <cell r="R2611" t="str">
            <v>0,6</v>
          </cell>
          <cell r="S2611">
            <v>36626</v>
          </cell>
          <cell r="U2611">
            <v>37803</v>
          </cell>
          <cell r="V2611">
            <v>38443</v>
          </cell>
          <cell r="W2611">
            <v>1</v>
          </cell>
          <cell r="X2611" t="str">
            <v>J075</v>
          </cell>
          <cell r="Y2611" t="str">
            <v>(CB) Sales III</v>
          </cell>
          <cell r="Z2611" t="str">
            <v>P012</v>
          </cell>
          <cell r="AA2611" t="str">
            <v>C005</v>
          </cell>
          <cell r="AB2611" t="str">
            <v>i. Bachelor's Degree or equiv</v>
          </cell>
          <cell r="AC2611" t="str">
            <v>S7635957A</v>
          </cell>
          <cell r="AD2611" t="str">
            <v>Male</v>
          </cell>
          <cell r="AE2611" t="str">
            <v>Batt. Rd 10th flr</v>
          </cell>
          <cell r="AF2611" t="str">
            <v>Local</v>
          </cell>
          <cell r="AG2611" t="str">
            <v>Employee</v>
          </cell>
          <cell r="AH2611">
            <v>1</v>
          </cell>
          <cell r="AI2611" t="str">
            <v>Month</v>
          </cell>
          <cell r="AJ2611" t="str">
            <v>0109556984</v>
          </cell>
          <cell r="AK2611" t="str">
            <v>1116615</v>
          </cell>
          <cell r="AL2611" t="str">
            <v>Ang,Pek San</v>
          </cell>
          <cell r="AM2611" t="str">
            <v>Core Contributor</v>
          </cell>
          <cell r="AN2611" t="str">
            <v>Core Contributor</v>
          </cell>
          <cell r="AO2611" t="str">
            <v>Core Contributor</v>
          </cell>
          <cell r="AP2611" t="str">
            <v>Core Contributor</v>
          </cell>
          <cell r="AQ2611">
            <v>45600</v>
          </cell>
        </row>
        <row r="2612">
          <cell r="A2612">
            <v>1169424</v>
          </cell>
          <cell r="B2612" t="str">
            <v>Abdullah,Shalina Binte</v>
          </cell>
          <cell r="C2612" t="str">
            <v>Consumer Banking</v>
          </cell>
          <cell r="D2612" t="str">
            <v>BRDB-Priority Banking</v>
          </cell>
          <cell r="E2612" t="str">
            <v>Confidential Secretary</v>
          </cell>
          <cell r="F2612" t="str">
            <v>CS12</v>
          </cell>
          <cell r="G2612">
            <v>6000</v>
          </cell>
          <cell r="H2612" t="str">
            <v>SGD</v>
          </cell>
          <cell r="I2612" t="str">
            <v>1424800</v>
          </cell>
          <cell r="J2612" t="str">
            <v>CS</v>
          </cell>
          <cell r="K2612" t="str">
            <v>Kok,Pei Kee</v>
          </cell>
          <cell r="L2612">
            <v>25923</v>
          </cell>
          <cell r="M2612" t="str">
            <v>34</v>
          </cell>
          <cell r="N2612" t="str">
            <v>3B</v>
          </cell>
          <cell r="O2612" t="str">
            <v>3B</v>
          </cell>
          <cell r="P2612">
            <v>37854</v>
          </cell>
          <cell r="Q2612" t="str">
            <v>2,0</v>
          </cell>
          <cell r="R2612" t="str">
            <v>8,7</v>
          </cell>
          <cell r="S2612">
            <v>37854</v>
          </cell>
          <cell r="V2612">
            <v>38443</v>
          </cell>
          <cell r="W2612">
            <v>1</v>
          </cell>
          <cell r="X2612" t="str">
            <v>J108</v>
          </cell>
          <cell r="Y2612" t="str">
            <v>(SH) Sec/Admin II</v>
          </cell>
          <cell r="Z2612" t="str">
            <v>P110</v>
          </cell>
          <cell r="AA2612" t="str">
            <v>C015</v>
          </cell>
          <cell r="AB2612" t="str">
            <v>h. Diploma or equivalent</v>
          </cell>
          <cell r="AC2612" t="str">
            <v>S7045143C</v>
          </cell>
          <cell r="AD2612" t="str">
            <v>Female</v>
          </cell>
          <cell r="AE2612" t="str">
            <v>Batt. Rd 3rd flr</v>
          </cell>
          <cell r="AF2612" t="str">
            <v>Local</v>
          </cell>
          <cell r="AG2612" t="str">
            <v>Employee</v>
          </cell>
          <cell r="AH2612">
            <v>1</v>
          </cell>
          <cell r="AI2612" t="str">
            <v>Month</v>
          </cell>
          <cell r="AJ2612" t="str">
            <v>0109123468</v>
          </cell>
          <cell r="AK2612" t="str">
            <v>1117120</v>
          </cell>
          <cell r="AL2612" t="str">
            <v>Ang,Pek San</v>
          </cell>
          <cell r="AO2612" t="str">
            <v>Core Contributor</v>
          </cell>
          <cell r="AP2612" t="str">
            <v>Core Contributor</v>
          </cell>
          <cell r="AQ2612">
            <v>27600</v>
          </cell>
        </row>
        <row r="2613">
          <cell r="A2613">
            <v>1181546</v>
          </cell>
          <cell r="B2613" t="str">
            <v>Gill,Sharnjit Kaur</v>
          </cell>
          <cell r="C2613" t="str">
            <v>Human Resources</v>
          </cell>
          <cell r="D2613" t="str">
            <v>COE Reward-Reg</v>
          </cell>
          <cell r="E2613" t="str">
            <v>Senior Reward Manager, Singapore &amp; South East Asia</v>
          </cell>
          <cell r="F2613" t="str">
            <v>B4</v>
          </cell>
          <cell r="G2613">
            <v>90000</v>
          </cell>
          <cell r="H2613" t="str">
            <v>SGD</v>
          </cell>
          <cell r="I2613" t="str">
            <v>8223901</v>
          </cell>
          <cell r="J2613" t="str">
            <v>NO</v>
          </cell>
          <cell r="K2613" t="str">
            <v>Nasir,Jamal</v>
          </cell>
          <cell r="L2613">
            <v>23253</v>
          </cell>
          <cell r="M2613" t="str">
            <v>42</v>
          </cell>
          <cell r="O2613" t="str">
            <v>NR</v>
          </cell>
          <cell r="P2613">
            <v>38250</v>
          </cell>
          <cell r="Q2613" t="str">
            <v>0,11</v>
          </cell>
          <cell r="R2613" t="str">
            <v>17,4</v>
          </cell>
          <cell r="S2613">
            <v>38250</v>
          </cell>
          <cell r="W2613">
            <v>1</v>
          </cell>
          <cell r="X2613" t="str">
            <v>J024</v>
          </cell>
          <cell r="Y2613" t="str">
            <v>HR Ctr of Expertise II</v>
          </cell>
          <cell r="Z2613" t="str">
            <v>P107</v>
          </cell>
          <cell r="AA2613" t="str">
            <v>C072</v>
          </cell>
          <cell r="AB2613" t="str">
            <v>k. Post Graduate Degree</v>
          </cell>
          <cell r="AC2613" t="str">
            <v>S2631621I</v>
          </cell>
          <cell r="AD2613" t="str">
            <v>Female</v>
          </cell>
          <cell r="AE2613" t="str">
            <v>PBTP 10th Floor</v>
          </cell>
          <cell r="AF2613" t="str">
            <v>Local</v>
          </cell>
          <cell r="AG2613" t="str">
            <v>Employee</v>
          </cell>
          <cell r="AH2613">
            <v>1</v>
          </cell>
          <cell r="AI2613" t="str">
            <v>Month</v>
          </cell>
          <cell r="AJ2613" t="str">
            <v>0109133609</v>
          </cell>
          <cell r="AK2613" t="str">
            <v>1151632</v>
          </cell>
          <cell r="AL2613" t="str">
            <v>Nasir,Jamal</v>
          </cell>
          <cell r="AO2613" t="str">
            <v>Too Soon to Classify</v>
          </cell>
          <cell r="AP2613">
            <v>0</v>
          </cell>
          <cell r="AQ2613">
            <v>264000</v>
          </cell>
        </row>
        <row r="2614">
          <cell r="A2614">
            <v>1152146</v>
          </cell>
          <cell r="B2614" t="str">
            <v>Greenaway,Graeme Ross</v>
          </cell>
          <cell r="C2614" t="str">
            <v>Global Markets</v>
          </cell>
          <cell r="D2614" t="str">
            <v>GM Programme Office</v>
          </cell>
          <cell r="E2614" t="str">
            <v>Programme Director - Global Markets</v>
          </cell>
          <cell r="F2614" t="str">
            <v>B4</v>
          </cell>
          <cell r="I2614" t="str">
            <v>4941901</v>
          </cell>
          <cell r="J2614" t="str">
            <v>NO</v>
          </cell>
          <cell r="K2614" t="str">
            <v>Chow,Wai Kit</v>
          </cell>
          <cell r="L2614">
            <v>26629</v>
          </cell>
          <cell r="M2614" t="str">
            <v>32</v>
          </cell>
          <cell r="N2614" t="str">
            <v>2B</v>
          </cell>
          <cell r="O2614" t="str">
            <v>2B</v>
          </cell>
          <cell r="P2614">
            <v>37040</v>
          </cell>
          <cell r="Q2614" t="str">
            <v>4,3</v>
          </cell>
          <cell r="R2614" t="str">
            <v>12,8</v>
          </cell>
          <cell r="S2614">
            <v>37040</v>
          </cell>
          <cell r="U2614">
            <v>38078</v>
          </cell>
          <cell r="V2614">
            <v>38261</v>
          </cell>
          <cell r="W2614">
            <v>1</v>
          </cell>
          <cell r="X2614" t="str">
            <v>J101</v>
          </cell>
          <cell r="Y2614" t="str">
            <v>(SH) Programme Director</v>
          </cell>
          <cell r="Z2614" t="str">
            <v>P090</v>
          </cell>
          <cell r="AA2614" t="str">
            <v>C146</v>
          </cell>
          <cell r="AB2614" t="str">
            <v>i. Bachelor's Degree or equiv</v>
          </cell>
          <cell r="AC2614" t="str">
            <v>G5605645P</v>
          </cell>
          <cell r="AD2614" t="str">
            <v>Male</v>
          </cell>
          <cell r="AE2614" t="str">
            <v>Batt. Rd 6th flr</v>
          </cell>
          <cell r="AF2614" t="str">
            <v>Local (non-standard)</v>
          </cell>
          <cell r="AG2614" t="str">
            <v>Employee</v>
          </cell>
          <cell r="AH2614">
            <v>1</v>
          </cell>
          <cell r="AI2614" t="str">
            <v>Month</v>
          </cell>
          <cell r="AJ2614" t="str">
            <v>0109102584</v>
          </cell>
          <cell r="AK2614" t="str">
            <v>1186238</v>
          </cell>
          <cell r="AL2614" t="str">
            <v>Chia,Boon Lee</v>
          </cell>
          <cell r="AM2614" t="str">
            <v>H3 - G</v>
          </cell>
          <cell r="AN2614" t="str">
            <v>H3 - G</v>
          </cell>
          <cell r="AO2614" t="str">
            <v>H3 - G</v>
          </cell>
          <cell r="AP2614" t="str">
            <v>H3 - G</v>
          </cell>
          <cell r="AQ2614">
            <v>391344</v>
          </cell>
        </row>
        <row r="2615">
          <cell r="A2615">
            <v>1151808</v>
          </cell>
          <cell r="B2615" t="str">
            <v>Khoo,Wunson</v>
          </cell>
          <cell r="C2615" t="str">
            <v>Client Relationships</v>
          </cell>
          <cell r="D2615" t="str">
            <v>Solution Delivery-Sales</v>
          </cell>
          <cell r="E2615" t="str">
            <v>Impl. Mgr, Solution Delivery</v>
          </cell>
          <cell r="F2615" t="str">
            <v>M18</v>
          </cell>
          <cell r="G2615">
            <v>13000</v>
          </cell>
          <cell r="H2615" t="str">
            <v>SGD</v>
          </cell>
          <cell r="I2615" t="str">
            <v>5131800</v>
          </cell>
          <cell r="J2615" t="str">
            <v>NO</v>
          </cell>
          <cell r="K2615" t="str">
            <v>Ho,Miaw Ping</v>
          </cell>
          <cell r="L2615">
            <v>27720</v>
          </cell>
          <cell r="M2615" t="str">
            <v>29</v>
          </cell>
          <cell r="N2615" t="str">
            <v>3B</v>
          </cell>
          <cell r="O2615" t="str">
            <v>3C</v>
          </cell>
          <cell r="P2615">
            <v>37011</v>
          </cell>
          <cell r="Q2615" t="str">
            <v>4,4</v>
          </cell>
          <cell r="R2615" t="str">
            <v>0,9</v>
          </cell>
          <cell r="S2615">
            <v>37011</v>
          </cell>
          <cell r="U2615">
            <v>37530</v>
          </cell>
          <cell r="V2615">
            <v>38078</v>
          </cell>
          <cell r="W2615">
            <v>1</v>
          </cell>
          <cell r="X2615" t="str">
            <v>DJ006</v>
          </cell>
          <cell r="Y2615" t="str">
            <v>Chnls/Soln Delivery-TBA</v>
          </cell>
          <cell r="Z2615" t="str">
            <v>P322</v>
          </cell>
          <cell r="AA2615" t="str">
            <v>C174</v>
          </cell>
          <cell r="AB2615" t="str">
            <v>i. Bachelor's Degree or equiv</v>
          </cell>
          <cell r="AC2615" t="str">
            <v>S7534713H</v>
          </cell>
          <cell r="AD2615" t="str">
            <v>Male</v>
          </cell>
          <cell r="AE2615" t="str">
            <v>Batt. Rd 4th flr</v>
          </cell>
          <cell r="AF2615" t="str">
            <v>Local</v>
          </cell>
          <cell r="AG2615" t="str">
            <v>Employee</v>
          </cell>
          <cell r="AH2615">
            <v>1</v>
          </cell>
          <cell r="AI2615" t="str">
            <v>Month</v>
          </cell>
          <cell r="AJ2615" t="str">
            <v>0109101723</v>
          </cell>
          <cell r="AK2615" t="str">
            <v>1124052</v>
          </cell>
          <cell r="AL2615" t="str">
            <v>Thng,Cheok Khoon Charlotte</v>
          </cell>
          <cell r="AM2615" t="str">
            <v>Core Contributor</v>
          </cell>
          <cell r="AN2615" t="str">
            <v>Core Contributor</v>
          </cell>
          <cell r="AO2615" t="str">
            <v>H4 - G</v>
          </cell>
          <cell r="AP2615" t="str">
            <v>H4 - G</v>
          </cell>
          <cell r="AQ2615">
            <v>51552</v>
          </cell>
        </row>
        <row r="2616">
          <cell r="A2616">
            <v>1181554</v>
          </cell>
          <cell r="B2616" t="str">
            <v>Garg,Ankit</v>
          </cell>
          <cell r="C2616" t="str">
            <v>Client Relationships</v>
          </cell>
          <cell r="D2616" t="str">
            <v>Risk Management-Mgmt-Reg</v>
          </cell>
          <cell r="E2616" t="str">
            <v>Graduate Associate, Wholesale Bank Risk</v>
          </cell>
          <cell r="F2616" t="str">
            <v>M17</v>
          </cell>
          <cell r="G2616">
            <v>9000</v>
          </cell>
          <cell r="H2616" t="str">
            <v>SGD</v>
          </cell>
          <cell r="I2616" t="str">
            <v>4331901</v>
          </cell>
          <cell r="J2616" t="str">
            <v>NO</v>
          </cell>
          <cell r="K2616" t="str">
            <v>Tan,Gee Shan</v>
          </cell>
          <cell r="L2616">
            <v>30464</v>
          </cell>
          <cell r="M2616" t="str">
            <v>22</v>
          </cell>
          <cell r="O2616" t="str">
            <v>NR</v>
          </cell>
          <cell r="P2616">
            <v>38231</v>
          </cell>
          <cell r="Q2616" t="str">
            <v>1,0</v>
          </cell>
          <cell r="R2616" t="str">
            <v>0,2</v>
          </cell>
          <cell r="S2616">
            <v>38231</v>
          </cell>
          <cell r="U2616">
            <v>38534</v>
          </cell>
          <cell r="V2616">
            <v>38534</v>
          </cell>
          <cell r="W2616">
            <v>1</v>
          </cell>
          <cell r="X2616" t="str">
            <v>J167</v>
          </cell>
          <cell r="Y2616" t="str">
            <v>Risk Bus Partner IV</v>
          </cell>
          <cell r="Z2616" t="str">
            <v>P156</v>
          </cell>
          <cell r="AA2616" t="str">
            <v>C152</v>
          </cell>
          <cell r="AB2616" t="str">
            <v>j. Professional Quali/Cert</v>
          </cell>
          <cell r="AC2616" t="str">
            <v>G0047874T</v>
          </cell>
          <cell r="AD2616" t="str">
            <v>Male</v>
          </cell>
          <cell r="AE2616" t="str">
            <v>Batt. Road 8th flr</v>
          </cell>
          <cell r="AF2616" t="str">
            <v>Local</v>
          </cell>
          <cell r="AG2616" t="str">
            <v>Employee</v>
          </cell>
          <cell r="AH2616">
            <v>1</v>
          </cell>
          <cell r="AI2616" t="str">
            <v>Month</v>
          </cell>
          <cell r="AJ2616" t="str">
            <v>0109134311</v>
          </cell>
          <cell r="AK2616" t="str">
            <v>1116275</v>
          </cell>
          <cell r="AL2616" t="str">
            <v>Chong,Yin Yin</v>
          </cell>
          <cell r="AO2616" t="str">
            <v>Too Soon to Classify</v>
          </cell>
          <cell r="AP2616" t="str">
            <v>H4 - G</v>
          </cell>
          <cell r="AQ2616">
            <v>38412</v>
          </cell>
        </row>
        <row r="2617">
          <cell r="A2617">
            <v>1018993</v>
          </cell>
          <cell r="B2617" t="str">
            <v>Singh,Jujhar</v>
          </cell>
          <cell r="C2617" t="str">
            <v>Global Markets</v>
          </cell>
          <cell r="D2617" t="str">
            <v>Distribution Loan Trading</v>
          </cell>
          <cell r="E2617" t="str">
            <v>Regional Head of Trading, Distribution</v>
          </cell>
          <cell r="F2617" t="str">
            <v>M23</v>
          </cell>
          <cell r="I2617" t="str">
            <v>6276800</v>
          </cell>
          <cell r="J2617" t="str">
            <v>NO</v>
          </cell>
          <cell r="K2617" t="str">
            <v>Martin,Anthony Gerard</v>
          </cell>
          <cell r="L2617">
            <v>27199</v>
          </cell>
          <cell r="M2617" t="str">
            <v>31</v>
          </cell>
          <cell r="N2617" t="str">
            <v>2B</v>
          </cell>
          <cell r="O2617" t="str">
            <v>1B</v>
          </cell>
          <cell r="P2617">
            <v>37089</v>
          </cell>
          <cell r="Q2617" t="str">
            <v>4,1</v>
          </cell>
          <cell r="R2617" t="str">
            <v>,</v>
          </cell>
          <cell r="S2617">
            <v>37089</v>
          </cell>
          <cell r="U2617">
            <v>37956</v>
          </cell>
          <cell r="V2617">
            <v>38200</v>
          </cell>
          <cell r="W2617">
            <v>1</v>
          </cell>
          <cell r="X2617" t="str">
            <v>DJ025</v>
          </cell>
          <cell r="Y2617" t="str">
            <v>Regional Head - TBA</v>
          </cell>
          <cell r="Z2617" t="str">
            <v>P332</v>
          </cell>
          <cell r="AA2617" t="str">
            <v>C174</v>
          </cell>
          <cell r="AB2617" t="str">
            <v>l. Further Degree</v>
          </cell>
          <cell r="AC2617" t="str">
            <v>G5788171U</v>
          </cell>
          <cell r="AD2617" t="str">
            <v>Male</v>
          </cell>
          <cell r="AE2617" t="str">
            <v>Batt. Rd 3rd flr</v>
          </cell>
          <cell r="AF2617" t="str">
            <v>Local</v>
          </cell>
          <cell r="AG2617" t="str">
            <v>Employee</v>
          </cell>
          <cell r="AH2617">
            <v>1</v>
          </cell>
          <cell r="AI2617" t="str">
            <v>Month</v>
          </cell>
          <cell r="AJ2617" t="str">
            <v>0109138554</v>
          </cell>
          <cell r="AK2617" t="str">
            <v>1154005</v>
          </cell>
          <cell r="AL2617" t="str">
            <v>Thng,Cheok Khoon Charlotte</v>
          </cell>
          <cell r="AN2617" t="str">
            <v>H4 - G</v>
          </cell>
          <cell r="AO2617" t="str">
            <v>H3 - G</v>
          </cell>
          <cell r="AP2617" t="str">
            <v>H3 - G</v>
          </cell>
          <cell r="AQ2617">
            <v>210012</v>
          </cell>
        </row>
        <row r="2618">
          <cell r="A2618">
            <v>1187308</v>
          </cell>
          <cell r="B2618" t="str">
            <v>Ho,Boon Soo Stefan</v>
          </cell>
          <cell r="C2618" t="str">
            <v>Consumer Banking</v>
          </cell>
          <cell r="D2618" t="str">
            <v>WM-Treasury &amp; Investment</v>
          </cell>
          <cell r="E2618" t="str">
            <v>Manager, FX and Fixed Income Securities</v>
          </cell>
          <cell r="F2618" t="str">
            <v>M20</v>
          </cell>
          <cell r="G2618">
            <v>19000</v>
          </cell>
          <cell r="H2618" t="str">
            <v>SGD</v>
          </cell>
          <cell r="I2618" t="str">
            <v>1563901</v>
          </cell>
          <cell r="J2618" t="str">
            <v>NO</v>
          </cell>
          <cell r="K2618" t="str">
            <v>Chew,Sutat</v>
          </cell>
          <cell r="L2618">
            <v>26219</v>
          </cell>
          <cell r="M2618" t="str">
            <v>33</v>
          </cell>
          <cell r="P2618">
            <v>38418</v>
          </cell>
          <cell r="Q2618" t="str">
            <v>0,5</v>
          </cell>
          <cell r="R2618" t="str">
            <v>6,11</v>
          </cell>
          <cell r="S2618">
            <v>38418</v>
          </cell>
          <cell r="W2618">
            <v>1</v>
          </cell>
          <cell r="X2618" t="str">
            <v>J082</v>
          </cell>
          <cell r="Y2618" t="str">
            <v>(CB) Product Mgt III</v>
          </cell>
          <cell r="Z2618" t="str">
            <v>P018</v>
          </cell>
          <cell r="AA2618" t="str">
            <v>C064</v>
          </cell>
          <cell r="AB2618" t="str">
            <v>i. Bachelor's Degree or equiv</v>
          </cell>
          <cell r="AC2618" t="str">
            <v>S7135199H</v>
          </cell>
          <cell r="AD2618" t="str">
            <v>Male</v>
          </cell>
          <cell r="AE2618" t="str">
            <v>PBTP 9th Floor</v>
          </cell>
          <cell r="AF2618" t="str">
            <v>Local</v>
          </cell>
          <cell r="AG2618" t="str">
            <v>Employee</v>
          </cell>
          <cell r="AH2618">
            <v>1</v>
          </cell>
          <cell r="AI2618" t="str">
            <v>Month</v>
          </cell>
          <cell r="AJ2618" t="str">
            <v>0109139208</v>
          </cell>
          <cell r="AK2618" t="str">
            <v>1173290</v>
          </cell>
          <cell r="AL2618" t="str">
            <v>Ang,Pek San</v>
          </cell>
          <cell r="AP2618" t="str">
            <v>Too Soon to Classify</v>
          </cell>
          <cell r="AQ2618">
            <v>84000</v>
          </cell>
        </row>
        <row r="2619">
          <cell r="A2619">
            <v>1144922</v>
          </cell>
          <cell r="B2619" t="str">
            <v>Ng,Sze Yen Darryl</v>
          </cell>
          <cell r="C2619" t="str">
            <v>Audit</v>
          </cell>
          <cell r="D2619" t="str">
            <v>Audit International</v>
          </cell>
          <cell r="E2619" t="str">
            <v>Manager  New Initiatives</v>
          </cell>
          <cell r="F2619" t="str">
            <v>M19</v>
          </cell>
          <cell r="G2619">
            <v>16000</v>
          </cell>
          <cell r="H2619" t="str">
            <v>SGD</v>
          </cell>
          <cell r="I2619" t="str">
            <v>8721901</v>
          </cell>
          <cell r="J2619" t="str">
            <v>NO</v>
          </cell>
          <cell r="K2619" t="str">
            <v>Wan,Mei Kit</v>
          </cell>
          <cell r="L2619">
            <v>27517</v>
          </cell>
          <cell r="M2619" t="str">
            <v>30</v>
          </cell>
          <cell r="N2619" t="str">
            <v>2B</v>
          </cell>
          <cell r="O2619" t="str">
            <v>2B</v>
          </cell>
          <cell r="P2619">
            <v>36815</v>
          </cell>
          <cell r="Q2619" t="str">
            <v>4,10</v>
          </cell>
          <cell r="R2619" t="str">
            <v>0,2</v>
          </cell>
          <cell r="S2619">
            <v>36815</v>
          </cell>
          <cell r="U2619">
            <v>38078</v>
          </cell>
          <cell r="V2619">
            <v>38443</v>
          </cell>
          <cell r="W2619">
            <v>1</v>
          </cell>
          <cell r="X2619" t="str">
            <v>J156</v>
          </cell>
          <cell r="Y2619" t="str">
            <v>Audit IV</v>
          </cell>
          <cell r="Z2619" t="str">
            <v>P064</v>
          </cell>
          <cell r="AA2619" t="str">
            <v>C093</v>
          </cell>
          <cell r="AB2619" t="str">
            <v>k. Post Graduate Degree</v>
          </cell>
          <cell r="AC2619" t="str">
            <v>S7511557A</v>
          </cell>
          <cell r="AD2619" t="str">
            <v>Male</v>
          </cell>
          <cell r="AE2619" t="str">
            <v>PBTP 10th Floor</v>
          </cell>
          <cell r="AF2619" t="str">
            <v>Local</v>
          </cell>
          <cell r="AG2619" t="str">
            <v>Employee</v>
          </cell>
          <cell r="AH2619">
            <v>1</v>
          </cell>
          <cell r="AI2619" t="str">
            <v>Month</v>
          </cell>
          <cell r="AJ2619" t="str">
            <v>0109623479</v>
          </cell>
          <cell r="AK2619" t="str">
            <v>1116612</v>
          </cell>
          <cell r="AL2619" t="str">
            <v>Chong,Yin Yin</v>
          </cell>
          <cell r="AM2619" t="str">
            <v>H4 - G</v>
          </cell>
          <cell r="AN2619" t="str">
            <v>H4 - S</v>
          </cell>
          <cell r="AO2619" t="str">
            <v>Critical Resource</v>
          </cell>
          <cell r="AP2619" t="str">
            <v>Critical Resource</v>
          </cell>
          <cell r="AQ2619">
            <v>69216</v>
          </cell>
        </row>
        <row r="2620">
          <cell r="A2620">
            <v>1182714</v>
          </cell>
          <cell r="B2620" t="str">
            <v>Tan,Hong Ngee</v>
          </cell>
          <cell r="C2620" t="str">
            <v>Audit</v>
          </cell>
          <cell r="D2620" t="str">
            <v>Audit International</v>
          </cell>
          <cell r="E2620" t="str">
            <v>Assistant Audit Manager</v>
          </cell>
          <cell r="F2620" t="str">
            <v>M20</v>
          </cell>
          <cell r="G2620">
            <v>19000</v>
          </cell>
          <cell r="H2620" t="str">
            <v>SGD</v>
          </cell>
          <cell r="I2620" t="str">
            <v>8721901</v>
          </cell>
          <cell r="J2620" t="str">
            <v>NO</v>
          </cell>
          <cell r="K2620" t="str">
            <v>Wan,Mei Kit</v>
          </cell>
          <cell r="L2620">
            <v>26741</v>
          </cell>
          <cell r="M2620" t="str">
            <v>32</v>
          </cell>
          <cell r="O2620" t="str">
            <v>3B</v>
          </cell>
          <cell r="P2620">
            <v>38260</v>
          </cell>
          <cell r="Q2620" t="str">
            <v>0,10</v>
          </cell>
          <cell r="R2620" t="str">
            <v>7,7</v>
          </cell>
          <cell r="S2620">
            <v>38260</v>
          </cell>
          <cell r="W2620">
            <v>1</v>
          </cell>
          <cell r="X2620" t="str">
            <v>J155</v>
          </cell>
          <cell r="Y2620" t="str">
            <v>Audit III</v>
          </cell>
          <cell r="Z2620" t="str">
            <v>P064</v>
          </cell>
          <cell r="AA2620" t="str">
            <v>C093</v>
          </cell>
          <cell r="AB2620" t="str">
            <v>j. Professional Quali/Cert</v>
          </cell>
          <cell r="AC2620" t="str">
            <v>S7309570J</v>
          </cell>
          <cell r="AD2620" t="str">
            <v>Female</v>
          </cell>
          <cell r="AE2620" t="str">
            <v>PBTP 10th Floor</v>
          </cell>
          <cell r="AF2620" t="str">
            <v>Local</v>
          </cell>
          <cell r="AG2620" t="str">
            <v>Employee</v>
          </cell>
          <cell r="AH2620">
            <v>1</v>
          </cell>
          <cell r="AI2620" t="str">
            <v>Month</v>
          </cell>
          <cell r="AJ2620" t="str">
            <v>0109134915</v>
          </cell>
          <cell r="AK2620" t="str">
            <v>1116612</v>
          </cell>
          <cell r="AL2620" t="str">
            <v>Chong,Yin Yin</v>
          </cell>
          <cell r="AO2620" t="str">
            <v>Too Soon to Classify</v>
          </cell>
          <cell r="AP2620">
            <v>0</v>
          </cell>
          <cell r="AQ2620">
            <v>81600</v>
          </cell>
        </row>
        <row r="2621">
          <cell r="A2621">
            <v>1182424</v>
          </cell>
          <cell r="B2621" t="str">
            <v>Yap,Choon Beng</v>
          </cell>
          <cell r="C2621" t="str">
            <v>Global Markets</v>
          </cell>
          <cell r="D2621" t="str">
            <v>GM Sales</v>
          </cell>
          <cell r="E2621" t="str">
            <v>Vice President, Singapore Sales</v>
          </cell>
          <cell r="F2621" t="str">
            <v>M20</v>
          </cell>
          <cell r="I2621" t="str">
            <v>6129800</v>
          </cell>
          <cell r="J2621" t="str">
            <v>NO</v>
          </cell>
          <cell r="K2621" t="str">
            <v>Lee,Poh Gek Trudy</v>
          </cell>
          <cell r="L2621">
            <v>25155</v>
          </cell>
          <cell r="M2621" t="str">
            <v>36</v>
          </cell>
          <cell r="O2621" t="str">
            <v>3B</v>
          </cell>
          <cell r="P2621">
            <v>38246</v>
          </cell>
          <cell r="Q2621" t="str">
            <v>0,11</v>
          </cell>
          <cell r="R2621" t="str">
            <v>1,5</v>
          </cell>
          <cell r="S2621">
            <v>38246</v>
          </cell>
          <cell r="V2621">
            <v>38534</v>
          </cell>
          <cell r="W2621">
            <v>1</v>
          </cell>
          <cell r="X2621" t="str">
            <v>DJ016</v>
          </cell>
          <cell r="Y2621" t="str">
            <v>Sales - TBA</v>
          </cell>
          <cell r="Z2621" t="str">
            <v>P367</v>
          </cell>
          <cell r="AA2621" t="str">
            <v>C065</v>
          </cell>
          <cell r="AB2621" t="str">
            <v>i. Bachelor's Degree or equiv</v>
          </cell>
          <cell r="AC2621" t="str">
            <v>S6843358D</v>
          </cell>
          <cell r="AD2621" t="str">
            <v>Male</v>
          </cell>
          <cell r="AE2621" t="str">
            <v>Batt. Rd 3rd flr</v>
          </cell>
          <cell r="AF2621" t="str">
            <v>Local</v>
          </cell>
          <cell r="AG2621" t="str">
            <v>Employee</v>
          </cell>
          <cell r="AH2621">
            <v>1</v>
          </cell>
          <cell r="AI2621" t="str">
            <v>Month</v>
          </cell>
          <cell r="AJ2621" t="str">
            <v>0109135474</v>
          </cell>
          <cell r="AK2621" t="str">
            <v>1141475</v>
          </cell>
          <cell r="AL2621" t="str">
            <v>Thng,Cheok Khoon Charlotte</v>
          </cell>
          <cell r="AO2621" t="str">
            <v>Too Soon to Classify</v>
          </cell>
          <cell r="AP2621" t="str">
            <v>Core Contributor</v>
          </cell>
          <cell r="AQ2621">
            <v>125004</v>
          </cell>
        </row>
        <row r="2622">
          <cell r="A2622">
            <v>1149602</v>
          </cell>
          <cell r="B2622" t="str">
            <v>Cambier,Benoit-Gilles</v>
          </cell>
          <cell r="C2622" t="str">
            <v>Global Markets</v>
          </cell>
          <cell r="D2622" t="str">
            <v>Deriv Trdg Offshr Mgt-Gbl Prod</v>
          </cell>
          <cell r="E2622" t="str">
            <v>Global Hd of Structuring&amp;Quantitative Development</v>
          </cell>
          <cell r="F2622" t="str">
            <v>B3</v>
          </cell>
          <cell r="I2622" t="str">
            <v>6132818</v>
          </cell>
          <cell r="J2622" t="str">
            <v>NO</v>
          </cell>
          <cell r="K2622" t="str">
            <v>Bass,Michael Peter Andrew</v>
          </cell>
          <cell r="L2622">
            <v>25752</v>
          </cell>
          <cell r="M2622" t="str">
            <v>35</v>
          </cell>
          <cell r="N2622" t="str">
            <v>2B</v>
          </cell>
          <cell r="O2622" t="str">
            <v>1A</v>
          </cell>
          <cell r="P2622">
            <v>36899</v>
          </cell>
          <cell r="Q2622" t="str">
            <v>4,7</v>
          </cell>
          <cell r="R2622" t="str">
            <v>5,9</v>
          </cell>
          <cell r="S2622">
            <v>36899</v>
          </cell>
          <cell r="U2622">
            <v>38443</v>
          </cell>
          <cell r="V2622">
            <v>38443</v>
          </cell>
          <cell r="W2622">
            <v>1</v>
          </cell>
          <cell r="X2622" t="str">
            <v>DJ014</v>
          </cell>
          <cell r="Y2622" t="str">
            <v>Trading - TBA</v>
          </cell>
          <cell r="Z2622" t="str">
            <v>P333</v>
          </cell>
          <cell r="AA2622" t="str">
            <v>C175</v>
          </cell>
          <cell r="AB2622" t="str">
            <v>i. Bachelor's Degree or equiv</v>
          </cell>
          <cell r="AC2622" t="str">
            <v>G5572135T</v>
          </cell>
          <cell r="AD2622" t="str">
            <v>Male</v>
          </cell>
          <cell r="AE2622" t="str">
            <v>Batt. Rd 3rd flr</v>
          </cell>
          <cell r="AF2622" t="str">
            <v>Local</v>
          </cell>
          <cell r="AG2622" t="str">
            <v>Employee</v>
          </cell>
          <cell r="AH2622">
            <v>1</v>
          </cell>
          <cell r="AI2622" t="str">
            <v>Month</v>
          </cell>
          <cell r="AJ2622" t="str">
            <v>0108506959</v>
          </cell>
          <cell r="AK2622" t="str">
            <v>1151389</v>
          </cell>
          <cell r="AL2622" t="str">
            <v>Thng,Cheok Khoon Charlotte</v>
          </cell>
          <cell r="AM2622" t="str">
            <v>Critical Resource</v>
          </cell>
          <cell r="AN2622" t="str">
            <v>Critical Resource</v>
          </cell>
          <cell r="AO2622" t="str">
            <v>Critical Resource</v>
          </cell>
          <cell r="AP2622" t="str">
            <v>Critical Resource</v>
          </cell>
          <cell r="AQ2622">
            <v>365292</v>
          </cell>
        </row>
        <row r="2623">
          <cell r="A2623">
            <v>1163287</v>
          </cell>
          <cell r="B2623" t="str">
            <v>Ross,Michael John</v>
          </cell>
          <cell r="C2623" t="str">
            <v>Finance</v>
          </cell>
          <cell r="D2623" t="str">
            <v>Finance - Wholesale Bank-Reg</v>
          </cell>
          <cell r="E2623" t="str">
            <v>CFO, Global Markets</v>
          </cell>
          <cell r="F2623" t="str">
            <v>B3</v>
          </cell>
          <cell r="G2623">
            <v>280000</v>
          </cell>
          <cell r="H2623" t="str">
            <v>SGD</v>
          </cell>
          <cell r="I2623" t="str">
            <v>8151901</v>
          </cell>
          <cell r="J2623" t="str">
            <v>NO</v>
          </cell>
          <cell r="K2623" t="str">
            <v>Ahuja,Vivek</v>
          </cell>
          <cell r="L2623">
            <v>25188</v>
          </cell>
          <cell r="M2623" t="str">
            <v>36</v>
          </cell>
          <cell r="N2623" t="str">
            <v>2B</v>
          </cell>
          <cell r="O2623" t="str">
            <v>1B</v>
          </cell>
          <cell r="P2623">
            <v>37557</v>
          </cell>
          <cell r="Q2623" t="str">
            <v>2,10</v>
          </cell>
          <cell r="R2623" t="str">
            <v>12,2</v>
          </cell>
          <cell r="S2623">
            <v>37557</v>
          </cell>
          <cell r="U2623">
            <v>38261</v>
          </cell>
          <cell r="V2623">
            <v>38261</v>
          </cell>
          <cell r="W2623">
            <v>1</v>
          </cell>
          <cell r="X2623" t="str">
            <v>J016</v>
          </cell>
          <cell r="Y2623" t="str">
            <v>(FIN) Bus Partner I</v>
          </cell>
          <cell r="Z2623" t="str">
            <v>P250</v>
          </cell>
          <cell r="AA2623" t="str">
            <v>C152</v>
          </cell>
          <cell r="AB2623" t="str">
            <v>j. Professional Quali/Cert</v>
          </cell>
          <cell r="AC2623" t="str">
            <v>F5602339U</v>
          </cell>
          <cell r="AD2623" t="str">
            <v>Male</v>
          </cell>
          <cell r="AE2623" t="str">
            <v>Batt. Rd 3rd flr</v>
          </cell>
          <cell r="AF2623" t="str">
            <v>Local (non-standard)</v>
          </cell>
          <cell r="AG2623" t="str">
            <v>Employee</v>
          </cell>
          <cell r="AH2623">
            <v>1</v>
          </cell>
          <cell r="AI2623" t="str">
            <v>Month</v>
          </cell>
          <cell r="AJ2623" t="str">
            <v>0109115570</v>
          </cell>
          <cell r="AK2623" t="str">
            <v>1017812</v>
          </cell>
          <cell r="AL2623" t="str">
            <v>Chong,Yin Yin</v>
          </cell>
          <cell r="AN2623" t="str">
            <v>H3 - S</v>
          </cell>
          <cell r="AO2623" t="str">
            <v>H3 - S</v>
          </cell>
          <cell r="AP2623" t="str">
            <v>H3 - S</v>
          </cell>
          <cell r="AQ2623">
            <v>415212</v>
          </cell>
        </row>
        <row r="2624">
          <cell r="A2624">
            <v>1161896</v>
          </cell>
          <cell r="B2624" t="str">
            <v>Bradfield,Peter William</v>
          </cell>
          <cell r="C2624" t="str">
            <v>Client Relationships</v>
          </cell>
          <cell r="D2624" t="str">
            <v>Basel Information Mgmt-Reg</v>
          </cell>
          <cell r="E2624" t="str">
            <v>Senior Project Manager</v>
          </cell>
          <cell r="F2624" t="str">
            <v>M23</v>
          </cell>
          <cell r="G2624">
            <v>60000</v>
          </cell>
          <cell r="H2624" t="str">
            <v>SGD</v>
          </cell>
          <cell r="I2624" t="str">
            <v>4778901</v>
          </cell>
          <cell r="J2624" t="str">
            <v>NO</v>
          </cell>
          <cell r="K2624" t="str">
            <v>Iyengar,Srinivasan Sundararajan</v>
          </cell>
          <cell r="L2624">
            <v>22755</v>
          </cell>
          <cell r="M2624" t="str">
            <v>43</v>
          </cell>
          <cell r="N2624" t="str">
            <v>NA</v>
          </cell>
          <cell r="O2624" t="str">
            <v>3B</v>
          </cell>
          <cell r="P2624">
            <v>38247</v>
          </cell>
          <cell r="Q2624" t="str">
            <v>0,11</v>
          </cell>
          <cell r="R2624" t="str">
            <v>2,2</v>
          </cell>
          <cell r="S2624">
            <v>37515</v>
          </cell>
          <cell r="T2624">
            <v>38247</v>
          </cell>
          <cell r="V2624">
            <v>38443</v>
          </cell>
          <cell r="W2624">
            <v>1</v>
          </cell>
          <cell r="X2624" t="str">
            <v>J172</v>
          </cell>
          <cell r="Y2624" t="str">
            <v>Risk Svc Delivery I</v>
          </cell>
          <cell r="Z2624" t="str">
            <v>P106</v>
          </cell>
          <cell r="AA2624" t="str">
            <v>C152</v>
          </cell>
          <cell r="AB2624" t="str">
            <v>i. Bachelor's Degree or equiv</v>
          </cell>
          <cell r="AC2624" t="str">
            <v>F5606469U</v>
          </cell>
          <cell r="AD2624" t="str">
            <v>Male</v>
          </cell>
          <cell r="AE2624" t="str">
            <v>Batt. Road 8th flr</v>
          </cell>
          <cell r="AF2624" t="str">
            <v>Local</v>
          </cell>
          <cell r="AG2624" t="str">
            <v>Employee</v>
          </cell>
          <cell r="AH2624">
            <v>1</v>
          </cell>
          <cell r="AI2624" t="str">
            <v>Month</v>
          </cell>
          <cell r="AJ2624" t="str">
            <v>0109114310</v>
          </cell>
          <cell r="AK2624" t="str">
            <v>1123990</v>
          </cell>
          <cell r="AL2624" t="str">
            <v>Chong,Yin Yin</v>
          </cell>
          <cell r="AO2624" t="str">
            <v>Too Soon to Classify</v>
          </cell>
          <cell r="AP2624" t="str">
            <v>Critical Resource</v>
          </cell>
          <cell r="AQ2624">
            <v>204012</v>
          </cell>
        </row>
        <row r="2625">
          <cell r="A2625">
            <v>1179204</v>
          </cell>
          <cell r="B2625" t="str">
            <v>Chang,Su Lin Diane</v>
          </cell>
          <cell r="C2625" t="str">
            <v>Consumer Banking</v>
          </cell>
          <cell r="D2625" t="str">
            <v>Credit Card-Others</v>
          </cell>
          <cell r="E2625" t="str">
            <v>Alliance and Usage Manager</v>
          </cell>
          <cell r="F2625" t="str">
            <v>M17</v>
          </cell>
          <cell r="G2625">
            <v>10000</v>
          </cell>
          <cell r="H2625" t="str">
            <v>SGD</v>
          </cell>
          <cell r="I2625" t="str">
            <v>1339800</v>
          </cell>
          <cell r="J2625" t="str">
            <v>NO</v>
          </cell>
          <cell r="K2625" t="str">
            <v>Tang,Wei Ching Audrey</v>
          </cell>
          <cell r="L2625">
            <v>29260</v>
          </cell>
          <cell r="M2625" t="str">
            <v>25</v>
          </cell>
          <cell r="O2625" t="str">
            <v>2C</v>
          </cell>
          <cell r="P2625">
            <v>38180</v>
          </cell>
          <cell r="Q2625" t="str">
            <v>1,1</v>
          </cell>
          <cell r="R2625" t="str">
            <v>,</v>
          </cell>
          <cell r="S2625">
            <v>38180</v>
          </cell>
          <cell r="W2625">
            <v>1</v>
          </cell>
          <cell r="X2625" t="str">
            <v>J226</v>
          </cell>
          <cell r="Y2625" t="str">
            <v>(CB) Marketing II</v>
          </cell>
          <cell r="Z2625" t="str">
            <v>P038</v>
          </cell>
          <cell r="AA2625" t="str">
            <v>C015</v>
          </cell>
          <cell r="AB2625" t="str">
            <v>h. Diploma or equivalent</v>
          </cell>
          <cell r="AC2625" t="str">
            <v>S8004364C</v>
          </cell>
          <cell r="AD2625" t="str">
            <v>Female</v>
          </cell>
          <cell r="AE2625" t="str">
            <v>PBTP 5th Floor</v>
          </cell>
          <cell r="AF2625" t="str">
            <v>Local</v>
          </cell>
          <cell r="AG2625" t="str">
            <v>Employee</v>
          </cell>
          <cell r="AH2625">
            <v>1</v>
          </cell>
          <cell r="AI2625" t="str">
            <v>Month</v>
          </cell>
          <cell r="AJ2625" t="str">
            <v>0109132009</v>
          </cell>
          <cell r="AK2625" t="str">
            <v>1151302</v>
          </cell>
          <cell r="AL2625" t="str">
            <v>Ang,Pek San</v>
          </cell>
          <cell r="AO2625" t="str">
            <v>Too Soon to Classify</v>
          </cell>
          <cell r="AP2625" t="str">
            <v>Core Contributor</v>
          </cell>
          <cell r="AQ2625">
            <v>39600</v>
          </cell>
        </row>
        <row r="2626">
          <cell r="A2626">
            <v>1118030</v>
          </cell>
          <cell r="B2626" t="str">
            <v>Liu,Yu Jie</v>
          </cell>
          <cell r="C2626" t="str">
            <v>Technology</v>
          </cell>
          <cell r="D2626" t="str">
            <v>Sys Devt (CB) Support</v>
          </cell>
          <cell r="E2626" t="str">
            <v>Senior Systems Analyst</v>
          </cell>
          <cell r="F2626" t="str">
            <v>M19</v>
          </cell>
          <cell r="G2626">
            <v>17000</v>
          </cell>
          <cell r="H2626" t="str">
            <v>SGD</v>
          </cell>
          <cell r="I2626" t="str">
            <v>8368901</v>
          </cell>
          <cell r="J2626" t="str">
            <v>NO</v>
          </cell>
          <cell r="K2626" t="str">
            <v>Leow,Mui Choo</v>
          </cell>
          <cell r="L2626">
            <v>23479</v>
          </cell>
          <cell r="M2626" t="str">
            <v>41</v>
          </cell>
          <cell r="N2626" t="str">
            <v>2B</v>
          </cell>
          <cell r="O2626" t="str">
            <v>2B</v>
          </cell>
          <cell r="P2626">
            <v>35562</v>
          </cell>
          <cell r="Q2626" t="str">
            <v>8,3</v>
          </cell>
          <cell r="R2626" t="str">
            <v>6,4</v>
          </cell>
          <cell r="S2626">
            <v>35562</v>
          </cell>
          <cell r="U2626">
            <v>38261</v>
          </cell>
          <cell r="V2626">
            <v>38443</v>
          </cell>
          <cell r="W2626">
            <v>1</v>
          </cell>
          <cell r="X2626" t="str">
            <v>J052</v>
          </cell>
          <cell r="Y2626" t="str">
            <v>(TECH) Developer II</v>
          </cell>
          <cell r="Z2626" t="str">
            <v>P088</v>
          </cell>
          <cell r="AA2626" t="str">
            <v>C160</v>
          </cell>
          <cell r="AB2626" t="str">
            <v>i. Bachelor's Degree or equiv</v>
          </cell>
          <cell r="AC2626" t="str">
            <v>S2618145C</v>
          </cell>
          <cell r="AD2626" t="str">
            <v>Male</v>
          </cell>
          <cell r="AE2626" t="str">
            <v>PBTP 11th Floor</v>
          </cell>
          <cell r="AF2626" t="str">
            <v>Local</v>
          </cell>
          <cell r="AG2626" t="str">
            <v>Employee</v>
          </cell>
          <cell r="AH2626">
            <v>3</v>
          </cell>
          <cell r="AI2626" t="str">
            <v>Month</v>
          </cell>
          <cell r="AJ2626" t="str">
            <v>0109696077</v>
          </cell>
          <cell r="AK2626" t="str">
            <v>1116687</v>
          </cell>
          <cell r="AL2626" t="str">
            <v>Chia,Boon Lee</v>
          </cell>
          <cell r="AM2626" t="str">
            <v>Core Contributor</v>
          </cell>
          <cell r="AN2626" t="str">
            <v>Core Contributor</v>
          </cell>
          <cell r="AO2626" t="str">
            <v>Critical Resource</v>
          </cell>
          <cell r="AP2626" t="str">
            <v>Critical Resource</v>
          </cell>
          <cell r="AQ2626">
            <v>71760</v>
          </cell>
        </row>
        <row r="2627">
          <cell r="A2627">
            <v>1186726</v>
          </cell>
          <cell r="B2627" t="str">
            <v>Cai,Yupei</v>
          </cell>
          <cell r="C2627" t="str">
            <v>Consumer Banking</v>
          </cell>
          <cell r="D2627" t="str">
            <v>Processing -Mortgage Loans</v>
          </cell>
          <cell r="E2627" t="str">
            <v>Customer Service Assistant</v>
          </cell>
          <cell r="F2627" t="str">
            <v>Contractor</v>
          </cell>
          <cell r="I2627" t="str">
            <v>1732800</v>
          </cell>
          <cell r="J2627" t="str">
            <v>CL</v>
          </cell>
          <cell r="K2627" t="str">
            <v>Chay,Yuen Ching Janet</v>
          </cell>
          <cell r="L2627">
            <v>31622</v>
          </cell>
          <cell r="M2627" t="str">
            <v>19</v>
          </cell>
          <cell r="P2627">
            <v>38384</v>
          </cell>
          <cell r="Q2627" t="str">
            <v>0,6</v>
          </cell>
          <cell r="R2627" t="str">
            <v>3,0</v>
          </cell>
          <cell r="S2627">
            <v>38384</v>
          </cell>
          <cell r="W2627">
            <v>1</v>
          </cell>
          <cell r="X2627" t="str">
            <v>J085</v>
          </cell>
          <cell r="Y2627" t="str">
            <v>(OPS) Ctrl &amp; Support II</v>
          </cell>
          <cell r="Z2627" t="str">
            <v>P085</v>
          </cell>
          <cell r="AA2627" t="str">
            <v>C015</v>
          </cell>
          <cell r="AB2627" t="str">
            <v>d. Secondary</v>
          </cell>
          <cell r="AC2627" t="str">
            <v>S8621957C</v>
          </cell>
          <cell r="AD2627" t="str">
            <v>Female</v>
          </cell>
          <cell r="AE2627" t="str">
            <v>Tampines 5th flr</v>
          </cell>
          <cell r="AF2627" t="str">
            <v>Local</v>
          </cell>
          <cell r="AG2627" t="str">
            <v>Direct Contractor</v>
          </cell>
          <cell r="AH2627">
            <v>1</v>
          </cell>
          <cell r="AI2627" t="str">
            <v>Month</v>
          </cell>
          <cell r="AJ2627" t="str">
            <v>0122572025</v>
          </cell>
          <cell r="AK2627" t="str">
            <v>1116279</v>
          </cell>
          <cell r="AL2627" t="str">
            <v>Ang,Pek San</v>
          </cell>
          <cell r="AP2627">
            <v>0</v>
          </cell>
          <cell r="AQ2627">
            <v>14400</v>
          </cell>
        </row>
        <row r="2628">
          <cell r="A2628">
            <v>1151528</v>
          </cell>
          <cell r="B2628" t="str">
            <v>Ng,Chye Shan Shannon</v>
          </cell>
          <cell r="C2628" t="str">
            <v>Consumer Banking</v>
          </cell>
          <cell r="D2628" t="str">
            <v>BRDB-Branch Banking-Batt.Rd</v>
          </cell>
          <cell r="E2628" t="str">
            <v>Relationship Manager</v>
          </cell>
          <cell r="F2628" t="str">
            <v>M18</v>
          </cell>
          <cell r="G2628">
            <v>13000</v>
          </cell>
          <cell r="H2628" t="str">
            <v>SGD</v>
          </cell>
          <cell r="I2628" t="str">
            <v>1422100</v>
          </cell>
          <cell r="J2628" t="str">
            <v>NO</v>
          </cell>
          <cell r="K2628" t="str">
            <v>Gwee,Yuan Kerr Ryan</v>
          </cell>
          <cell r="L2628">
            <v>29556</v>
          </cell>
          <cell r="M2628" t="str">
            <v>24</v>
          </cell>
          <cell r="N2628" t="str">
            <v>2A</v>
          </cell>
          <cell r="O2628" t="str">
            <v>3B</v>
          </cell>
          <cell r="P2628">
            <v>36990</v>
          </cell>
          <cell r="Q2628" t="str">
            <v>4,4</v>
          </cell>
          <cell r="R2628" t="str">
            <v>0,8</v>
          </cell>
          <cell r="S2628">
            <v>36990</v>
          </cell>
          <cell r="U2628">
            <v>38534</v>
          </cell>
          <cell r="V2628">
            <v>38534</v>
          </cell>
          <cell r="W2628">
            <v>1</v>
          </cell>
          <cell r="X2628" t="str">
            <v>J075</v>
          </cell>
          <cell r="Y2628" t="str">
            <v>(CB) Sales III</v>
          </cell>
          <cell r="Z2628" t="str">
            <v>P088</v>
          </cell>
          <cell r="AA2628" t="str">
            <v>C070</v>
          </cell>
          <cell r="AB2628" t="str">
            <v>j. Professional Quali/Cert</v>
          </cell>
          <cell r="AC2628" t="str">
            <v>S8070394E</v>
          </cell>
          <cell r="AD2628" t="str">
            <v>Female</v>
          </cell>
          <cell r="AE2628" t="str">
            <v>Batt. Rd Grd flr</v>
          </cell>
          <cell r="AF2628" t="str">
            <v>Local</v>
          </cell>
          <cell r="AG2628" t="str">
            <v>Employee</v>
          </cell>
          <cell r="AH2628">
            <v>1</v>
          </cell>
          <cell r="AI2628" t="str">
            <v>Month</v>
          </cell>
          <cell r="AJ2628" t="str">
            <v>0122568494</v>
          </cell>
          <cell r="AK2628" t="str">
            <v>1152639</v>
          </cell>
          <cell r="AL2628" t="str">
            <v>Ang,Pek San</v>
          </cell>
          <cell r="AM2628" t="str">
            <v>Core Contributor</v>
          </cell>
          <cell r="AN2628" t="str">
            <v>Core Contributor</v>
          </cell>
          <cell r="AO2628" t="str">
            <v>Core Contributor</v>
          </cell>
          <cell r="AP2628" t="str">
            <v>Core Contributor</v>
          </cell>
          <cell r="AQ2628">
            <v>48000</v>
          </cell>
        </row>
        <row r="2629">
          <cell r="A2629">
            <v>1175785</v>
          </cell>
          <cell r="B2629" t="str">
            <v>Chin,Tse Loong</v>
          </cell>
          <cell r="C2629" t="str">
            <v>Consumer Banking</v>
          </cell>
          <cell r="D2629" t="str">
            <v>SME Banking-MultiPdt Customers</v>
          </cell>
          <cell r="E2629" t="str">
            <v>Relationship Manager</v>
          </cell>
          <cell r="F2629" t="str">
            <v>M19</v>
          </cell>
          <cell r="G2629">
            <v>16000</v>
          </cell>
          <cell r="H2629" t="str">
            <v>SGD</v>
          </cell>
          <cell r="I2629" t="str">
            <v>1121800</v>
          </cell>
          <cell r="J2629" t="str">
            <v>NO</v>
          </cell>
          <cell r="K2629" t="str">
            <v>Lo,Kok Leong</v>
          </cell>
          <cell r="L2629">
            <v>25930</v>
          </cell>
          <cell r="M2629" t="str">
            <v>34</v>
          </cell>
          <cell r="O2629" t="str">
            <v>3C</v>
          </cell>
          <cell r="P2629">
            <v>38078</v>
          </cell>
          <cell r="Q2629" t="str">
            <v>1,4</v>
          </cell>
          <cell r="R2629" t="str">
            <v>7,5</v>
          </cell>
          <cell r="S2629">
            <v>38078</v>
          </cell>
          <cell r="U2629">
            <v>38534</v>
          </cell>
          <cell r="V2629">
            <v>38534</v>
          </cell>
          <cell r="W2629">
            <v>1</v>
          </cell>
          <cell r="X2629" t="str">
            <v>J075</v>
          </cell>
          <cell r="Y2629" t="str">
            <v>(CB) Sales III</v>
          </cell>
          <cell r="Z2629" t="str">
            <v>P088</v>
          </cell>
          <cell r="AA2629" t="str">
            <v>C005</v>
          </cell>
          <cell r="AB2629" t="str">
            <v>j. Professional Quali/Cert</v>
          </cell>
          <cell r="AC2629" t="str">
            <v>S7070753E</v>
          </cell>
          <cell r="AD2629" t="str">
            <v>Male</v>
          </cell>
          <cell r="AE2629" t="str">
            <v>Batt. Rd 10th flr</v>
          </cell>
          <cell r="AF2629" t="str">
            <v>Local</v>
          </cell>
          <cell r="AG2629" t="str">
            <v>Employee</v>
          </cell>
          <cell r="AH2629">
            <v>1</v>
          </cell>
          <cell r="AI2629" t="str">
            <v>Month</v>
          </cell>
          <cell r="AJ2629" t="str">
            <v>0109129768</v>
          </cell>
          <cell r="AK2629" t="str">
            <v>1176586</v>
          </cell>
          <cell r="AL2629" t="str">
            <v>Ang,Pek San</v>
          </cell>
          <cell r="AO2629" t="str">
            <v>Too Soon to Classify</v>
          </cell>
          <cell r="AP2629" t="str">
            <v>Core Contributor</v>
          </cell>
          <cell r="AQ2629">
            <v>66000</v>
          </cell>
        </row>
        <row r="2630">
          <cell r="A2630">
            <v>1116519</v>
          </cell>
          <cell r="B2630" t="str">
            <v>Lee,Guan Liu</v>
          </cell>
          <cell r="C2630" t="str">
            <v>Global Markets</v>
          </cell>
          <cell r="D2630" t="str">
            <v>BSG Spore</v>
          </cell>
          <cell r="E2630" t="str">
            <v>Head, Bus Support Global Mrkts</v>
          </cell>
          <cell r="F2630" t="str">
            <v>B4</v>
          </cell>
          <cell r="G2630">
            <v>154100</v>
          </cell>
          <cell r="H2630" t="str">
            <v>SGD</v>
          </cell>
          <cell r="I2630" t="str">
            <v>5240901</v>
          </cell>
          <cell r="J2630" t="str">
            <v>NO</v>
          </cell>
          <cell r="K2630" t="str">
            <v>Chow,Wai Kit</v>
          </cell>
          <cell r="L2630">
            <v>23225</v>
          </cell>
          <cell r="M2630" t="str">
            <v>42</v>
          </cell>
          <cell r="N2630" t="str">
            <v>2B</v>
          </cell>
          <cell r="O2630" t="str">
            <v>2B</v>
          </cell>
          <cell r="P2630">
            <v>31929</v>
          </cell>
          <cell r="Q2630" t="str">
            <v>18,3</v>
          </cell>
          <cell r="R2630" t="str">
            <v>,</v>
          </cell>
          <cell r="S2630">
            <v>31929</v>
          </cell>
          <cell r="U2630">
            <v>36008</v>
          </cell>
          <cell r="V2630">
            <v>37987</v>
          </cell>
          <cell r="W2630">
            <v>1</v>
          </cell>
          <cell r="X2630" t="str">
            <v>DJ029</v>
          </cell>
          <cell r="Y2630" t="str">
            <v>WB Bus Support - TBA</v>
          </cell>
          <cell r="Z2630" t="str">
            <v>P090</v>
          </cell>
          <cell r="AA2630" t="str">
            <v>C146</v>
          </cell>
          <cell r="AB2630" t="str">
            <v>j. Professional Quali/Cert</v>
          </cell>
          <cell r="AC2630" t="str">
            <v>S1617598F</v>
          </cell>
          <cell r="AD2630" t="str">
            <v>Male</v>
          </cell>
          <cell r="AE2630" t="str">
            <v>Batt. Rd 3rd flr</v>
          </cell>
          <cell r="AF2630" t="str">
            <v>Local</v>
          </cell>
          <cell r="AG2630" t="str">
            <v>Employee</v>
          </cell>
          <cell r="AH2630">
            <v>1</v>
          </cell>
          <cell r="AI2630" t="str">
            <v>Month</v>
          </cell>
          <cell r="AJ2630" t="str">
            <v>0109661907</v>
          </cell>
          <cell r="AK2630" t="str">
            <v>1186238</v>
          </cell>
          <cell r="AL2630" t="str">
            <v>Chia,Boon Lee</v>
          </cell>
          <cell r="AM2630" t="str">
            <v>Critical Resource</v>
          </cell>
          <cell r="AN2630" t="str">
            <v>H3 - G</v>
          </cell>
          <cell r="AO2630" t="str">
            <v>H3 - G</v>
          </cell>
          <cell r="AP2630" t="str">
            <v>H3 - G</v>
          </cell>
          <cell r="AQ2630">
            <v>264600</v>
          </cell>
        </row>
        <row r="2631">
          <cell r="A2631">
            <v>1192329</v>
          </cell>
          <cell r="B2631" t="str">
            <v>Lye,Mei Yee</v>
          </cell>
          <cell r="C2631" t="str">
            <v>Consumer Banking</v>
          </cell>
          <cell r="D2631" t="str">
            <v>DB Client Service Center</v>
          </cell>
          <cell r="E2631" t="str">
            <v>Service Consultant</v>
          </cell>
          <cell r="F2631" t="str">
            <v>Contractor</v>
          </cell>
          <cell r="I2631" t="str">
            <v>1455800</v>
          </cell>
          <cell r="J2631" t="str">
            <v>NO</v>
          </cell>
          <cell r="K2631" t="str">
            <v>Kuan,Ren Qiang Patrick</v>
          </cell>
          <cell r="L2631">
            <v>29986</v>
          </cell>
          <cell r="M2631" t="str">
            <v>23</v>
          </cell>
          <cell r="P2631">
            <v>38537</v>
          </cell>
          <cell r="Q2631" t="str">
            <v>0,1</v>
          </cell>
          <cell r="R2631" t="str">
            <v>1,8</v>
          </cell>
          <cell r="S2631">
            <v>38537</v>
          </cell>
          <cell r="W2631">
            <v>1</v>
          </cell>
          <cell r="X2631" t="str">
            <v>J216</v>
          </cell>
          <cell r="Y2631" t="str">
            <v>(CB) Customer ServiceIII</v>
          </cell>
          <cell r="Z2631" t="str">
            <v>P088</v>
          </cell>
          <cell r="AA2631" t="str">
            <v>C061</v>
          </cell>
          <cell r="AB2631" t="str">
            <v>i. Bachelor's Degree or equiv</v>
          </cell>
          <cell r="AC2631" t="str">
            <v>S8204784J</v>
          </cell>
          <cell r="AD2631" t="str">
            <v>Female</v>
          </cell>
          <cell r="AE2631" t="str">
            <v>CISCO 5th flr</v>
          </cell>
          <cell r="AF2631" t="str">
            <v>Local</v>
          </cell>
          <cell r="AG2631" t="str">
            <v>Direct Contractor</v>
          </cell>
          <cell r="AH2631">
            <v>1</v>
          </cell>
          <cell r="AI2631" t="str">
            <v>Month</v>
          </cell>
          <cell r="AJ2631" t="str">
            <v>0109142837</v>
          </cell>
          <cell r="AK2631" t="str">
            <v>1142772</v>
          </cell>
          <cell r="AL2631" t="str">
            <v>Ang,Pek San</v>
          </cell>
          <cell r="AP2631">
            <v>0</v>
          </cell>
          <cell r="AQ2631">
            <v>21600</v>
          </cell>
        </row>
        <row r="2632">
          <cell r="A2632">
            <v>1183014</v>
          </cell>
          <cell r="B2632" t="str">
            <v>Lim,Meng Hoe</v>
          </cell>
          <cell r="C2632" t="str">
            <v>Consumer Banking</v>
          </cell>
          <cell r="D2632" t="str">
            <v>SME Banking-Br Netwk Customers</v>
          </cell>
          <cell r="E2632" t="str">
            <v>Business Financial Manager</v>
          </cell>
          <cell r="F2632" t="str">
            <v>M17</v>
          </cell>
          <cell r="I2632" t="str">
            <v>1122800</v>
          </cell>
          <cell r="J2632" t="str">
            <v>NO</v>
          </cell>
          <cell r="K2632" t="str">
            <v>Tan,Kian Boo Dennis</v>
          </cell>
          <cell r="L2632">
            <v>26709</v>
          </cell>
          <cell r="M2632" t="str">
            <v>32</v>
          </cell>
          <cell r="O2632" t="str">
            <v>NR</v>
          </cell>
          <cell r="P2632">
            <v>38265</v>
          </cell>
          <cell r="Q2632" t="str">
            <v>0,10</v>
          </cell>
          <cell r="R2632" t="str">
            <v>7,6</v>
          </cell>
          <cell r="S2632">
            <v>38265</v>
          </cell>
          <cell r="V2632">
            <v>38565</v>
          </cell>
          <cell r="W2632">
            <v>1</v>
          </cell>
          <cell r="X2632" t="str">
            <v>J075</v>
          </cell>
          <cell r="Y2632" t="str">
            <v>(CB) Sales III</v>
          </cell>
          <cell r="Z2632" t="str">
            <v>P088</v>
          </cell>
          <cell r="AA2632" t="str">
            <v>C015</v>
          </cell>
          <cell r="AB2632" t="str">
            <v>i. Bachelor's Degree or equiv</v>
          </cell>
          <cell r="AC2632" t="str">
            <v>S7306116D</v>
          </cell>
          <cell r="AD2632" t="str">
            <v>Male</v>
          </cell>
          <cell r="AE2632" t="str">
            <v>Robinson Branch</v>
          </cell>
          <cell r="AF2632" t="str">
            <v>Local</v>
          </cell>
          <cell r="AG2632" t="str">
            <v>Employee</v>
          </cell>
          <cell r="AH2632">
            <v>1</v>
          </cell>
          <cell r="AI2632" t="str">
            <v>Month</v>
          </cell>
          <cell r="AJ2632" t="str">
            <v>0109135512</v>
          </cell>
          <cell r="AK2632" t="str">
            <v>1153118</v>
          </cell>
          <cell r="AL2632" t="str">
            <v>Ang,Pek San</v>
          </cell>
          <cell r="AO2632" t="str">
            <v>Too Soon to Classify</v>
          </cell>
          <cell r="AP2632">
            <v>0</v>
          </cell>
          <cell r="AQ2632">
            <v>42000</v>
          </cell>
        </row>
        <row r="2633">
          <cell r="A2633">
            <v>1188116</v>
          </cell>
          <cell r="B2633" t="str">
            <v>Natarajan,Gopinath</v>
          </cell>
          <cell r="C2633" t="str">
            <v>Technology</v>
          </cell>
          <cell r="D2633" t="str">
            <v>Sys Devt (WB) Support</v>
          </cell>
          <cell r="E2633" t="str">
            <v>Agency Contractor</v>
          </cell>
          <cell r="F2633" t="str">
            <v>Contractor</v>
          </cell>
          <cell r="I2633" t="str">
            <v>8351901</v>
          </cell>
          <cell r="J2633" t="str">
            <v>NO</v>
          </cell>
          <cell r="K2633" t="str">
            <v>Narayanan,Ramachandran</v>
          </cell>
          <cell r="L2633">
            <v>25443</v>
          </cell>
          <cell r="M2633" t="str">
            <v>36</v>
          </cell>
          <cell r="P2633">
            <v>38397</v>
          </cell>
          <cell r="Q2633" t="str">
            <v>0,6</v>
          </cell>
          <cell r="R2633" t="str">
            <v>,</v>
          </cell>
          <cell r="S2633">
            <v>38397</v>
          </cell>
          <cell r="W2633">
            <v>1</v>
          </cell>
          <cell r="X2633" t="str">
            <v>J053</v>
          </cell>
          <cell r="Y2633" t="str">
            <v>(TECH) Developer III</v>
          </cell>
          <cell r="Z2633" t="str">
            <v>P231</v>
          </cell>
          <cell r="AA2633" t="str">
            <v>C081</v>
          </cell>
          <cell r="AB2633" t="str">
            <v>a. Unknown</v>
          </cell>
          <cell r="AC2633" t="str">
            <v>S6960172C</v>
          </cell>
          <cell r="AD2633" t="str">
            <v>Male</v>
          </cell>
          <cell r="AE2633" t="str">
            <v>PBTP 11th Floor</v>
          </cell>
          <cell r="AF2633" t="str">
            <v>Local</v>
          </cell>
          <cell r="AG2633" t="str">
            <v>Agency Contractor</v>
          </cell>
          <cell r="AH2633">
            <v>0</v>
          </cell>
          <cell r="AI2633" t="str">
            <v>Month</v>
          </cell>
          <cell r="AK2633" t="str">
            <v>1144570</v>
          </cell>
          <cell r="AL2633" t="str">
            <v>Chia,Boon Lee</v>
          </cell>
          <cell r="AQ2633">
            <v>0</v>
          </cell>
        </row>
        <row r="2634">
          <cell r="A2634">
            <v>1116283</v>
          </cell>
          <cell r="B2634" t="str">
            <v>Chong,Chin Li Grace</v>
          </cell>
          <cell r="C2634" t="str">
            <v>Client Relationships</v>
          </cell>
          <cell r="D2634" t="str">
            <v>Financial Institutions</v>
          </cell>
          <cell r="E2634" t="str">
            <v>Assistant Relationship Manager</v>
          </cell>
          <cell r="F2634" t="str">
            <v>M16</v>
          </cell>
          <cell r="G2634">
            <v>6000</v>
          </cell>
          <cell r="H2634" t="str">
            <v>SGD</v>
          </cell>
          <cell r="I2634" t="str">
            <v>5481100</v>
          </cell>
          <cell r="J2634" t="str">
            <v>NO</v>
          </cell>
          <cell r="K2634" t="str">
            <v>Chew,Kim Ling</v>
          </cell>
          <cell r="L2634">
            <v>22721</v>
          </cell>
          <cell r="M2634" t="str">
            <v>43</v>
          </cell>
          <cell r="O2634" t="str">
            <v>3B</v>
          </cell>
          <cell r="P2634">
            <v>38194</v>
          </cell>
          <cell r="Q2634" t="str">
            <v>1,1</v>
          </cell>
          <cell r="R2634" t="str">
            <v>,</v>
          </cell>
          <cell r="S2634">
            <v>28991</v>
          </cell>
          <cell r="T2634">
            <v>38194</v>
          </cell>
          <cell r="V2634">
            <v>38443</v>
          </cell>
          <cell r="W2634">
            <v>1</v>
          </cell>
          <cell r="X2634" t="str">
            <v>DJ003</v>
          </cell>
          <cell r="Y2634" t="str">
            <v>Sales Service - TBA</v>
          </cell>
          <cell r="Z2634" t="str">
            <v>P250</v>
          </cell>
          <cell r="AA2634" t="str">
            <v>C167</v>
          </cell>
          <cell r="AB2634" t="str">
            <v>d. Secondary</v>
          </cell>
          <cell r="AC2634" t="str">
            <v>S1548465I</v>
          </cell>
          <cell r="AD2634" t="str">
            <v>Female</v>
          </cell>
          <cell r="AE2634" t="str">
            <v>Batt. Rd 7th flr</v>
          </cell>
          <cell r="AF2634" t="str">
            <v>Local</v>
          </cell>
          <cell r="AG2634" t="str">
            <v>Employee</v>
          </cell>
          <cell r="AH2634">
            <v>1</v>
          </cell>
          <cell r="AI2634" t="str">
            <v>Month</v>
          </cell>
          <cell r="AJ2634" t="str">
            <v>0109130626</v>
          </cell>
          <cell r="AK2634" t="str">
            <v>1116545</v>
          </cell>
          <cell r="AL2634" t="str">
            <v>Thng,Cheok Khoon Charlotte</v>
          </cell>
          <cell r="AO2634" t="str">
            <v>Too Soon to Classify</v>
          </cell>
          <cell r="AP2634" t="str">
            <v>Core Contributor</v>
          </cell>
          <cell r="AQ2634">
            <v>33000</v>
          </cell>
        </row>
        <row r="2635">
          <cell r="A2635">
            <v>1116214</v>
          </cell>
          <cell r="B2635" t="str">
            <v>Sim,Siew Hong Julia</v>
          </cell>
          <cell r="C2635" t="str">
            <v>Consumer Banking</v>
          </cell>
          <cell r="D2635" t="str">
            <v>Know Your Customer (KYC)</v>
          </cell>
          <cell r="E2635" t="str">
            <v>Assistant Officer</v>
          </cell>
          <cell r="F2635" t="str">
            <v>AO</v>
          </cell>
          <cell r="I2635" t="str">
            <v>1793800</v>
          </cell>
          <cell r="J2635" t="str">
            <v>AO</v>
          </cell>
          <cell r="K2635" t="str">
            <v>Low,Poh Eng Clara</v>
          </cell>
          <cell r="L2635">
            <v>20980</v>
          </cell>
          <cell r="M2635" t="str">
            <v>48</v>
          </cell>
          <cell r="N2635" t="str">
            <v>3B</v>
          </cell>
          <cell r="O2635" t="str">
            <v>3B</v>
          </cell>
          <cell r="P2635">
            <v>28068</v>
          </cell>
          <cell r="Q2635" t="str">
            <v>28,9</v>
          </cell>
          <cell r="R2635" t="str">
            <v>,</v>
          </cell>
          <cell r="S2635">
            <v>28068</v>
          </cell>
          <cell r="V2635">
            <v>38353</v>
          </cell>
          <cell r="W2635">
            <v>1</v>
          </cell>
          <cell r="X2635" t="str">
            <v>J089</v>
          </cell>
          <cell r="Y2635" t="str">
            <v>(OPS) Trans Proc III</v>
          </cell>
          <cell r="Z2635" t="str">
            <v>P088</v>
          </cell>
          <cell r="AA2635" t="str">
            <v>C015</v>
          </cell>
          <cell r="AB2635" t="str">
            <v>d. Secondary</v>
          </cell>
          <cell r="AC2635" t="str">
            <v>S1228761E</v>
          </cell>
          <cell r="AD2635" t="str">
            <v>Female</v>
          </cell>
          <cell r="AE2635" t="str">
            <v>Tampines 4th flr</v>
          </cell>
          <cell r="AF2635" t="str">
            <v>Local</v>
          </cell>
          <cell r="AG2635" t="str">
            <v>Employee</v>
          </cell>
          <cell r="AH2635">
            <v>3</v>
          </cell>
          <cell r="AI2635" t="str">
            <v>Month</v>
          </cell>
          <cell r="AJ2635" t="str">
            <v>0122512340</v>
          </cell>
          <cell r="AK2635" t="str">
            <v>1116548</v>
          </cell>
          <cell r="AL2635" t="str">
            <v>Ang,Pek San</v>
          </cell>
          <cell r="AM2635" t="str">
            <v>Core Contributor</v>
          </cell>
          <cell r="AN2635" t="str">
            <v>Core Contributor</v>
          </cell>
          <cell r="AO2635" t="str">
            <v>Core Contributor</v>
          </cell>
          <cell r="AP2635" t="str">
            <v>Core Contributor</v>
          </cell>
          <cell r="AQ2635">
            <v>42936</v>
          </cell>
        </row>
        <row r="2636">
          <cell r="A2636">
            <v>1118053</v>
          </cell>
          <cell r="B2636" t="str">
            <v>Pereira,Lawrence Bernard</v>
          </cell>
          <cell r="C2636" t="str">
            <v>Consumer Banking</v>
          </cell>
          <cell r="D2636" t="str">
            <v>Risk &amp; Policy-CB</v>
          </cell>
          <cell r="E2636" t="str">
            <v>Authoriser</v>
          </cell>
          <cell r="F2636" t="str">
            <v>CL5</v>
          </cell>
          <cell r="I2636" t="str">
            <v>1812800</v>
          </cell>
          <cell r="J2636" t="str">
            <v>CL</v>
          </cell>
          <cell r="K2636" t="str">
            <v>Singh,Harginder</v>
          </cell>
          <cell r="L2636">
            <v>26192</v>
          </cell>
          <cell r="M2636" t="str">
            <v>33</v>
          </cell>
          <cell r="N2636" t="str">
            <v>3B</v>
          </cell>
          <cell r="O2636" t="str">
            <v>3B</v>
          </cell>
          <cell r="P2636">
            <v>35562</v>
          </cell>
          <cell r="Q2636" t="str">
            <v>8,3</v>
          </cell>
          <cell r="R2636" t="str">
            <v>4,3</v>
          </cell>
          <cell r="S2636">
            <v>35562</v>
          </cell>
          <cell r="V2636">
            <v>38353</v>
          </cell>
          <cell r="W2636">
            <v>1</v>
          </cell>
          <cell r="X2636" t="str">
            <v>J171</v>
          </cell>
          <cell r="Y2636" t="str">
            <v>Risk Tech Specialist IV</v>
          </cell>
          <cell r="Z2636" t="str">
            <v>P298</v>
          </cell>
          <cell r="AA2636" t="str">
            <v>C015</v>
          </cell>
          <cell r="AB2636" t="str">
            <v>e. Higher Secondary</v>
          </cell>
          <cell r="AC2636" t="str">
            <v>S7132597J</v>
          </cell>
          <cell r="AD2636" t="str">
            <v>Male</v>
          </cell>
          <cell r="AE2636" t="str">
            <v>Tampines 5th flr</v>
          </cell>
          <cell r="AF2636" t="str">
            <v>Local</v>
          </cell>
          <cell r="AG2636" t="str">
            <v>Employee</v>
          </cell>
          <cell r="AH2636">
            <v>1</v>
          </cell>
          <cell r="AI2636" t="str">
            <v>Month</v>
          </cell>
          <cell r="AJ2636" t="str">
            <v>0109658523</v>
          </cell>
          <cell r="AK2636" t="str">
            <v>1116409</v>
          </cell>
          <cell r="AL2636" t="str">
            <v>Ang,Pek San</v>
          </cell>
          <cell r="AM2636" t="str">
            <v>Core Contributor</v>
          </cell>
          <cell r="AN2636" t="str">
            <v>Core Contributor</v>
          </cell>
          <cell r="AO2636" t="str">
            <v>Core Contributor</v>
          </cell>
          <cell r="AP2636" t="str">
            <v>Core Contributor</v>
          </cell>
          <cell r="AQ2636">
            <v>26736</v>
          </cell>
        </row>
        <row r="2637">
          <cell r="A2637">
            <v>1142950</v>
          </cell>
          <cell r="B2637" t="str">
            <v>Chua,Hsueh Nee Linda</v>
          </cell>
          <cell r="C2637" t="str">
            <v>Consumer Banking</v>
          </cell>
          <cell r="D2637" t="str">
            <v>Priority Banking Offshore-Sgp</v>
          </cell>
          <cell r="E2637" t="str">
            <v>Relationship Manager</v>
          </cell>
          <cell r="F2637" t="str">
            <v>M17</v>
          </cell>
          <cell r="G2637">
            <v>10000</v>
          </cell>
          <cell r="H2637" t="str">
            <v>SGD</v>
          </cell>
          <cell r="I2637" t="str">
            <v>1425800</v>
          </cell>
          <cell r="J2637" t="str">
            <v>NO</v>
          </cell>
          <cell r="K2637" t="str">
            <v>Tan,Lee Nah</v>
          </cell>
          <cell r="L2637">
            <v>27964</v>
          </cell>
          <cell r="M2637" t="str">
            <v>29</v>
          </cell>
          <cell r="N2637" t="str">
            <v>5B</v>
          </cell>
          <cell r="O2637" t="str">
            <v>3B</v>
          </cell>
          <cell r="P2637">
            <v>36951</v>
          </cell>
          <cell r="Q2637" t="str">
            <v>4,6</v>
          </cell>
          <cell r="R2637" t="str">
            <v>0,3</v>
          </cell>
          <cell r="S2637">
            <v>36606</v>
          </cell>
          <cell r="T2637">
            <v>36951</v>
          </cell>
          <cell r="U2637">
            <v>37257</v>
          </cell>
          <cell r="V2637">
            <v>37987</v>
          </cell>
          <cell r="W2637">
            <v>1</v>
          </cell>
          <cell r="X2637" t="str">
            <v>J075</v>
          </cell>
          <cell r="Y2637" t="str">
            <v>(CB) Sales III</v>
          </cell>
          <cell r="Z2637" t="str">
            <v>P088</v>
          </cell>
          <cell r="AA2637" t="str">
            <v>C132</v>
          </cell>
          <cell r="AB2637" t="str">
            <v>i. Bachelor's Degree or equiv</v>
          </cell>
          <cell r="AC2637" t="str">
            <v>S7625194J</v>
          </cell>
          <cell r="AD2637" t="str">
            <v>Female</v>
          </cell>
          <cell r="AE2637" t="str">
            <v>Batt. Rd 2nd flr</v>
          </cell>
          <cell r="AF2637" t="str">
            <v>Local</v>
          </cell>
          <cell r="AG2637" t="str">
            <v>Employee</v>
          </cell>
          <cell r="AH2637">
            <v>1</v>
          </cell>
          <cell r="AI2637" t="str">
            <v>Month</v>
          </cell>
          <cell r="AJ2637" t="str">
            <v>0109559576</v>
          </cell>
          <cell r="AK2637" t="str">
            <v>1142378</v>
          </cell>
          <cell r="AL2637" t="str">
            <v>Ang,Pek San</v>
          </cell>
          <cell r="AM2637" t="str">
            <v>Core Contributor</v>
          </cell>
          <cell r="AN2637" t="str">
            <v>Core Contributor</v>
          </cell>
          <cell r="AO2637" t="str">
            <v>Core Contributor</v>
          </cell>
          <cell r="AP2637" t="str">
            <v>Core Contributor</v>
          </cell>
          <cell r="AQ2637">
            <v>44400</v>
          </cell>
        </row>
        <row r="2638">
          <cell r="A2638">
            <v>1117290</v>
          </cell>
          <cell r="B2638" t="str">
            <v>Wong,Yew Sen</v>
          </cell>
          <cell r="C2638" t="str">
            <v>Audit</v>
          </cell>
          <cell r="D2638" t="str">
            <v>Audit International</v>
          </cell>
          <cell r="E2638" t="str">
            <v>Audit Mgr</v>
          </cell>
          <cell r="F2638" t="str">
            <v>M22</v>
          </cell>
          <cell r="G2638">
            <v>30000</v>
          </cell>
          <cell r="H2638" t="str">
            <v>SGD</v>
          </cell>
          <cell r="I2638" t="str">
            <v>8721901</v>
          </cell>
          <cell r="J2638" t="str">
            <v>NO</v>
          </cell>
          <cell r="K2638" t="str">
            <v>Wan,Mei Kit</v>
          </cell>
          <cell r="L2638">
            <v>21698</v>
          </cell>
          <cell r="M2638" t="str">
            <v>46</v>
          </cell>
          <cell r="N2638" t="str">
            <v>3B</v>
          </cell>
          <cell r="O2638" t="str">
            <v>3B</v>
          </cell>
          <cell r="P2638">
            <v>34830</v>
          </cell>
          <cell r="Q2638" t="str">
            <v>10,3</v>
          </cell>
          <cell r="R2638" t="str">
            <v>10,10</v>
          </cell>
          <cell r="S2638">
            <v>34830</v>
          </cell>
          <cell r="V2638">
            <v>38443</v>
          </cell>
          <cell r="W2638">
            <v>1</v>
          </cell>
          <cell r="X2638" t="str">
            <v>J155</v>
          </cell>
          <cell r="Y2638" t="str">
            <v>Audit III</v>
          </cell>
          <cell r="Z2638" t="str">
            <v>P112</v>
          </cell>
          <cell r="AA2638" t="str">
            <v>C093</v>
          </cell>
          <cell r="AB2638" t="str">
            <v>i. Bachelor's Degree or equiv</v>
          </cell>
          <cell r="AC2638" t="str">
            <v>S2594030Z</v>
          </cell>
          <cell r="AD2638" t="str">
            <v>Male</v>
          </cell>
          <cell r="AE2638" t="str">
            <v>PBTP 10th Floor</v>
          </cell>
          <cell r="AF2638" t="str">
            <v>Local</v>
          </cell>
          <cell r="AG2638" t="str">
            <v>Employee</v>
          </cell>
          <cell r="AH2638">
            <v>3</v>
          </cell>
          <cell r="AI2638" t="str">
            <v>Month</v>
          </cell>
          <cell r="AJ2638" t="str">
            <v>0109864433</v>
          </cell>
          <cell r="AK2638" t="str">
            <v>1116612</v>
          </cell>
          <cell r="AL2638" t="str">
            <v>Chong,Yin Yin</v>
          </cell>
          <cell r="AM2638" t="str">
            <v>Core Contributor</v>
          </cell>
          <cell r="AN2638" t="str">
            <v>Core Contributor</v>
          </cell>
          <cell r="AO2638" t="str">
            <v>Core Contributor</v>
          </cell>
          <cell r="AP2638" t="str">
            <v>Core Contributor</v>
          </cell>
          <cell r="AQ2638">
            <v>125004</v>
          </cell>
        </row>
        <row r="2639">
          <cell r="A2639">
            <v>1192373</v>
          </cell>
          <cell r="B2639" t="str">
            <v>Chintakunta,Nagaraj Goud</v>
          </cell>
          <cell r="C2639" t="str">
            <v>Technology</v>
          </cell>
          <cell r="D2639" t="str">
            <v>WB Projects - Equinox</v>
          </cell>
          <cell r="E2639" t="str">
            <v>DBA</v>
          </cell>
          <cell r="F2639" t="str">
            <v>Contractor</v>
          </cell>
          <cell r="I2639" t="str">
            <v>8375901</v>
          </cell>
          <cell r="J2639" t="str">
            <v>NO</v>
          </cell>
          <cell r="K2639" t="str">
            <v>Qiao,Jianxin</v>
          </cell>
          <cell r="L2639">
            <v>26122</v>
          </cell>
          <cell r="M2639" t="str">
            <v>34</v>
          </cell>
          <cell r="P2639">
            <v>38481</v>
          </cell>
          <cell r="Q2639" t="str">
            <v>0,3</v>
          </cell>
          <cell r="R2639" t="str">
            <v>,</v>
          </cell>
          <cell r="S2639">
            <v>38481</v>
          </cell>
          <cell r="W2639">
            <v>1</v>
          </cell>
          <cell r="X2639" t="str">
            <v>J038</v>
          </cell>
          <cell r="Y2639" t="str">
            <v>(TECH) Tech Spec't II</v>
          </cell>
          <cell r="Z2639" t="str">
            <v>P092</v>
          </cell>
          <cell r="AA2639" t="str">
            <v>C165</v>
          </cell>
          <cell r="AB2639" t="str">
            <v>a. Unknown</v>
          </cell>
          <cell r="AC2639" t="str">
            <v>S7161261I</v>
          </cell>
          <cell r="AD2639" t="str">
            <v>Male</v>
          </cell>
          <cell r="AE2639" t="str">
            <v>PBTP 11th Floor</v>
          </cell>
          <cell r="AF2639" t="str">
            <v>Local</v>
          </cell>
          <cell r="AG2639" t="str">
            <v>Agency Contractor</v>
          </cell>
          <cell r="AH2639">
            <v>0</v>
          </cell>
          <cell r="AI2639" t="str">
            <v>Day</v>
          </cell>
          <cell r="AK2639" t="str">
            <v>1132087</v>
          </cell>
          <cell r="AL2639" t="str">
            <v>Chia,Boon Lee</v>
          </cell>
          <cell r="AQ2639">
            <v>0</v>
          </cell>
        </row>
        <row r="2640">
          <cell r="A2640">
            <v>1168125</v>
          </cell>
          <cell r="B2640" t="str">
            <v>Gao,Zi Yan</v>
          </cell>
          <cell r="C2640" t="str">
            <v>Consumer Banking</v>
          </cell>
          <cell r="D2640" t="str">
            <v>Risk &amp; Policy-CB</v>
          </cell>
          <cell r="E2640" t="str">
            <v>Assistant Manager, Authorisation &amp; Fraud Control</v>
          </cell>
          <cell r="F2640" t="str">
            <v>M16</v>
          </cell>
          <cell r="I2640" t="str">
            <v>1812800</v>
          </cell>
          <cell r="J2640" t="str">
            <v>NO</v>
          </cell>
          <cell r="K2640" t="str">
            <v>Singh,Harginder</v>
          </cell>
          <cell r="L2640">
            <v>29484</v>
          </cell>
          <cell r="M2640" t="str">
            <v>24</v>
          </cell>
          <cell r="N2640" t="str">
            <v>NA</v>
          </cell>
          <cell r="P2640">
            <v>38536</v>
          </cell>
          <cell r="Q2640" t="str">
            <v>0,1</v>
          </cell>
          <cell r="R2640" t="str">
            <v>0,5</v>
          </cell>
          <cell r="S2640">
            <v>37804</v>
          </cell>
          <cell r="T2640">
            <v>38536</v>
          </cell>
          <cell r="V2640">
            <v>38261</v>
          </cell>
          <cell r="W2640">
            <v>1</v>
          </cell>
          <cell r="X2640" t="str">
            <v>J078</v>
          </cell>
          <cell r="Y2640" t="str">
            <v>(CB) Customer Service I</v>
          </cell>
          <cell r="Z2640" t="str">
            <v>P011</v>
          </cell>
          <cell r="AA2640" t="str">
            <v>C015</v>
          </cell>
          <cell r="AB2640" t="str">
            <v>i. Bachelor's Degree or equiv</v>
          </cell>
          <cell r="AC2640" t="str">
            <v>S8028720H</v>
          </cell>
          <cell r="AD2640" t="str">
            <v>Female</v>
          </cell>
          <cell r="AE2640" t="str">
            <v>Tampines 7th flr</v>
          </cell>
          <cell r="AF2640" t="str">
            <v>Local</v>
          </cell>
          <cell r="AG2640" t="str">
            <v>Employee</v>
          </cell>
          <cell r="AH2640">
            <v>1</v>
          </cell>
          <cell r="AI2640" t="str">
            <v>Month</v>
          </cell>
          <cell r="AJ2640" t="str">
            <v>0109121422</v>
          </cell>
          <cell r="AK2640" t="str">
            <v>1116409</v>
          </cell>
          <cell r="AL2640" t="str">
            <v>Ang,Pek San</v>
          </cell>
          <cell r="AO2640" t="str">
            <v>Core Contributor</v>
          </cell>
          <cell r="AP2640">
            <v>0</v>
          </cell>
          <cell r="AQ2640">
            <v>24000</v>
          </cell>
        </row>
        <row r="2641">
          <cell r="A2641">
            <v>1192242</v>
          </cell>
          <cell r="B2641" t="str">
            <v>Chew,Wye Kwong Alvin</v>
          </cell>
          <cell r="C2641" t="str">
            <v>Consumer Banking</v>
          </cell>
          <cell r="D2641" t="str">
            <v>BRDB-Branch Banking</v>
          </cell>
          <cell r="E2641" t="str">
            <v>Personal Financial Consultant</v>
          </cell>
          <cell r="F2641" t="str">
            <v>M16</v>
          </cell>
          <cell r="I2641" t="str">
            <v>1422800</v>
          </cell>
          <cell r="J2641" t="str">
            <v>NO</v>
          </cell>
          <cell r="K2641" t="str">
            <v>Lee,Siok Ching Marilyn</v>
          </cell>
          <cell r="L2641">
            <v>28769</v>
          </cell>
          <cell r="M2641" t="str">
            <v>26</v>
          </cell>
          <cell r="P2641">
            <v>38530</v>
          </cell>
          <cell r="Q2641" t="str">
            <v>0,2</v>
          </cell>
          <cell r="R2641" t="str">
            <v>2,5</v>
          </cell>
          <cell r="S2641">
            <v>38530</v>
          </cell>
          <cell r="W2641">
            <v>1</v>
          </cell>
          <cell r="X2641" t="str">
            <v>J074</v>
          </cell>
          <cell r="Y2641" t="str">
            <v>(CB) Sales II</v>
          </cell>
          <cell r="Z2641" t="str">
            <v>P088</v>
          </cell>
          <cell r="AA2641" t="str">
            <v>C064</v>
          </cell>
          <cell r="AB2641" t="str">
            <v>i. Bachelor's Degree or equiv</v>
          </cell>
          <cell r="AC2641" t="str">
            <v>S7829730A</v>
          </cell>
          <cell r="AD2641" t="str">
            <v>Male</v>
          </cell>
          <cell r="AE2641" t="str">
            <v>PBTP 5th Floor</v>
          </cell>
          <cell r="AF2641" t="str">
            <v>Local</v>
          </cell>
          <cell r="AG2641" t="str">
            <v>Employee</v>
          </cell>
          <cell r="AH2641">
            <v>1</v>
          </cell>
          <cell r="AI2641" t="str">
            <v>Month</v>
          </cell>
          <cell r="AJ2641" t="str">
            <v>0109142659</v>
          </cell>
          <cell r="AK2641" t="str">
            <v>1190938</v>
          </cell>
          <cell r="AL2641" t="str">
            <v>Ang,Pek San</v>
          </cell>
          <cell r="AP2641">
            <v>0</v>
          </cell>
          <cell r="AQ2641">
            <v>24000</v>
          </cell>
        </row>
        <row r="2642">
          <cell r="A2642">
            <v>1182108</v>
          </cell>
          <cell r="B2642" t="str">
            <v>Chen,Meifang Serene</v>
          </cell>
          <cell r="C2642" t="str">
            <v>Consumer Banking</v>
          </cell>
          <cell r="D2642" t="str">
            <v>DB - Teleservices</v>
          </cell>
          <cell r="E2642" t="str">
            <v>Service Consultant</v>
          </cell>
          <cell r="F2642" t="str">
            <v>M16</v>
          </cell>
          <cell r="G2642">
            <v>6000</v>
          </cell>
          <cell r="H2642" t="str">
            <v>SGD</v>
          </cell>
          <cell r="I2642" t="str">
            <v>1431800</v>
          </cell>
          <cell r="J2642" t="str">
            <v>NO</v>
          </cell>
          <cell r="K2642" t="str">
            <v>Goh,Lee Eng</v>
          </cell>
          <cell r="L2642">
            <v>30286</v>
          </cell>
          <cell r="M2642" t="str">
            <v>22</v>
          </cell>
          <cell r="O2642" t="str">
            <v>4C</v>
          </cell>
          <cell r="P2642">
            <v>38246</v>
          </cell>
          <cell r="Q2642" t="str">
            <v>0,11</v>
          </cell>
          <cell r="R2642" t="str">
            <v>0,5</v>
          </cell>
          <cell r="S2642">
            <v>38246</v>
          </cell>
          <cell r="V2642">
            <v>38353</v>
          </cell>
          <cell r="W2642">
            <v>1</v>
          </cell>
          <cell r="X2642" t="str">
            <v>J216</v>
          </cell>
          <cell r="Y2642" t="str">
            <v>(CB) Customer ServiceIII</v>
          </cell>
          <cell r="Z2642" t="str">
            <v>P088</v>
          </cell>
          <cell r="AA2642" t="str">
            <v>C064</v>
          </cell>
          <cell r="AB2642" t="str">
            <v>i. Bachelor's Degree or equiv</v>
          </cell>
          <cell r="AC2642" t="str">
            <v>S8239330G</v>
          </cell>
          <cell r="AD2642" t="str">
            <v>Female</v>
          </cell>
          <cell r="AE2642" t="str">
            <v>CISCO 5th flr</v>
          </cell>
          <cell r="AF2642" t="str">
            <v>Local</v>
          </cell>
          <cell r="AG2642" t="str">
            <v>Employee</v>
          </cell>
          <cell r="AH2642">
            <v>1</v>
          </cell>
          <cell r="AI2642" t="str">
            <v>Month</v>
          </cell>
          <cell r="AJ2642" t="str">
            <v>0109135210</v>
          </cell>
          <cell r="AK2642" t="str">
            <v>1116217</v>
          </cell>
          <cell r="AL2642" t="str">
            <v>Ang,Pek San</v>
          </cell>
          <cell r="AO2642" t="str">
            <v>Too Soon to Classify</v>
          </cell>
          <cell r="AP2642" t="str">
            <v>Core Contributor</v>
          </cell>
          <cell r="AQ2642">
            <v>27360</v>
          </cell>
        </row>
        <row r="2643">
          <cell r="A2643">
            <v>1161904</v>
          </cell>
          <cell r="B2643" t="str">
            <v>Foo,Yan Ming</v>
          </cell>
          <cell r="C2643" t="str">
            <v>Client Relationships</v>
          </cell>
          <cell r="D2643" t="str">
            <v>SCITPL - Dual Employment</v>
          </cell>
          <cell r="E2643" t="str">
            <v>Senior Manager, Trade Svc</v>
          </cell>
          <cell r="F2643" t="str">
            <v>M21</v>
          </cell>
          <cell r="G2643">
            <v>27000</v>
          </cell>
          <cell r="H2643" t="str">
            <v>SGD</v>
          </cell>
          <cell r="I2643" t="str">
            <v>4171800</v>
          </cell>
          <cell r="J2643" t="str">
            <v>NO</v>
          </cell>
          <cell r="K2643" t="str">
            <v>Lee,Soong Chin</v>
          </cell>
          <cell r="L2643">
            <v>19477</v>
          </cell>
          <cell r="M2643" t="str">
            <v>52</v>
          </cell>
          <cell r="N2643" t="str">
            <v>2B</v>
          </cell>
          <cell r="O2643" t="str">
            <v>2B</v>
          </cell>
          <cell r="P2643">
            <v>37515</v>
          </cell>
          <cell r="Q2643" t="str">
            <v>2,11</v>
          </cell>
          <cell r="R2643" t="str">
            <v>30,8</v>
          </cell>
          <cell r="S2643">
            <v>37515</v>
          </cell>
          <cell r="V2643">
            <v>38353</v>
          </cell>
          <cell r="W2643">
            <v>1</v>
          </cell>
          <cell r="X2643" t="str">
            <v>J087</v>
          </cell>
          <cell r="Y2643" t="str">
            <v>(OPS) Trans Proc I</v>
          </cell>
          <cell r="Z2643" t="str">
            <v>P318</v>
          </cell>
          <cell r="AA2643" t="str">
            <v>C147</v>
          </cell>
          <cell r="AB2643" t="str">
            <v>h. Diploma or equivalent</v>
          </cell>
          <cell r="AC2643" t="str">
            <v>S2632802J</v>
          </cell>
          <cell r="AD2643" t="str">
            <v>Male</v>
          </cell>
          <cell r="AE2643" t="str">
            <v>Tampines 3rd flr</v>
          </cell>
          <cell r="AF2643" t="str">
            <v>Local</v>
          </cell>
          <cell r="AG2643" t="str">
            <v>Employee</v>
          </cell>
          <cell r="AH2643">
            <v>1</v>
          </cell>
          <cell r="AI2643" t="str">
            <v>Month</v>
          </cell>
          <cell r="AJ2643" t="str">
            <v>0109114426</v>
          </cell>
          <cell r="AK2643" t="str">
            <v>1160310</v>
          </cell>
          <cell r="AL2643" t="str">
            <v>Chia,Boon Lee</v>
          </cell>
          <cell r="AM2643" t="str">
            <v>Too Soon to Classify</v>
          </cell>
          <cell r="AN2643" t="str">
            <v>Core Contributor</v>
          </cell>
          <cell r="AO2643" t="str">
            <v>Critical Resource</v>
          </cell>
          <cell r="AP2643" t="str">
            <v>Critical Resource</v>
          </cell>
          <cell r="AQ2643">
            <v>113208</v>
          </cell>
        </row>
        <row r="2644">
          <cell r="A2644">
            <v>1192419</v>
          </cell>
          <cell r="B2644" t="str">
            <v>Ahn,Chan Ho</v>
          </cell>
          <cell r="C2644" t="str">
            <v>Consumer Banking</v>
          </cell>
          <cell r="D2644" t="str">
            <v>Wealth Mgmt.-Sales &amp; Dist-Reg</v>
          </cell>
          <cell r="E2644" t="str">
            <v>Contract Business Development Manager</v>
          </cell>
          <cell r="F2644" t="str">
            <v>Contractor</v>
          </cell>
          <cell r="I2644" t="str">
            <v>1562901</v>
          </cell>
          <cell r="J2644" t="str">
            <v>NO</v>
          </cell>
          <cell r="K2644" t="str">
            <v>Yeung,Christine See Ming</v>
          </cell>
          <cell r="L2644">
            <v>31076</v>
          </cell>
          <cell r="M2644" t="str">
            <v>20</v>
          </cell>
          <cell r="P2644">
            <v>38538</v>
          </cell>
          <cell r="Q2644" t="str">
            <v>0,1</v>
          </cell>
          <cell r="R2644" t="str">
            <v>,</v>
          </cell>
          <cell r="S2644">
            <v>38538</v>
          </cell>
          <cell r="W2644">
            <v>1</v>
          </cell>
          <cell r="X2644" t="str">
            <v>J078</v>
          </cell>
          <cell r="Y2644" t="str">
            <v>(CB) Customer Service I</v>
          </cell>
          <cell r="Z2644" t="str">
            <v>P088</v>
          </cell>
          <cell r="AA2644" t="str">
            <v>C015</v>
          </cell>
          <cell r="AB2644" t="str">
            <v>i. Bachelor's Degree or equiv</v>
          </cell>
          <cell r="AC2644" t="str">
            <v>999999999999</v>
          </cell>
          <cell r="AD2644" t="str">
            <v>Male</v>
          </cell>
          <cell r="AE2644" t="str">
            <v>PBTP 9th Floor</v>
          </cell>
          <cell r="AF2644" t="str">
            <v>Local</v>
          </cell>
          <cell r="AG2644" t="str">
            <v>Direct Contractor</v>
          </cell>
          <cell r="AH2644">
            <v>1</v>
          </cell>
          <cell r="AI2644" t="str">
            <v>Week</v>
          </cell>
          <cell r="AK2644" t="str">
            <v>1103335</v>
          </cell>
          <cell r="AL2644" t="str">
            <v>Ang,Pek San</v>
          </cell>
          <cell r="AP2644">
            <v>0</v>
          </cell>
          <cell r="AQ2644">
            <v>24000</v>
          </cell>
        </row>
        <row r="2645">
          <cell r="A2645">
            <v>1116949</v>
          </cell>
          <cell r="B2645" t="str">
            <v>Bin Abdul Aziz,Mohamed Salahud</v>
          </cell>
          <cell r="C2645" t="str">
            <v>Client Relationships</v>
          </cell>
          <cell r="D2645" t="str">
            <v>Customer Service &amp; Call Center</v>
          </cell>
          <cell r="E2645" t="str">
            <v>Senior Customer Service Manager / Team Leader</v>
          </cell>
          <cell r="F2645" t="str">
            <v>M18</v>
          </cell>
          <cell r="G2645">
            <v>11000</v>
          </cell>
          <cell r="H2645" t="str">
            <v>SGD</v>
          </cell>
          <cell r="I2645" t="str">
            <v>4112800</v>
          </cell>
          <cell r="J2645" t="str">
            <v>NO</v>
          </cell>
          <cell r="K2645" t="str">
            <v>Bin Aman,Haron</v>
          </cell>
          <cell r="L2645">
            <v>25601</v>
          </cell>
          <cell r="M2645" t="str">
            <v>35</v>
          </cell>
          <cell r="N2645" t="str">
            <v>2B</v>
          </cell>
          <cell r="O2645" t="str">
            <v>3B</v>
          </cell>
          <cell r="P2645">
            <v>34030</v>
          </cell>
          <cell r="Q2645" t="str">
            <v>12,6</v>
          </cell>
          <cell r="R2645" t="str">
            <v>,</v>
          </cell>
          <cell r="S2645">
            <v>34030</v>
          </cell>
          <cell r="U2645">
            <v>38504</v>
          </cell>
          <cell r="V2645">
            <v>38504</v>
          </cell>
          <cell r="W2645">
            <v>1</v>
          </cell>
          <cell r="X2645" t="str">
            <v>J244</v>
          </cell>
          <cell r="Y2645" t="str">
            <v>Ops Customer Service II</v>
          </cell>
          <cell r="Z2645" t="str">
            <v>P322</v>
          </cell>
          <cell r="AA2645" t="str">
            <v>C147</v>
          </cell>
          <cell r="AB2645" t="str">
            <v>e. Higher Secondary</v>
          </cell>
          <cell r="AC2645" t="str">
            <v>S7002445D</v>
          </cell>
          <cell r="AD2645" t="str">
            <v>Male</v>
          </cell>
          <cell r="AE2645" t="str">
            <v>Bedok South</v>
          </cell>
          <cell r="AF2645" t="str">
            <v>Local</v>
          </cell>
          <cell r="AG2645" t="str">
            <v>Employee</v>
          </cell>
          <cell r="AH2645">
            <v>3</v>
          </cell>
          <cell r="AI2645" t="str">
            <v>Month</v>
          </cell>
          <cell r="AJ2645" t="str">
            <v>0122551125</v>
          </cell>
          <cell r="AK2645" t="str">
            <v>1116326</v>
          </cell>
          <cell r="AL2645" t="str">
            <v>Chia,Boon Lee</v>
          </cell>
          <cell r="AM2645" t="str">
            <v>Core Contributor</v>
          </cell>
          <cell r="AN2645" t="str">
            <v>Core Contributor</v>
          </cell>
          <cell r="AO2645" t="str">
            <v>Core Contributor</v>
          </cell>
          <cell r="AP2645" t="str">
            <v>Core Contributor</v>
          </cell>
          <cell r="AQ2645">
            <v>42000</v>
          </cell>
        </row>
        <row r="2646">
          <cell r="A2646">
            <v>1152374</v>
          </cell>
          <cell r="B2646" t="str">
            <v>Raina,Sundeep</v>
          </cell>
          <cell r="C2646" t="str">
            <v>Technology</v>
          </cell>
          <cell r="D2646" t="str">
            <v>Sys Devt (WB) Support</v>
          </cell>
          <cell r="E2646" t="str">
            <v>Implementation &amp; Infrastructure Lead, WB DW Progm</v>
          </cell>
          <cell r="F2646" t="str">
            <v>M18</v>
          </cell>
          <cell r="G2646">
            <v>13000</v>
          </cell>
          <cell r="H2646" t="str">
            <v>SGD</v>
          </cell>
          <cell r="I2646" t="str">
            <v>8351901</v>
          </cell>
          <cell r="J2646" t="str">
            <v>NO</v>
          </cell>
          <cell r="K2646" t="str">
            <v>Clark,Laurence Frank</v>
          </cell>
          <cell r="L2646">
            <v>25050</v>
          </cell>
          <cell r="M2646" t="str">
            <v>37</v>
          </cell>
          <cell r="N2646" t="str">
            <v>2C</v>
          </cell>
          <cell r="O2646" t="str">
            <v>3B</v>
          </cell>
          <cell r="P2646">
            <v>37062</v>
          </cell>
          <cell r="Q2646" t="str">
            <v>4,2</v>
          </cell>
          <cell r="R2646" t="str">
            <v>5,9</v>
          </cell>
          <cell r="S2646">
            <v>37062</v>
          </cell>
          <cell r="U2646">
            <v>38504</v>
          </cell>
          <cell r="V2646">
            <v>38504</v>
          </cell>
          <cell r="W2646">
            <v>1</v>
          </cell>
          <cell r="X2646" t="str">
            <v>J052</v>
          </cell>
          <cell r="Y2646" t="str">
            <v>(TECH) Developer II</v>
          </cell>
          <cell r="Z2646" t="str">
            <v>P092</v>
          </cell>
          <cell r="AA2646" t="str">
            <v>C164</v>
          </cell>
          <cell r="AB2646" t="str">
            <v>i. Bachelor's Degree or equiv</v>
          </cell>
          <cell r="AC2646" t="str">
            <v>S6860244J</v>
          </cell>
          <cell r="AD2646" t="str">
            <v>Male</v>
          </cell>
          <cell r="AE2646" t="str">
            <v>PBTP 11th Floor</v>
          </cell>
          <cell r="AF2646" t="str">
            <v>Local</v>
          </cell>
          <cell r="AG2646" t="str">
            <v>Employee</v>
          </cell>
          <cell r="AH2646">
            <v>1</v>
          </cell>
          <cell r="AI2646" t="str">
            <v>Month</v>
          </cell>
          <cell r="AJ2646" t="str">
            <v>0109103114</v>
          </cell>
          <cell r="AK2646" t="str">
            <v>1152984</v>
          </cell>
          <cell r="AL2646" t="str">
            <v>Chia,Boon Lee</v>
          </cell>
          <cell r="AM2646" t="str">
            <v>Core Contributor</v>
          </cell>
          <cell r="AN2646" t="str">
            <v>Core Contributor</v>
          </cell>
          <cell r="AO2646" t="str">
            <v>Core Contributor</v>
          </cell>
          <cell r="AP2646" t="str">
            <v>Core Contributor</v>
          </cell>
          <cell r="AQ2646">
            <v>63600</v>
          </cell>
        </row>
        <row r="2647">
          <cell r="A2647">
            <v>1192275</v>
          </cell>
          <cell r="B2647" t="str">
            <v>Ng,Shi Ling Priscilla</v>
          </cell>
          <cell r="C2647" t="str">
            <v>Consumer Banking</v>
          </cell>
          <cell r="D2647" t="str">
            <v>CB Inv. Serv. - Unit Trust</v>
          </cell>
          <cell r="E2647" t="str">
            <v>Customer Service Assistant</v>
          </cell>
          <cell r="F2647" t="str">
            <v>Contractor</v>
          </cell>
          <cell r="I2647" t="str">
            <v>1751800</v>
          </cell>
          <cell r="J2647" t="str">
            <v>CL</v>
          </cell>
          <cell r="K2647" t="str">
            <v>Ho,Chu Cheng</v>
          </cell>
          <cell r="L2647">
            <v>30263</v>
          </cell>
          <cell r="M2647" t="str">
            <v>22</v>
          </cell>
          <cell r="P2647">
            <v>38534</v>
          </cell>
          <cell r="Q2647" t="str">
            <v>0,2</v>
          </cell>
          <cell r="R2647" t="str">
            <v>2,4</v>
          </cell>
          <cell r="S2647">
            <v>38534</v>
          </cell>
          <cell r="W2647">
            <v>1</v>
          </cell>
          <cell r="X2647" t="str">
            <v>J089</v>
          </cell>
          <cell r="Y2647" t="str">
            <v>(OPS) Trans Proc III</v>
          </cell>
          <cell r="Z2647" t="str">
            <v>P088</v>
          </cell>
          <cell r="AA2647" t="str">
            <v>C015</v>
          </cell>
          <cell r="AB2647" t="str">
            <v>h. Diploma or equivalent</v>
          </cell>
          <cell r="AC2647" t="str">
            <v>S8237989D</v>
          </cell>
          <cell r="AD2647" t="str">
            <v>Female</v>
          </cell>
          <cell r="AE2647" t="str">
            <v>Tampines 4th flr</v>
          </cell>
          <cell r="AF2647" t="str">
            <v>Local</v>
          </cell>
          <cell r="AG2647" t="str">
            <v>Direct Contractor</v>
          </cell>
          <cell r="AH2647">
            <v>1</v>
          </cell>
          <cell r="AI2647" t="str">
            <v>Month</v>
          </cell>
          <cell r="AJ2647" t="str">
            <v>0109142942</v>
          </cell>
          <cell r="AK2647" t="str">
            <v>1175893</v>
          </cell>
          <cell r="AL2647" t="str">
            <v>Ang,Pek San</v>
          </cell>
          <cell r="AP2647">
            <v>0</v>
          </cell>
          <cell r="AQ2647">
            <v>15600</v>
          </cell>
        </row>
        <row r="2648">
          <cell r="A2648">
            <v>1163195</v>
          </cell>
          <cell r="B2648" t="str">
            <v>Ivison,Marcel Malcolm</v>
          </cell>
          <cell r="C2648" t="str">
            <v>Client Relationships</v>
          </cell>
          <cell r="D2648" t="str">
            <v>Structured Export Finance</v>
          </cell>
          <cell r="E2648" t="str">
            <v>Head,Structured Export Finance,Global Markets,SGP</v>
          </cell>
          <cell r="F2648" t="str">
            <v>M23</v>
          </cell>
          <cell r="I2648" t="str">
            <v>6171800</v>
          </cell>
          <cell r="J2648" t="str">
            <v>NO</v>
          </cell>
          <cell r="K2648" t="str">
            <v>Carlson,Charles Peter</v>
          </cell>
          <cell r="L2648">
            <v>23354</v>
          </cell>
          <cell r="M2648" t="str">
            <v>41</v>
          </cell>
          <cell r="N2648" t="str">
            <v>3B</v>
          </cell>
          <cell r="O2648" t="str">
            <v>3B</v>
          </cell>
          <cell r="P2648">
            <v>37561</v>
          </cell>
          <cell r="Q2648" t="str">
            <v>2,9</v>
          </cell>
          <cell r="R2648" t="str">
            <v>16,10</v>
          </cell>
          <cell r="S2648">
            <v>37561</v>
          </cell>
          <cell r="V2648">
            <v>38534</v>
          </cell>
          <cell r="W2648">
            <v>1</v>
          </cell>
          <cell r="X2648" t="str">
            <v>DJ022</v>
          </cell>
          <cell r="Y2648" t="str">
            <v>Project &amp; Export Fin -TBA</v>
          </cell>
          <cell r="Z2648" t="str">
            <v>P338</v>
          </cell>
          <cell r="AA2648" t="str">
            <v>C065</v>
          </cell>
          <cell r="AB2648" t="str">
            <v>i. Bachelor's Degree or equiv</v>
          </cell>
          <cell r="AC2648" t="str">
            <v>S2704785H</v>
          </cell>
          <cell r="AD2648" t="str">
            <v>Male</v>
          </cell>
          <cell r="AE2648" t="str">
            <v>Batt. Rd 5th flr</v>
          </cell>
          <cell r="AF2648" t="str">
            <v>Local</v>
          </cell>
          <cell r="AG2648" t="str">
            <v>Employee</v>
          </cell>
          <cell r="AH2648">
            <v>1</v>
          </cell>
          <cell r="AI2648" t="str">
            <v>Month</v>
          </cell>
          <cell r="AJ2648" t="str">
            <v>0109115236</v>
          </cell>
          <cell r="AK2648" t="str">
            <v>1016441</v>
          </cell>
          <cell r="AL2648" t="str">
            <v>Thng,Cheok Khoon Charlotte</v>
          </cell>
          <cell r="AM2648" t="str">
            <v>Too Soon to Classify</v>
          </cell>
          <cell r="AN2648" t="str">
            <v>Core Contributor</v>
          </cell>
          <cell r="AO2648" t="str">
            <v>Core Contributor</v>
          </cell>
          <cell r="AP2648" t="str">
            <v>Core Contributor</v>
          </cell>
          <cell r="AQ2648">
            <v>270288</v>
          </cell>
        </row>
        <row r="2649">
          <cell r="A2649">
            <v>1183693</v>
          </cell>
          <cell r="B2649" t="str">
            <v>Joshi,Govind</v>
          </cell>
          <cell r="C2649" t="str">
            <v>Technology</v>
          </cell>
          <cell r="D2649" t="str">
            <v>Sys Devt (WB) Support</v>
          </cell>
          <cell r="E2649" t="str">
            <v>Agency Contractor</v>
          </cell>
          <cell r="F2649" t="str">
            <v>Contractor</v>
          </cell>
          <cell r="I2649" t="str">
            <v>8351901</v>
          </cell>
          <cell r="J2649" t="str">
            <v>NO</v>
          </cell>
          <cell r="K2649" t="str">
            <v>Kumar,Pankaj</v>
          </cell>
          <cell r="L2649">
            <v>27561</v>
          </cell>
          <cell r="M2649" t="str">
            <v>30</v>
          </cell>
          <cell r="O2649" t="str">
            <v>TS</v>
          </cell>
          <cell r="P2649">
            <v>38258</v>
          </cell>
          <cell r="Q2649" t="str">
            <v>0,10</v>
          </cell>
          <cell r="R2649" t="str">
            <v>,</v>
          </cell>
          <cell r="S2649">
            <v>38258</v>
          </cell>
          <cell r="W2649">
            <v>1</v>
          </cell>
          <cell r="X2649" t="str">
            <v>J036</v>
          </cell>
          <cell r="Y2649" t="str">
            <v>(TECH) Line Manager IV</v>
          </cell>
          <cell r="Z2649" t="str">
            <v>P250</v>
          </cell>
          <cell r="AA2649" t="str">
            <v>C152</v>
          </cell>
          <cell r="AB2649" t="str">
            <v>a. Unknown</v>
          </cell>
          <cell r="AC2649" t="str">
            <v>G5566513W</v>
          </cell>
          <cell r="AD2649" t="str">
            <v>Male</v>
          </cell>
          <cell r="AE2649" t="str">
            <v>PBTP 11th Floor</v>
          </cell>
          <cell r="AF2649" t="str">
            <v>Local</v>
          </cell>
          <cell r="AG2649" t="str">
            <v>Agency Contractor</v>
          </cell>
          <cell r="AH2649">
            <v>0</v>
          </cell>
          <cell r="AI2649" t="str">
            <v>Day</v>
          </cell>
          <cell r="AK2649" t="str">
            <v>1144947</v>
          </cell>
          <cell r="AL2649" t="str">
            <v>Chia,Boon Lee</v>
          </cell>
          <cell r="AQ2649">
            <v>0</v>
          </cell>
        </row>
        <row r="2650">
          <cell r="A2650">
            <v>1187854</v>
          </cell>
          <cell r="B2650" t="str">
            <v>Tan,Hua Sing</v>
          </cell>
          <cell r="C2650" t="str">
            <v>Global Markets</v>
          </cell>
          <cell r="D2650" t="str">
            <v>GM Sales</v>
          </cell>
          <cell r="E2650" t="str">
            <v>Vice President - Spore Sales (C&amp;I)</v>
          </cell>
          <cell r="F2650" t="str">
            <v>M20</v>
          </cell>
          <cell r="I2650" t="str">
            <v>6129800</v>
          </cell>
          <cell r="J2650" t="str">
            <v>NO</v>
          </cell>
          <cell r="K2650" t="str">
            <v>Lee,Poh Gek Trudy</v>
          </cell>
          <cell r="L2650">
            <v>22123</v>
          </cell>
          <cell r="M2650" t="str">
            <v>45</v>
          </cell>
          <cell r="P2650">
            <v>38426</v>
          </cell>
          <cell r="Q2650" t="str">
            <v>0,5</v>
          </cell>
          <cell r="R2650" t="str">
            <v>14,9</v>
          </cell>
          <cell r="S2650">
            <v>38426</v>
          </cell>
          <cell r="W2650">
            <v>1</v>
          </cell>
          <cell r="X2650" t="str">
            <v>DJ016</v>
          </cell>
          <cell r="Y2650" t="str">
            <v>Sales - TBA</v>
          </cell>
          <cell r="Z2650" t="str">
            <v>P367</v>
          </cell>
          <cell r="AA2650" t="str">
            <v>C174</v>
          </cell>
          <cell r="AB2650" t="str">
            <v>i. Bachelor's Degree or equiv</v>
          </cell>
          <cell r="AC2650" t="str">
            <v>S2605120G</v>
          </cell>
          <cell r="AD2650" t="str">
            <v>Male</v>
          </cell>
          <cell r="AE2650" t="str">
            <v>Batt. Rd 3rd flr</v>
          </cell>
          <cell r="AF2650" t="str">
            <v>Local</v>
          </cell>
          <cell r="AG2650" t="str">
            <v>Employee</v>
          </cell>
          <cell r="AH2650">
            <v>1</v>
          </cell>
          <cell r="AI2650" t="str">
            <v>Month</v>
          </cell>
          <cell r="AJ2650" t="str">
            <v>0105644633</v>
          </cell>
          <cell r="AK2650" t="str">
            <v>1141475</v>
          </cell>
          <cell r="AL2650" t="str">
            <v>Thng,Cheok Khoon Charlotte</v>
          </cell>
          <cell r="AP2650" t="str">
            <v>Too Soon to Classify</v>
          </cell>
          <cell r="AQ2650">
            <v>100008</v>
          </cell>
        </row>
        <row r="2651">
          <cell r="A2651">
            <v>1177971</v>
          </cell>
          <cell r="B2651" t="str">
            <v>Ong,Yet Ying</v>
          </cell>
          <cell r="C2651" t="str">
            <v>Consumer Banking</v>
          </cell>
          <cell r="D2651" t="str">
            <v>SME Banking-Br Netwk Customers</v>
          </cell>
          <cell r="E2651" t="str">
            <v>Relationship Manager</v>
          </cell>
          <cell r="F2651" t="str">
            <v>M18</v>
          </cell>
          <cell r="G2651">
            <v>13000</v>
          </cell>
          <cell r="H2651" t="str">
            <v>SGD</v>
          </cell>
          <cell r="I2651" t="str">
            <v>1122800</v>
          </cell>
          <cell r="J2651" t="str">
            <v>NO</v>
          </cell>
          <cell r="K2651" t="str">
            <v>Tan,Kian Boo Dennis</v>
          </cell>
          <cell r="L2651">
            <v>28280</v>
          </cell>
          <cell r="M2651" t="str">
            <v>28</v>
          </cell>
          <cell r="O2651" t="str">
            <v>2B</v>
          </cell>
          <cell r="P2651">
            <v>38147</v>
          </cell>
          <cell r="Q2651" t="str">
            <v>1,2</v>
          </cell>
          <cell r="R2651" t="str">
            <v>0,10</v>
          </cell>
          <cell r="S2651">
            <v>38147</v>
          </cell>
          <cell r="V2651">
            <v>38443</v>
          </cell>
          <cell r="W2651">
            <v>1</v>
          </cell>
          <cell r="X2651" t="str">
            <v>J075</v>
          </cell>
          <cell r="Y2651" t="str">
            <v>(CB) Sales III</v>
          </cell>
          <cell r="Z2651" t="str">
            <v>P088</v>
          </cell>
          <cell r="AA2651" t="str">
            <v>C005</v>
          </cell>
          <cell r="AB2651" t="str">
            <v>i. Bachelor's Degree or equiv</v>
          </cell>
          <cell r="AC2651" t="str">
            <v>S7714529Z</v>
          </cell>
          <cell r="AD2651" t="str">
            <v>Female</v>
          </cell>
          <cell r="AE2651" t="str">
            <v>Batt. Rd 10th flr</v>
          </cell>
          <cell r="AF2651" t="str">
            <v>Local</v>
          </cell>
          <cell r="AG2651" t="str">
            <v>Employee</v>
          </cell>
          <cell r="AH2651">
            <v>1</v>
          </cell>
          <cell r="AI2651" t="str">
            <v>Week</v>
          </cell>
          <cell r="AJ2651" t="str">
            <v>0109131762</v>
          </cell>
          <cell r="AK2651" t="str">
            <v>1153118</v>
          </cell>
          <cell r="AL2651" t="str">
            <v>Ang,Pek San</v>
          </cell>
          <cell r="AO2651" t="str">
            <v>Too Soon to Classify</v>
          </cell>
          <cell r="AP2651" t="str">
            <v>Critical Resource</v>
          </cell>
          <cell r="AQ2651">
            <v>48000</v>
          </cell>
        </row>
        <row r="2652">
          <cell r="A2652">
            <v>1118685</v>
          </cell>
          <cell r="B2652" t="str">
            <v>Lim,Mei Ling Evelyn</v>
          </cell>
          <cell r="C2652" t="str">
            <v>Consumer Banking</v>
          </cell>
          <cell r="D2652" t="str">
            <v>BRDB-Br.Banking-Serangoon</v>
          </cell>
          <cell r="E2652" t="str">
            <v>Relationship Manager</v>
          </cell>
          <cell r="F2652" t="str">
            <v>M17</v>
          </cell>
          <cell r="G2652">
            <v>10000</v>
          </cell>
          <cell r="H2652" t="str">
            <v>SGD</v>
          </cell>
          <cell r="I2652" t="str">
            <v>1422114</v>
          </cell>
          <cell r="J2652" t="str">
            <v>NO</v>
          </cell>
          <cell r="K2652" t="str">
            <v>Tang,Sow May Cynthia</v>
          </cell>
          <cell r="L2652">
            <v>27371</v>
          </cell>
          <cell r="M2652" t="str">
            <v>30</v>
          </cell>
          <cell r="N2652" t="str">
            <v>4B</v>
          </cell>
          <cell r="O2652" t="str">
            <v>3B</v>
          </cell>
          <cell r="P2652">
            <v>35898</v>
          </cell>
          <cell r="Q2652" t="str">
            <v>7,4</v>
          </cell>
          <cell r="R2652" t="str">
            <v>0,10</v>
          </cell>
          <cell r="S2652">
            <v>35898</v>
          </cell>
          <cell r="U2652">
            <v>37803</v>
          </cell>
          <cell r="V2652">
            <v>38261</v>
          </cell>
          <cell r="W2652">
            <v>1</v>
          </cell>
          <cell r="X2652" t="str">
            <v>J075</v>
          </cell>
          <cell r="Y2652" t="str">
            <v>(CB) Sales III</v>
          </cell>
          <cell r="Z2652" t="str">
            <v>P088</v>
          </cell>
          <cell r="AA2652" t="str">
            <v>C061</v>
          </cell>
          <cell r="AB2652" t="str">
            <v>i. Bachelor's Degree or equiv</v>
          </cell>
          <cell r="AC2652" t="str">
            <v>S7440994F</v>
          </cell>
          <cell r="AD2652" t="str">
            <v>Female</v>
          </cell>
          <cell r="AE2652" t="str">
            <v>Serangoon Branch</v>
          </cell>
          <cell r="AF2652" t="str">
            <v>Local</v>
          </cell>
          <cell r="AG2652" t="str">
            <v>Employee</v>
          </cell>
          <cell r="AH2652">
            <v>1</v>
          </cell>
          <cell r="AI2652" t="str">
            <v>Month</v>
          </cell>
          <cell r="AJ2652" t="str">
            <v>0109687493</v>
          </cell>
          <cell r="AK2652" t="str">
            <v>1116382</v>
          </cell>
          <cell r="AL2652" t="str">
            <v>Ang,Pek San</v>
          </cell>
          <cell r="AM2652" t="str">
            <v>Core Contributor</v>
          </cell>
          <cell r="AN2652" t="str">
            <v>Core Contributor</v>
          </cell>
          <cell r="AO2652" t="str">
            <v>Core Contributor</v>
          </cell>
          <cell r="AP2652" t="str">
            <v>Core Contributor</v>
          </cell>
          <cell r="AQ2652">
            <v>36000</v>
          </cell>
        </row>
        <row r="2653">
          <cell r="A2653">
            <v>1117622</v>
          </cell>
          <cell r="B2653" t="str">
            <v>Ooi,Chew Hwa Sharon</v>
          </cell>
          <cell r="C2653" t="str">
            <v>Consumer Banking</v>
          </cell>
          <cell r="D2653" t="str">
            <v>CB-Tele-Web Bnkg-InternetSales</v>
          </cell>
          <cell r="E2653" t="str">
            <v>Manager</v>
          </cell>
          <cell r="F2653" t="str">
            <v>M17</v>
          </cell>
          <cell r="G2653">
            <v>10000</v>
          </cell>
          <cell r="H2653" t="str">
            <v>SGD</v>
          </cell>
          <cell r="I2653" t="str">
            <v>1454800</v>
          </cell>
          <cell r="J2653" t="str">
            <v>NO</v>
          </cell>
          <cell r="K2653" t="str">
            <v>Wong,Suet Mei Aileen</v>
          </cell>
          <cell r="L2653">
            <v>23693</v>
          </cell>
          <cell r="M2653" t="str">
            <v>40</v>
          </cell>
          <cell r="N2653" t="str">
            <v>2B</v>
          </cell>
          <cell r="O2653" t="str">
            <v>3B</v>
          </cell>
          <cell r="P2653">
            <v>35247</v>
          </cell>
          <cell r="Q2653" t="str">
            <v>9,2</v>
          </cell>
          <cell r="R2653" t="str">
            <v>15,5</v>
          </cell>
          <cell r="S2653">
            <v>35247</v>
          </cell>
          <cell r="U2653">
            <v>38261</v>
          </cell>
          <cell r="V2653">
            <v>37712</v>
          </cell>
          <cell r="W2653">
            <v>1</v>
          </cell>
          <cell r="X2653" t="str">
            <v>J075</v>
          </cell>
          <cell r="Y2653" t="str">
            <v>(CB) Sales III</v>
          </cell>
          <cell r="Z2653" t="str">
            <v>P088</v>
          </cell>
          <cell r="AA2653" t="str">
            <v>C061</v>
          </cell>
          <cell r="AB2653" t="str">
            <v>d. Secondary</v>
          </cell>
          <cell r="AC2653" t="str">
            <v>S1643630E</v>
          </cell>
          <cell r="AD2653" t="str">
            <v>Female</v>
          </cell>
          <cell r="AE2653" t="str">
            <v>CISCO 5th flr</v>
          </cell>
          <cell r="AF2653" t="str">
            <v>Local</v>
          </cell>
          <cell r="AG2653" t="str">
            <v>Employee</v>
          </cell>
          <cell r="AH2653">
            <v>1</v>
          </cell>
          <cell r="AI2653" t="str">
            <v>Month</v>
          </cell>
          <cell r="AJ2653" t="str">
            <v>0109734947</v>
          </cell>
          <cell r="AK2653" t="str">
            <v>1118099</v>
          </cell>
          <cell r="AL2653" t="str">
            <v>Ang,Pek San</v>
          </cell>
          <cell r="AM2653" t="str">
            <v>Core Contributor</v>
          </cell>
          <cell r="AN2653" t="str">
            <v>Core Contributor</v>
          </cell>
          <cell r="AO2653" t="str">
            <v>Core Contributor</v>
          </cell>
          <cell r="AP2653" t="str">
            <v>Core Contributor</v>
          </cell>
          <cell r="AQ2653">
            <v>43800</v>
          </cell>
        </row>
        <row r="2654">
          <cell r="A2654">
            <v>1186423</v>
          </cell>
          <cell r="B2654" t="str">
            <v>Sinclair,Nathan</v>
          </cell>
          <cell r="C2654" t="str">
            <v>Global Markets</v>
          </cell>
          <cell r="D2654" t="str">
            <v>FX Options</v>
          </cell>
          <cell r="E2654" t="str">
            <v>FX Options Trader Global Markets</v>
          </cell>
          <cell r="F2654" t="str">
            <v>M22</v>
          </cell>
          <cell r="I2654" t="str">
            <v>6151818</v>
          </cell>
          <cell r="J2654" t="str">
            <v>NO</v>
          </cell>
          <cell r="K2654" t="str">
            <v>Shropshire,William</v>
          </cell>
          <cell r="L2654">
            <v>27212</v>
          </cell>
          <cell r="M2654" t="str">
            <v>31</v>
          </cell>
          <cell r="P2654">
            <v>38369</v>
          </cell>
          <cell r="Q2654" t="str">
            <v>0,7</v>
          </cell>
          <cell r="R2654" t="str">
            <v>5,3</v>
          </cell>
          <cell r="S2654">
            <v>38369</v>
          </cell>
          <cell r="W2654">
            <v>1</v>
          </cell>
          <cell r="X2654" t="str">
            <v>DJ014</v>
          </cell>
          <cell r="Y2654" t="str">
            <v>Trading - TBA</v>
          </cell>
          <cell r="Z2654" t="str">
            <v>P337</v>
          </cell>
          <cell r="AA2654" t="str">
            <v>C175</v>
          </cell>
          <cell r="AB2654" t="str">
            <v>i. Bachelor's Degree or equiv</v>
          </cell>
          <cell r="AC2654" t="str">
            <v>G5788245Q</v>
          </cell>
          <cell r="AD2654" t="str">
            <v>Male</v>
          </cell>
          <cell r="AE2654" t="str">
            <v>Batt. Rd 3rd flr</v>
          </cell>
          <cell r="AF2654" t="str">
            <v>Local</v>
          </cell>
          <cell r="AG2654" t="str">
            <v>Employee</v>
          </cell>
          <cell r="AH2654">
            <v>1</v>
          </cell>
          <cell r="AI2654" t="str">
            <v>Month</v>
          </cell>
          <cell r="AJ2654" t="str">
            <v>0109138449</v>
          </cell>
          <cell r="AK2654" t="str">
            <v>1176610</v>
          </cell>
          <cell r="AL2654" t="str">
            <v>Thng,Cheok Khoon Charlotte</v>
          </cell>
          <cell r="AP2654" t="str">
            <v>Too Soon to Classify</v>
          </cell>
          <cell r="AQ2654">
            <v>317208</v>
          </cell>
        </row>
        <row r="2655">
          <cell r="A2655">
            <v>1134840</v>
          </cell>
          <cell r="B2655" t="str">
            <v>Gupta,Sunil</v>
          </cell>
          <cell r="C2655" t="str">
            <v>Global Markets</v>
          </cell>
          <cell r="D2655" t="str">
            <v>GP-Derivatives Operations</v>
          </cell>
          <cell r="E2655" t="str">
            <v>Snr Manager, GPCE, Market Ops</v>
          </cell>
          <cell r="F2655" t="str">
            <v>M23</v>
          </cell>
          <cell r="G2655">
            <v>56000</v>
          </cell>
          <cell r="H2655" t="str">
            <v>SGD</v>
          </cell>
          <cell r="I2655" t="str">
            <v>4254818</v>
          </cell>
          <cell r="J2655" t="str">
            <v>NO</v>
          </cell>
          <cell r="K2655" t="str">
            <v>Ball,William John</v>
          </cell>
          <cell r="L2655">
            <v>23854</v>
          </cell>
          <cell r="M2655" t="str">
            <v>40</v>
          </cell>
          <cell r="N2655" t="str">
            <v>2B</v>
          </cell>
          <cell r="O2655" t="str">
            <v>2B</v>
          </cell>
          <cell r="P2655">
            <v>37672</v>
          </cell>
          <cell r="Q2655" t="str">
            <v>2,6</v>
          </cell>
          <cell r="R2655" t="str">
            <v>3,2</v>
          </cell>
          <cell r="S2655">
            <v>34442</v>
          </cell>
          <cell r="U2655">
            <v>36465</v>
          </cell>
          <cell r="V2655">
            <v>38353</v>
          </cell>
          <cell r="W2655">
            <v>1</v>
          </cell>
          <cell r="X2655" t="str">
            <v>J242</v>
          </cell>
          <cell r="Y2655" t="str">
            <v>Ops Management III</v>
          </cell>
          <cell r="Z2655" t="str">
            <v>P090</v>
          </cell>
          <cell r="AA2655" t="str">
            <v>C146</v>
          </cell>
          <cell r="AB2655" t="str">
            <v>j. Professional Quali/Cert</v>
          </cell>
          <cell r="AC2655" t="str">
            <v>S2727026C</v>
          </cell>
          <cell r="AD2655" t="str">
            <v>Male</v>
          </cell>
          <cell r="AE2655" t="str">
            <v>Tampines 6th flr</v>
          </cell>
          <cell r="AF2655" t="str">
            <v>Local</v>
          </cell>
          <cell r="AG2655" t="str">
            <v>Employee</v>
          </cell>
          <cell r="AH2655">
            <v>1</v>
          </cell>
          <cell r="AI2655" t="str">
            <v>Month</v>
          </cell>
          <cell r="AJ2655" t="str">
            <v>0109117468</v>
          </cell>
          <cell r="AK2655" t="str">
            <v>1140909</v>
          </cell>
          <cell r="AL2655" t="str">
            <v>Chia,Boon Lee</v>
          </cell>
          <cell r="AN2655" t="str">
            <v>H3 - S</v>
          </cell>
          <cell r="AO2655" t="str">
            <v>H3 - S</v>
          </cell>
          <cell r="AP2655" t="str">
            <v>H3 - S</v>
          </cell>
          <cell r="AQ2655">
            <v>224676</v>
          </cell>
        </row>
        <row r="2656">
          <cell r="A2656">
            <v>1174027</v>
          </cell>
          <cell r="B2656" t="str">
            <v>Chanda,Debraj</v>
          </cell>
          <cell r="C2656" t="str">
            <v>Consumer Banking</v>
          </cell>
          <cell r="D2656" t="str">
            <v>MIS Team-CB</v>
          </cell>
          <cell r="E2656" t="str">
            <v>Credit MIS Analyst</v>
          </cell>
          <cell r="F2656" t="str">
            <v>M16</v>
          </cell>
          <cell r="G2656">
            <v>6000</v>
          </cell>
          <cell r="H2656" t="str">
            <v>SGD</v>
          </cell>
          <cell r="I2656" t="str">
            <v>1813800</v>
          </cell>
          <cell r="J2656" t="str">
            <v>NO</v>
          </cell>
          <cell r="K2656" t="str">
            <v>Pai,Umakanth Rama</v>
          </cell>
          <cell r="L2656">
            <v>28198</v>
          </cell>
          <cell r="M2656" t="str">
            <v>28</v>
          </cell>
          <cell r="O2656" t="str">
            <v>3B</v>
          </cell>
          <cell r="P2656">
            <v>38015</v>
          </cell>
          <cell r="Q2656" t="str">
            <v>1,7</v>
          </cell>
          <cell r="R2656" t="str">
            <v>4,0</v>
          </cell>
          <cell r="S2656">
            <v>38015</v>
          </cell>
          <cell r="V2656">
            <v>38443</v>
          </cell>
          <cell r="W2656">
            <v>1</v>
          </cell>
          <cell r="X2656" t="str">
            <v>J171</v>
          </cell>
          <cell r="Y2656" t="str">
            <v>Risk Tech Specialist IV</v>
          </cell>
          <cell r="Z2656" t="str">
            <v>P039</v>
          </cell>
          <cell r="AA2656" t="str">
            <v>C015</v>
          </cell>
          <cell r="AB2656" t="str">
            <v>j. Professional Quali/Cert</v>
          </cell>
          <cell r="AC2656" t="str">
            <v>S7781618F</v>
          </cell>
          <cell r="AD2656" t="str">
            <v>Male</v>
          </cell>
          <cell r="AE2656" t="str">
            <v>PBTP 7th flr</v>
          </cell>
          <cell r="AF2656" t="str">
            <v>Local</v>
          </cell>
          <cell r="AG2656" t="str">
            <v>Employee</v>
          </cell>
          <cell r="AH2656">
            <v>1</v>
          </cell>
          <cell r="AI2656" t="str">
            <v>Month</v>
          </cell>
          <cell r="AJ2656" t="str">
            <v>0109128125</v>
          </cell>
          <cell r="AK2656" t="str">
            <v>1135039</v>
          </cell>
          <cell r="AL2656" t="str">
            <v>Ang,Pek San</v>
          </cell>
          <cell r="AO2656" t="str">
            <v>Too Soon to Classify</v>
          </cell>
          <cell r="AP2656" t="str">
            <v>Core Contributor</v>
          </cell>
          <cell r="AQ2656">
            <v>39600</v>
          </cell>
        </row>
        <row r="2657">
          <cell r="A2657">
            <v>1117914</v>
          </cell>
          <cell r="B2657" t="str">
            <v>The,Shuet Teng Joanie</v>
          </cell>
          <cell r="C2657" t="str">
            <v>Consumer Banking</v>
          </cell>
          <cell r="D2657" t="str">
            <v>Mortgage &amp; Auto-Prod. &amp; Mktg.</v>
          </cell>
          <cell r="E2657" t="str">
            <v>Portfolio Manager</v>
          </cell>
          <cell r="F2657" t="str">
            <v>M21</v>
          </cell>
          <cell r="G2657">
            <v>23000</v>
          </cell>
          <cell r="H2657" t="str">
            <v>SGD</v>
          </cell>
          <cell r="I2657" t="str">
            <v>1261800</v>
          </cell>
          <cell r="J2657" t="str">
            <v>NO</v>
          </cell>
          <cell r="K2657" t="str">
            <v>Heng,Yinxuan</v>
          </cell>
          <cell r="L2657">
            <v>26603</v>
          </cell>
          <cell r="M2657" t="str">
            <v>32</v>
          </cell>
          <cell r="N2657" t="str">
            <v>2B</v>
          </cell>
          <cell r="O2657" t="str">
            <v>3B</v>
          </cell>
          <cell r="P2657">
            <v>35478</v>
          </cell>
          <cell r="Q2657" t="str">
            <v>8,6</v>
          </cell>
          <cell r="R2657" t="str">
            <v>1,3</v>
          </cell>
          <cell r="S2657">
            <v>35478</v>
          </cell>
          <cell r="U2657">
            <v>38443</v>
          </cell>
          <cell r="V2657">
            <v>38443</v>
          </cell>
          <cell r="W2657">
            <v>1</v>
          </cell>
          <cell r="X2657" t="str">
            <v>J082</v>
          </cell>
          <cell r="Y2657" t="str">
            <v>(CB) Product Mgt III</v>
          </cell>
          <cell r="Z2657" t="str">
            <v>P085</v>
          </cell>
          <cell r="AA2657" t="str">
            <v>C064</v>
          </cell>
          <cell r="AB2657" t="str">
            <v>i. Bachelor's Degree or equiv</v>
          </cell>
          <cell r="AC2657" t="str">
            <v>S7240861F</v>
          </cell>
          <cell r="AD2657" t="str">
            <v>Female</v>
          </cell>
          <cell r="AE2657" t="str">
            <v>PBTP 2nd Floor</v>
          </cell>
          <cell r="AF2657" t="str">
            <v>Local</v>
          </cell>
          <cell r="AG2657" t="str">
            <v>Employee</v>
          </cell>
          <cell r="AH2657">
            <v>1</v>
          </cell>
          <cell r="AI2657" t="str">
            <v>Month</v>
          </cell>
          <cell r="AJ2657" t="str">
            <v>0109828968</v>
          </cell>
          <cell r="AK2657" t="str">
            <v>1142968</v>
          </cell>
          <cell r="AL2657" t="str">
            <v>Ang,Pek San</v>
          </cell>
          <cell r="AM2657" t="str">
            <v>H4 - G</v>
          </cell>
          <cell r="AN2657" t="str">
            <v>H4 - G</v>
          </cell>
          <cell r="AO2657" t="str">
            <v>H4 - G</v>
          </cell>
          <cell r="AP2657" t="str">
            <v>H4 - G</v>
          </cell>
          <cell r="AQ2657">
            <v>69600</v>
          </cell>
        </row>
        <row r="2658">
          <cell r="A2658">
            <v>1149167</v>
          </cell>
          <cell r="B2658" t="str">
            <v>Pang,Yuan Jian Kenneth</v>
          </cell>
          <cell r="C2658" t="str">
            <v>Consumer Banking</v>
          </cell>
          <cell r="D2658" t="str">
            <v>MB - HDB Unit</v>
          </cell>
          <cell r="E2658" t="str">
            <v>Sales Manager</v>
          </cell>
          <cell r="F2658" t="str">
            <v>M17</v>
          </cell>
          <cell r="G2658">
            <v>10000</v>
          </cell>
          <cell r="H2658" t="str">
            <v>SGD</v>
          </cell>
          <cell r="I2658" t="str">
            <v>1443800</v>
          </cell>
          <cell r="J2658" t="str">
            <v>NO</v>
          </cell>
          <cell r="K2658" t="str">
            <v>Chow,Mee Yoong Adeline</v>
          </cell>
          <cell r="L2658">
            <v>27696</v>
          </cell>
          <cell r="M2658" t="str">
            <v>29</v>
          </cell>
          <cell r="N2658" t="str">
            <v>3B</v>
          </cell>
          <cell r="O2658" t="str">
            <v>2B</v>
          </cell>
          <cell r="P2658">
            <v>37620</v>
          </cell>
          <cell r="Q2658" t="str">
            <v>2,7</v>
          </cell>
          <cell r="R2658" t="str">
            <v>0,1</v>
          </cell>
          <cell r="S2658">
            <v>36878</v>
          </cell>
          <cell r="T2658">
            <v>37620</v>
          </cell>
          <cell r="U2658">
            <v>38261</v>
          </cell>
          <cell r="V2658">
            <v>38261</v>
          </cell>
          <cell r="W2658">
            <v>1</v>
          </cell>
          <cell r="X2658" t="str">
            <v>J075</v>
          </cell>
          <cell r="Y2658" t="str">
            <v>(CB) Sales III</v>
          </cell>
          <cell r="Z2658" t="str">
            <v>P019</v>
          </cell>
          <cell r="AA2658" t="str">
            <v>C061</v>
          </cell>
          <cell r="AB2658" t="str">
            <v>k. Post Graduate Degree</v>
          </cell>
          <cell r="AC2658" t="str">
            <v>S7533188F</v>
          </cell>
          <cell r="AD2658" t="str">
            <v>Male</v>
          </cell>
          <cell r="AE2658" t="str">
            <v>Toa Payoh</v>
          </cell>
          <cell r="AF2658" t="str">
            <v>Local</v>
          </cell>
          <cell r="AG2658" t="str">
            <v>Employee</v>
          </cell>
          <cell r="AH2658">
            <v>1</v>
          </cell>
          <cell r="AI2658" t="str">
            <v>Month</v>
          </cell>
          <cell r="AJ2658" t="str">
            <v>0109543785</v>
          </cell>
          <cell r="AK2658" t="str">
            <v>1116308</v>
          </cell>
          <cell r="AL2658" t="str">
            <v>Ang,Pek San</v>
          </cell>
          <cell r="AN2658" t="str">
            <v>Core Contributor</v>
          </cell>
          <cell r="AO2658" t="str">
            <v>Core Contributor</v>
          </cell>
          <cell r="AP2658" t="str">
            <v>Core Contributor</v>
          </cell>
          <cell r="AQ2658">
            <v>30000</v>
          </cell>
        </row>
        <row r="2659">
          <cell r="A2659">
            <v>1168407</v>
          </cell>
          <cell r="B2659" t="str">
            <v>Ng,Peng Kiat Edmund</v>
          </cell>
          <cell r="C2659" t="str">
            <v>Consumer Banking</v>
          </cell>
          <cell r="D2659" t="str">
            <v>SME Banking-Package Pdt Team 1</v>
          </cell>
          <cell r="E2659" t="str">
            <v>Assistant Sales Manager</v>
          </cell>
          <cell r="F2659" t="str">
            <v>M16</v>
          </cell>
          <cell r="G2659">
            <v>6000</v>
          </cell>
          <cell r="H2659" t="str">
            <v>SGD</v>
          </cell>
          <cell r="I2659" t="str">
            <v>1123800</v>
          </cell>
          <cell r="J2659" t="str">
            <v>NO</v>
          </cell>
          <cell r="K2659" t="str">
            <v>Foo,Kwee Leng Joanne</v>
          </cell>
          <cell r="L2659">
            <v>28048</v>
          </cell>
          <cell r="M2659" t="str">
            <v>28</v>
          </cell>
          <cell r="N2659" t="str">
            <v>3C</v>
          </cell>
          <cell r="O2659" t="str">
            <v>3B</v>
          </cell>
          <cell r="P2659">
            <v>37832</v>
          </cell>
          <cell r="Q2659" t="str">
            <v>2,1</v>
          </cell>
          <cell r="R2659" t="str">
            <v>6,3</v>
          </cell>
          <cell r="S2659">
            <v>37832</v>
          </cell>
          <cell r="V2659">
            <v>38078</v>
          </cell>
          <cell r="W2659">
            <v>1</v>
          </cell>
          <cell r="X2659" t="str">
            <v>J075</v>
          </cell>
          <cell r="Y2659" t="str">
            <v>(CB) Sales III</v>
          </cell>
          <cell r="Z2659" t="str">
            <v>P019</v>
          </cell>
          <cell r="AA2659" t="str">
            <v>C061</v>
          </cell>
          <cell r="AB2659" t="str">
            <v>j. Professional Quali/Cert</v>
          </cell>
          <cell r="AC2659" t="str">
            <v>S7633567B</v>
          </cell>
          <cell r="AD2659" t="str">
            <v>Male</v>
          </cell>
          <cell r="AE2659" t="str">
            <v>PBTP 2nd Floor</v>
          </cell>
          <cell r="AF2659" t="str">
            <v>Local</v>
          </cell>
          <cell r="AG2659" t="str">
            <v>Employee</v>
          </cell>
          <cell r="AH2659">
            <v>1</v>
          </cell>
          <cell r="AI2659" t="str">
            <v>Month</v>
          </cell>
          <cell r="AJ2659" t="str">
            <v>0109121570</v>
          </cell>
          <cell r="AK2659" t="str">
            <v>1142972</v>
          </cell>
          <cell r="AL2659" t="str">
            <v>Ang,Pek San</v>
          </cell>
          <cell r="AO2659" t="str">
            <v>Core Contributor</v>
          </cell>
          <cell r="AP2659" t="str">
            <v>Core Contributor</v>
          </cell>
          <cell r="AQ2659">
            <v>24000</v>
          </cell>
        </row>
        <row r="2660">
          <cell r="A2660">
            <v>1153466</v>
          </cell>
          <cell r="B2660" t="str">
            <v>Low,Siew Lay Lily</v>
          </cell>
          <cell r="C2660" t="str">
            <v>Global Markets</v>
          </cell>
          <cell r="D2660" t="str">
            <v>GM Programme Office</v>
          </cell>
          <cell r="E2660" t="str">
            <v>Manager-WB PMO</v>
          </cell>
          <cell r="F2660" t="str">
            <v>M19</v>
          </cell>
          <cell r="G2660">
            <v>18000</v>
          </cell>
          <cell r="H2660" t="str">
            <v>SGD</v>
          </cell>
          <cell r="I2660" t="str">
            <v>4941901</v>
          </cell>
          <cell r="J2660" t="str">
            <v>NO</v>
          </cell>
          <cell r="K2660" t="str">
            <v>Greenaway,Graeme Ross</v>
          </cell>
          <cell r="L2660">
            <v>27819</v>
          </cell>
          <cell r="M2660" t="str">
            <v>29</v>
          </cell>
          <cell r="O2660" t="str">
            <v>3B</v>
          </cell>
          <cell r="P2660">
            <v>38209</v>
          </cell>
          <cell r="Q2660" t="str">
            <v>1,0</v>
          </cell>
          <cell r="R2660" t="str">
            <v>,</v>
          </cell>
          <cell r="S2660">
            <v>37111</v>
          </cell>
          <cell r="T2660">
            <v>38209</v>
          </cell>
          <cell r="U2660">
            <v>38443</v>
          </cell>
          <cell r="V2660">
            <v>38443</v>
          </cell>
          <cell r="W2660">
            <v>1</v>
          </cell>
          <cell r="X2660" t="str">
            <v>J036</v>
          </cell>
          <cell r="Y2660" t="str">
            <v>(TECH) Line Manager IV</v>
          </cell>
          <cell r="Z2660" t="str">
            <v>P090</v>
          </cell>
          <cell r="AA2660" t="str">
            <v>C146</v>
          </cell>
          <cell r="AB2660" t="str">
            <v>j. Professional Quali/Cert</v>
          </cell>
          <cell r="AC2660" t="str">
            <v>S7605547E</v>
          </cell>
          <cell r="AD2660" t="str">
            <v>Female</v>
          </cell>
          <cell r="AE2660" t="str">
            <v>Batt. Rd 2nd flr</v>
          </cell>
          <cell r="AF2660" t="str">
            <v>Local</v>
          </cell>
          <cell r="AG2660" t="str">
            <v>Employee</v>
          </cell>
          <cell r="AH2660">
            <v>1</v>
          </cell>
          <cell r="AI2660" t="str">
            <v>Month</v>
          </cell>
          <cell r="AJ2660" t="str">
            <v>0109133439</v>
          </cell>
          <cell r="AK2660" t="str">
            <v>1152146</v>
          </cell>
          <cell r="AL2660" t="str">
            <v>Chia,Boon Lee</v>
          </cell>
          <cell r="AO2660" t="str">
            <v>Too Soon to Classify</v>
          </cell>
          <cell r="AP2660" t="str">
            <v>H4 - G</v>
          </cell>
          <cell r="AQ2660">
            <v>90000</v>
          </cell>
        </row>
        <row r="2661">
          <cell r="A2661">
            <v>1157458</v>
          </cell>
          <cell r="B2661" t="str">
            <v>Lee,Sow Kwan Sandra</v>
          </cell>
          <cell r="C2661" t="str">
            <v>Client Relationships</v>
          </cell>
          <cell r="D2661" t="str">
            <v>Large Local Corporates</v>
          </cell>
          <cell r="E2661" t="str">
            <v>Confidential Secretary</v>
          </cell>
          <cell r="F2661" t="str">
            <v>CS13</v>
          </cell>
          <cell r="G2661">
            <v>7000</v>
          </cell>
          <cell r="H2661" t="str">
            <v>SGD</v>
          </cell>
          <cell r="I2661" t="str">
            <v>5201800</v>
          </cell>
          <cell r="J2661" t="str">
            <v>CS</v>
          </cell>
          <cell r="K2661" t="str">
            <v>Koh,Soo Yee Monica</v>
          </cell>
          <cell r="L2661">
            <v>21939</v>
          </cell>
          <cell r="M2661" t="str">
            <v>45</v>
          </cell>
          <cell r="N2661" t="str">
            <v>3B</v>
          </cell>
          <cell r="O2661" t="str">
            <v>3B</v>
          </cell>
          <cell r="P2661">
            <v>37391</v>
          </cell>
          <cell r="Q2661" t="str">
            <v>3,3</v>
          </cell>
          <cell r="R2661" t="str">
            <v>22,7</v>
          </cell>
          <cell r="S2661">
            <v>37391</v>
          </cell>
          <cell r="V2661">
            <v>38078</v>
          </cell>
          <cell r="W2661">
            <v>1</v>
          </cell>
          <cell r="X2661" t="str">
            <v>J109</v>
          </cell>
          <cell r="Y2661" t="str">
            <v>(SH) Sec/Admin III</v>
          </cell>
          <cell r="Z2661" t="str">
            <v>P110</v>
          </cell>
          <cell r="AA2661" t="str">
            <v>C147</v>
          </cell>
          <cell r="AB2661" t="str">
            <v>e. Higher Secondary</v>
          </cell>
          <cell r="AC2661" t="str">
            <v>S1405640H</v>
          </cell>
          <cell r="AD2661" t="str">
            <v>Female</v>
          </cell>
          <cell r="AE2661" t="str">
            <v>Batt. Rd 7th flr</v>
          </cell>
          <cell r="AF2661" t="str">
            <v>Local</v>
          </cell>
          <cell r="AG2661" t="str">
            <v>Employee</v>
          </cell>
          <cell r="AH2661">
            <v>1</v>
          </cell>
          <cell r="AI2661" t="str">
            <v>Month</v>
          </cell>
          <cell r="AJ2661" t="str">
            <v>0109111613</v>
          </cell>
          <cell r="AK2661" t="str">
            <v>1151807</v>
          </cell>
          <cell r="AL2661" t="str">
            <v>Thng,Cheok Khoon Charlotte</v>
          </cell>
          <cell r="AM2661" t="str">
            <v>Too Soon to Classify</v>
          </cell>
          <cell r="AN2661" t="str">
            <v>Core Contributor</v>
          </cell>
          <cell r="AO2661" t="str">
            <v>Core Contributor</v>
          </cell>
          <cell r="AP2661" t="str">
            <v>Core Contributor</v>
          </cell>
          <cell r="AQ2661">
            <v>40800</v>
          </cell>
        </row>
        <row r="2662">
          <cell r="A2662">
            <v>1134552</v>
          </cell>
          <cell r="B2662" t="str">
            <v>Punshi,Rajit</v>
          </cell>
          <cell r="C2662" t="str">
            <v>Risk</v>
          </cell>
          <cell r="D2662" t="str">
            <v>Operational Risk-Reg</v>
          </cell>
          <cell r="E2662" t="str">
            <v>Sr Mgr Group Operational Risk</v>
          </cell>
          <cell r="F2662" t="str">
            <v>B4</v>
          </cell>
          <cell r="G2662">
            <v>92500</v>
          </cell>
          <cell r="H2662" t="str">
            <v>SGD</v>
          </cell>
          <cell r="I2662" t="str">
            <v>8422901</v>
          </cell>
          <cell r="J2662" t="str">
            <v>NO</v>
          </cell>
          <cell r="K2662" t="str">
            <v>Chilton,Michael Barry</v>
          </cell>
          <cell r="L2662">
            <v>24484</v>
          </cell>
          <cell r="M2662" t="str">
            <v>38</v>
          </cell>
          <cell r="N2662" t="str">
            <v>2B</v>
          </cell>
          <cell r="O2662" t="str">
            <v>2B</v>
          </cell>
          <cell r="P2662">
            <v>33239</v>
          </cell>
          <cell r="Q2662" t="str">
            <v>14,8</v>
          </cell>
          <cell r="R2662" t="str">
            <v>,</v>
          </cell>
          <cell r="S2662">
            <v>33239</v>
          </cell>
          <cell r="U2662">
            <v>37072</v>
          </cell>
          <cell r="V2662">
            <v>38443</v>
          </cell>
          <cell r="W2662">
            <v>1</v>
          </cell>
          <cell r="X2662" t="str">
            <v>J169</v>
          </cell>
          <cell r="Y2662" t="str">
            <v>Risk Tech Specialist II</v>
          </cell>
          <cell r="Z2662" t="str">
            <v>P096</v>
          </cell>
          <cell r="AA2662" t="str">
            <v>C043</v>
          </cell>
          <cell r="AB2662" t="str">
            <v>j. Professional Quali/Cert</v>
          </cell>
          <cell r="AC2662" t="str">
            <v>S2712959E</v>
          </cell>
          <cell r="AD2662" t="str">
            <v>Male</v>
          </cell>
          <cell r="AE2662" t="str">
            <v>Tampines 4th flr</v>
          </cell>
          <cell r="AF2662" t="str">
            <v>Local</v>
          </cell>
          <cell r="AG2662" t="str">
            <v>Employee</v>
          </cell>
          <cell r="AH2662">
            <v>3</v>
          </cell>
          <cell r="AI2662" t="str">
            <v>Month</v>
          </cell>
          <cell r="AJ2662" t="str">
            <v>0109109317</v>
          </cell>
          <cell r="AK2662" t="str">
            <v>1000217</v>
          </cell>
          <cell r="AL2662" t="str">
            <v>Chong,Yin Yin</v>
          </cell>
          <cell r="AM2662" t="str">
            <v>Core Contributor</v>
          </cell>
          <cell r="AN2662" t="str">
            <v>Critical Resource</v>
          </cell>
          <cell r="AO2662" t="str">
            <v>Critical Resource</v>
          </cell>
          <cell r="AP2662" t="str">
            <v>Critical Resource</v>
          </cell>
          <cell r="AQ2662">
            <v>294804</v>
          </cell>
        </row>
        <row r="2663">
          <cell r="A2663">
            <v>1194033</v>
          </cell>
          <cell r="B2663" t="str">
            <v>Kuan,Tuck Wan</v>
          </cell>
          <cell r="C2663" t="str">
            <v>Legal &amp; Compliance</v>
          </cell>
          <cell r="D2663" t="str">
            <v>Group AML Program</v>
          </cell>
          <cell r="E2663" t="str">
            <v>Contract Implementation Manager</v>
          </cell>
          <cell r="F2663" t="str">
            <v>Contractor</v>
          </cell>
          <cell r="I2663" t="str">
            <v>8692901</v>
          </cell>
          <cell r="J2663" t="str">
            <v>NO</v>
          </cell>
          <cell r="K2663" t="str">
            <v>Sridhar,Subramaniam</v>
          </cell>
          <cell r="L2663">
            <v>24240</v>
          </cell>
          <cell r="M2663" t="str">
            <v>39</v>
          </cell>
          <cell r="P2663">
            <v>38574</v>
          </cell>
          <cell r="Q2663" t="str">
            <v>0,0</v>
          </cell>
          <cell r="R2663" t="str">
            <v>16,11</v>
          </cell>
          <cell r="S2663">
            <v>38574</v>
          </cell>
          <cell r="W2663">
            <v>1</v>
          </cell>
          <cell r="X2663" t="str">
            <v>J166</v>
          </cell>
          <cell r="Y2663" t="str">
            <v>Risk Bus Partner III</v>
          </cell>
          <cell r="Z2663" t="str">
            <v>P096</v>
          </cell>
          <cell r="AA2663" t="str">
            <v>C043</v>
          </cell>
          <cell r="AB2663" t="str">
            <v>j. Professional Quali/Cert</v>
          </cell>
          <cell r="AC2663" t="str">
            <v>S2697901C</v>
          </cell>
          <cell r="AD2663" t="str">
            <v>Male</v>
          </cell>
          <cell r="AE2663" t="str">
            <v>PBTP 10th Floor</v>
          </cell>
          <cell r="AF2663" t="str">
            <v>Local</v>
          </cell>
          <cell r="AG2663" t="str">
            <v>Direct Contractor</v>
          </cell>
          <cell r="AH2663">
            <v>1</v>
          </cell>
          <cell r="AI2663" t="str">
            <v>Month</v>
          </cell>
          <cell r="AJ2663" t="str">
            <v>0109144325</v>
          </cell>
          <cell r="AK2663" t="str">
            <v>1002608</v>
          </cell>
          <cell r="AL2663" t="str">
            <v>Chong,Yin Yin</v>
          </cell>
          <cell r="AP2663">
            <v>0</v>
          </cell>
          <cell r="AQ2663">
            <v>132000</v>
          </cell>
        </row>
        <row r="2664">
          <cell r="A2664">
            <v>1102526</v>
          </cell>
          <cell r="B2664" t="str">
            <v>Taylor,Peter Clifford</v>
          </cell>
          <cell r="C2664" t="str">
            <v>Client Relationships</v>
          </cell>
          <cell r="D2664" t="str">
            <v>Single Cust Id Par 2-Reg</v>
          </cell>
          <cell r="E2664" t="str">
            <v>Senior Project Manager</v>
          </cell>
          <cell r="F2664" t="str">
            <v>M23</v>
          </cell>
          <cell r="G2664">
            <v>38000</v>
          </cell>
          <cell r="H2664" t="str">
            <v>SGD</v>
          </cell>
          <cell r="I2664" t="str">
            <v>4759901</v>
          </cell>
          <cell r="J2664" t="str">
            <v>NO</v>
          </cell>
          <cell r="K2664" t="str">
            <v>Iyengar,Srinivasan Sundararajan</v>
          </cell>
          <cell r="L2664">
            <v>18760</v>
          </cell>
          <cell r="M2664" t="str">
            <v>54</v>
          </cell>
          <cell r="N2664" t="str">
            <v>3B</v>
          </cell>
          <cell r="O2664" t="str">
            <v>3B</v>
          </cell>
          <cell r="P2664">
            <v>33406</v>
          </cell>
          <cell r="Q2664" t="str">
            <v>14,2</v>
          </cell>
          <cell r="R2664" t="str">
            <v>17,8</v>
          </cell>
          <cell r="S2664">
            <v>33406</v>
          </cell>
          <cell r="V2664">
            <v>38384</v>
          </cell>
          <cell r="W2664">
            <v>1</v>
          </cell>
          <cell r="X2664" t="str">
            <v>J018</v>
          </cell>
          <cell r="Y2664" t="str">
            <v>(FIN) Bus Partner III</v>
          </cell>
          <cell r="Z2664" t="str">
            <v>P250</v>
          </cell>
          <cell r="AA2664" t="str">
            <v>C152</v>
          </cell>
          <cell r="AB2664" t="str">
            <v>l. Further Degree</v>
          </cell>
          <cell r="AC2664" t="str">
            <v>G5621915W</v>
          </cell>
          <cell r="AD2664" t="str">
            <v>Male</v>
          </cell>
          <cell r="AE2664" t="str">
            <v>Batt. Road 8th flr</v>
          </cell>
          <cell r="AF2664" t="str">
            <v>Local (non-standard)</v>
          </cell>
          <cell r="AG2664" t="str">
            <v>Employee</v>
          </cell>
          <cell r="AH2664">
            <v>3</v>
          </cell>
          <cell r="AI2664" t="str">
            <v>Month</v>
          </cell>
          <cell r="AJ2664" t="str">
            <v>0109105427</v>
          </cell>
          <cell r="AK2664" t="str">
            <v>1123990</v>
          </cell>
          <cell r="AL2664" t="str">
            <v>Chong,Yin Yin</v>
          </cell>
          <cell r="AM2664" t="str">
            <v>Critical Resource</v>
          </cell>
          <cell r="AN2664" t="str">
            <v>Core Contributor</v>
          </cell>
          <cell r="AO2664" t="str">
            <v>Core Contributor</v>
          </cell>
          <cell r="AP2664" t="str">
            <v>Core Contributor</v>
          </cell>
          <cell r="AQ2664">
            <v>270660</v>
          </cell>
        </row>
        <row r="2665">
          <cell r="A2665">
            <v>1166382</v>
          </cell>
          <cell r="B2665" t="str">
            <v>Kwee,Yuin F'ng Gene</v>
          </cell>
          <cell r="C2665" t="str">
            <v>Legal &amp; Compliance</v>
          </cell>
          <cell r="D2665" t="str">
            <v>CRM Project</v>
          </cell>
          <cell r="E2665" t="str">
            <v>Ctr Prjt Supp Off, Comp Rsk Mgt, Grp Lgl &amp; Comp</v>
          </cell>
          <cell r="F2665" t="str">
            <v>Contractor</v>
          </cell>
          <cell r="I2665" t="str">
            <v>8691815</v>
          </cell>
          <cell r="J2665" t="str">
            <v>NO</v>
          </cell>
          <cell r="K2665" t="str">
            <v>Yeo,Kian Ing</v>
          </cell>
          <cell r="L2665">
            <v>28301</v>
          </cell>
          <cell r="M2665" t="str">
            <v>28</v>
          </cell>
          <cell r="N2665" t="str">
            <v>NA</v>
          </cell>
          <cell r="P2665">
            <v>38354</v>
          </cell>
          <cell r="Q2665" t="str">
            <v>0,7</v>
          </cell>
          <cell r="R2665" t="str">
            <v>2,3</v>
          </cell>
          <cell r="S2665">
            <v>37719</v>
          </cell>
          <cell r="T2665">
            <v>38354</v>
          </cell>
          <cell r="W2665">
            <v>1</v>
          </cell>
          <cell r="X2665" t="str">
            <v>J147</v>
          </cell>
          <cell r="Y2665" t="str">
            <v>(LGL) Leg/Compliance III</v>
          </cell>
          <cell r="Z2665" t="str">
            <v>P277</v>
          </cell>
          <cell r="AA2665" t="str">
            <v>C066</v>
          </cell>
          <cell r="AB2665" t="str">
            <v>i. Bachelor's Degree or equiv</v>
          </cell>
          <cell r="AC2665" t="str">
            <v>S7718012E</v>
          </cell>
          <cell r="AD2665" t="str">
            <v>Male</v>
          </cell>
          <cell r="AE2665" t="str">
            <v>PBTP 10th Floor</v>
          </cell>
          <cell r="AF2665" t="str">
            <v>Local</v>
          </cell>
          <cell r="AG2665" t="str">
            <v>Direct Contractor</v>
          </cell>
          <cell r="AH2665">
            <v>1</v>
          </cell>
          <cell r="AI2665" t="str">
            <v>Month</v>
          </cell>
          <cell r="AJ2665" t="str">
            <v>0109119398</v>
          </cell>
          <cell r="AK2665" t="str">
            <v>1131106</v>
          </cell>
          <cell r="AL2665" t="str">
            <v>Chong,Yin Yin</v>
          </cell>
          <cell r="AO2665" t="str">
            <v>Too Soon to Classify</v>
          </cell>
          <cell r="AP2665">
            <v>0</v>
          </cell>
          <cell r="AQ2665">
            <v>42000</v>
          </cell>
        </row>
        <row r="2666">
          <cell r="A2666">
            <v>1116552</v>
          </cell>
          <cell r="B2666" t="str">
            <v>Lim,Gek Luan Jennifer</v>
          </cell>
          <cell r="C2666" t="str">
            <v>Consumer Banking</v>
          </cell>
          <cell r="D2666" t="str">
            <v>BRDB-Br. Banking-City Plaza</v>
          </cell>
          <cell r="E2666" t="str">
            <v>Customer Service Manager</v>
          </cell>
          <cell r="F2666" t="str">
            <v>M16</v>
          </cell>
          <cell r="G2666">
            <v>6000</v>
          </cell>
          <cell r="H2666" t="str">
            <v>SGD</v>
          </cell>
          <cell r="I2666" t="str">
            <v>1422109</v>
          </cell>
          <cell r="J2666" t="str">
            <v>NO</v>
          </cell>
          <cell r="K2666" t="str">
            <v>Fong,Sook Yeen Cathy</v>
          </cell>
          <cell r="L2666">
            <v>25047</v>
          </cell>
          <cell r="M2666" t="str">
            <v>37</v>
          </cell>
          <cell r="N2666" t="str">
            <v>3B</v>
          </cell>
          <cell r="O2666" t="str">
            <v>2A</v>
          </cell>
          <cell r="P2666">
            <v>32356</v>
          </cell>
          <cell r="Q2666" t="str">
            <v>17,1</v>
          </cell>
          <cell r="R2666" t="str">
            <v>,</v>
          </cell>
          <cell r="S2666">
            <v>32356</v>
          </cell>
          <cell r="U2666">
            <v>38443</v>
          </cell>
          <cell r="V2666">
            <v>38443</v>
          </cell>
          <cell r="W2666">
            <v>1</v>
          </cell>
          <cell r="X2666" t="str">
            <v>J216</v>
          </cell>
          <cell r="Y2666" t="str">
            <v>(CB) Customer ServiceIII</v>
          </cell>
          <cell r="Z2666" t="str">
            <v>P088</v>
          </cell>
          <cell r="AA2666" t="str">
            <v>C015</v>
          </cell>
          <cell r="AB2666" t="str">
            <v>d. Secondary</v>
          </cell>
          <cell r="AC2666" t="str">
            <v>S6827819H</v>
          </cell>
          <cell r="AD2666" t="str">
            <v>Female</v>
          </cell>
          <cell r="AE2666" t="str">
            <v>City Plaza Br.</v>
          </cell>
          <cell r="AF2666" t="str">
            <v>Local</v>
          </cell>
          <cell r="AG2666" t="str">
            <v>Employee</v>
          </cell>
          <cell r="AH2666">
            <v>1</v>
          </cell>
          <cell r="AI2666" t="str">
            <v>Month</v>
          </cell>
          <cell r="AJ2666" t="str">
            <v>0109680308</v>
          </cell>
          <cell r="AK2666" t="str">
            <v>1116565</v>
          </cell>
          <cell r="AL2666" t="str">
            <v>Ang,Pek San</v>
          </cell>
          <cell r="AM2666" t="str">
            <v>Core Contributor</v>
          </cell>
          <cell r="AN2666" t="str">
            <v>Core Contributor</v>
          </cell>
          <cell r="AO2666" t="str">
            <v>Core Contributor</v>
          </cell>
          <cell r="AP2666" t="str">
            <v>Core Contributor</v>
          </cell>
          <cell r="AQ2666">
            <v>34320</v>
          </cell>
        </row>
        <row r="2667">
          <cell r="A2667">
            <v>1153688</v>
          </cell>
          <cell r="B2667" t="str">
            <v>Yeo,Yin Yin</v>
          </cell>
          <cell r="C2667" t="str">
            <v>Global Markets</v>
          </cell>
          <cell r="D2667" t="str">
            <v>Global Process  (GPCE)-Process</v>
          </cell>
          <cell r="E2667" t="str">
            <v>Processing Officer GM Ops</v>
          </cell>
          <cell r="F2667" t="str">
            <v>M17</v>
          </cell>
          <cell r="G2667">
            <v>9000</v>
          </cell>
          <cell r="H2667" t="str">
            <v>SGD</v>
          </cell>
          <cell r="I2667" t="str">
            <v>4231800</v>
          </cell>
          <cell r="J2667" t="str">
            <v>NO</v>
          </cell>
          <cell r="K2667" t="str">
            <v>Chong,Fai Yuen Rosemary</v>
          </cell>
          <cell r="L2667">
            <v>28987</v>
          </cell>
          <cell r="M2667" t="str">
            <v>26</v>
          </cell>
          <cell r="N2667" t="str">
            <v>3C</v>
          </cell>
          <cell r="O2667" t="str">
            <v>2B</v>
          </cell>
          <cell r="P2667">
            <v>37442</v>
          </cell>
          <cell r="Q2667" t="str">
            <v>3,1</v>
          </cell>
          <cell r="R2667" t="str">
            <v>,</v>
          </cell>
          <cell r="S2667">
            <v>37137</v>
          </cell>
          <cell r="T2667">
            <v>37442</v>
          </cell>
          <cell r="U2667">
            <v>38200</v>
          </cell>
          <cell r="V2667">
            <v>38443</v>
          </cell>
          <cell r="W2667">
            <v>1</v>
          </cell>
          <cell r="X2667" t="str">
            <v>J087</v>
          </cell>
          <cell r="Y2667" t="str">
            <v>(OPS) Trans Proc I</v>
          </cell>
          <cell r="Z2667" t="str">
            <v>P367</v>
          </cell>
          <cell r="AA2667" t="str">
            <v>C146</v>
          </cell>
          <cell r="AB2667" t="str">
            <v>i. Bachelor's Degree or equiv</v>
          </cell>
          <cell r="AC2667" t="str">
            <v>S7914001E</v>
          </cell>
          <cell r="AD2667" t="str">
            <v>Female</v>
          </cell>
          <cell r="AE2667" t="str">
            <v>Tampines 6th flr</v>
          </cell>
          <cell r="AF2667" t="str">
            <v>Local</v>
          </cell>
          <cell r="AG2667" t="str">
            <v>Employee</v>
          </cell>
          <cell r="AH2667">
            <v>1</v>
          </cell>
          <cell r="AI2667" t="str">
            <v>Month</v>
          </cell>
          <cell r="AJ2667" t="str">
            <v>0109105915</v>
          </cell>
          <cell r="AK2667" t="str">
            <v>1151566</v>
          </cell>
          <cell r="AL2667" t="str">
            <v>Chia,Boon Lee</v>
          </cell>
          <cell r="AM2667" t="str">
            <v>Too Soon to Classify</v>
          </cell>
          <cell r="AN2667" t="str">
            <v>Too Soon to Classify</v>
          </cell>
          <cell r="AO2667" t="str">
            <v>Core Contributor</v>
          </cell>
          <cell r="AP2667" t="str">
            <v>Core Contributor</v>
          </cell>
          <cell r="AQ2667">
            <v>40560</v>
          </cell>
        </row>
        <row r="2668">
          <cell r="A2668">
            <v>1117085</v>
          </cell>
          <cell r="B2668" t="str">
            <v>Nah,Swee Chin Serene</v>
          </cell>
          <cell r="C2668" t="str">
            <v>Consumer Banking</v>
          </cell>
          <cell r="D2668" t="str">
            <v>CB Credit-SME Banking</v>
          </cell>
          <cell r="E2668" t="str">
            <v>Senior Credit Manager</v>
          </cell>
          <cell r="F2668" t="str">
            <v>M20</v>
          </cell>
          <cell r="G2668">
            <v>19000</v>
          </cell>
          <cell r="H2668" t="str">
            <v>SGD</v>
          </cell>
          <cell r="I2668" t="str">
            <v>1836800</v>
          </cell>
          <cell r="J2668" t="str">
            <v>NO</v>
          </cell>
          <cell r="K2668" t="str">
            <v>Chiang,Yao Chong</v>
          </cell>
          <cell r="L2668">
            <v>25835</v>
          </cell>
          <cell r="M2668" t="str">
            <v>34</v>
          </cell>
          <cell r="N2668" t="str">
            <v>2B</v>
          </cell>
          <cell r="O2668" t="str">
            <v>2C</v>
          </cell>
          <cell r="P2668">
            <v>34394</v>
          </cell>
          <cell r="Q2668" t="str">
            <v>11,6</v>
          </cell>
          <cell r="R2668" t="str">
            <v>,</v>
          </cell>
          <cell r="S2668">
            <v>34394</v>
          </cell>
          <cell r="U2668">
            <v>38443</v>
          </cell>
          <cell r="V2668">
            <v>38443</v>
          </cell>
          <cell r="W2668">
            <v>1</v>
          </cell>
          <cell r="X2668" t="str">
            <v>J170</v>
          </cell>
          <cell r="Y2668" t="str">
            <v>Risk Tech Specialist III</v>
          </cell>
          <cell r="Z2668" t="str">
            <v>P012</v>
          </cell>
          <cell r="AA2668" t="str">
            <v>C015</v>
          </cell>
          <cell r="AB2668" t="str">
            <v>i. Bachelor's Degree or equiv</v>
          </cell>
          <cell r="AC2668" t="str">
            <v>S7034486F</v>
          </cell>
          <cell r="AD2668" t="str">
            <v>Female</v>
          </cell>
          <cell r="AE2668" t="str">
            <v>Batt. Rd 10th flr</v>
          </cell>
          <cell r="AF2668" t="str">
            <v>Local</v>
          </cell>
          <cell r="AG2668" t="str">
            <v>Employee</v>
          </cell>
          <cell r="AH2668">
            <v>3</v>
          </cell>
          <cell r="AI2668" t="str">
            <v>Month</v>
          </cell>
          <cell r="AJ2668" t="str">
            <v>0109723481</v>
          </cell>
          <cell r="AK2668" t="str">
            <v>1124059</v>
          </cell>
          <cell r="AL2668" t="str">
            <v>Ang,Pek San</v>
          </cell>
          <cell r="AM2668" t="str">
            <v>Core Contributor</v>
          </cell>
          <cell r="AN2668" t="str">
            <v>Core Contributor</v>
          </cell>
          <cell r="AO2668" t="str">
            <v>Core Contributor</v>
          </cell>
          <cell r="AP2668" t="str">
            <v>Core Contributor</v>
          </cell>
          <cell r="AQ2668">
            <v>67800</v>
          </cell>
        </row>
        <row r="2669">
          <cell r="A2669">
            <v>1116379</v>
          </cell>
          <cell r="B2669" t="str">
            <v>Ng,Soo Ching Jorine</v>
          </cell>
          <cell r="C2669" t="str">
            <v>Consumer Banking</v>
          </cell>
          <cell r="D2669" t="str">
            <v>Credit Operations - SME</v>
          </cell>
          <cell r="E2669" t="str">
            <v>Documentation Manager</v>
          </cell>
          <cell r="F2669" t="str">
            <v>M17</v>
          </cell>
          <cell r="G2669">
            <v>10000</v>
          </cell>
          <cell r="H2669" t="str">
            <v>SGD</v>
          </cell>
          <cell r="I2669" t="str">
            <v>1771800</v>
          </cell>
          <cell r="J2669" t="str">
            <v>NO</v>
          </cell>
          <cell r="K2669" t="str">
            <v>Yeh,Wee Cher</v>
          </cell>
          <cell r="L2669">
            <v>23840</v>
          </cell>
          <cell r="M2669" t="str">
            <v>40</v>
          </cell>
          <cell r="N2669" t="str">
            <v>2B</v>
          </cell>
          <cell r="O2669" t="str">
            <v>2B</v>
          </cell>
          <cell r="P2669">
            <v>30133</v>
          </cell>
          <cell r="Q2669" t="str">
            <v>23,2</v>
          </cell>
          <cell r="R2669" t="str">
            <v>,</v>
          </cell>
          <cell r="S2669">
            <v>30133</v>
          </cell>
          <cell r="U2669">
            <v>37438</v>
          </cell>
          <cell r="V2669">
            <v>37712</v>
          </cell>
          <cell r="W2669">
            <v>1</v>
          </cell>
          <cell r="X2669" t="str">
            <v>J088</v>
          </cell>
          <cell r="Y2669" t="str">
            <v>(OPS) Trans Proc II</v>
          </cell>
          <cell r="Z2669" t="str">
            <v>P085</v>
          </cell>
          <cell r="AA2669" t="str">
            <v>C015</v>
          </cell>
          <cell r="AB2669" t="str">
            <v>d. Secondary</v>
          </cell>
          <cell r="AC2669" t="str">
            <v>S1717693E</v>
          </cell>
          <cell r="AD2669" t="str">
            <v>Female</v>
          </cell>
          <cell r="AE2669" t="str">
            <v>Tampines 5th flr</v>
          </cell>
          <cell r="AF2669" t="str">
            <v>Local</v>
          </cell>
          <cell r="AG2669" t="str">
            <v>Employee</v>
          </cell>
          <cell r="AH2669">
            <v>1</v>
          </cell>
          <cell r="AI2669" t="str">
            <v>Month</v>
          </cell>
          <cell r="AJ2669" t="str">
            <v>0122515722</v>
          </cell>
          <cell r="AK2669" t="str">
            <v>1117348</v>
          </cell>
          <cell r="AL2669" t="str">
            <v>Ang,Pek San</v>
          </cell>
          <cell r="AM2669" t="str">
            <v>Core Contributor</v>
          </cell>
          <cell r="AN2669" t="str">
            <v>Critical Resource</v>
          </cell>
          <cell r="AO2669" t="str">
            <v>Critical Resource</v>
          </cell>
          <cell r="AP2669" t="str">
            <v>Critical Resource</v>
          </cell>
          <cell r="AQ2669">
            <v>50400</v>
          </cell>
        </row>
        <row r="2670">
          <cell r="A2670">
            <v>1154697</v>
          </cell>
          <cell r="B2670" t="str">
            <v>Poh,Tzyy Chinn</v>
          </cell>
          <cell r="C2670" t="str">
            <v>Consumer Banking</v>
          </cell>
          <cell r="D2670" t="str">
            <v>Credit Operations - SME</v>
          </cell>
          <cell r="E2670" t="str">
            <v>Manager, Administration</v>
          </cell>
          <cell r="F2670" t="str">
            <v>M18</v>
          </cell>
          <cell r="G2670">
            <v>13000</v>
          </cell>
          <cell r="H2670" t="str">
            <v>SGD</v>
          </cell>
          <cell r="I2670" t="str">
            <v>1771800</v>
          </cell>
          <cell r="J2670" t="str">
            <v>NO</v>
          </cell>
          <cell r="K2670" t="str">
            <v>Yeh,Wee Cher</v>
          </cell>
          <cell r="L2670">
            <v>29171</v>
          </cell>
          <cell r="M2670" t="str">
            <v>25</v>
          </cell>
          <cell r="N2670" t="str">
            <v>2B</v>
          </cell>
          <cell r="O2670" t="str">
            <v>2B</v>
          </cell>
          <cell r="P2670">
            <v>37377</v>
          </cell>
          <cell r="Q2670" t="str">
            <v>3,4</v>
          </cell>
          <cell r="R2670" t="str">
            <v>,</v>
          </cell>
          <cell r="S2670">
            <v>37235</v>
          </cell>
          <cell r="T2670">
            <v>37377</v>
          </cell>
          <cell r="U2670">
            <v>38261</v>
          </cell>
          <cell r="V2670">
            <v>38261</v>
          </cell>
          <cell r="W2670">
            <v>1</v>
          </cell>
          <cell r="X2670" t="str">
            <v>J088</v>
          </cell>
          <cell r="Y2670" t="str">
            <v>(OPS) Trans Proc II</v>
          </cell>
          <cell r="Z2670" t="str">
            <v>P088</v>
          </cell>
          <cell r="AA2670" t="str">
            <v>C015</v>
          </cell>
          <cell r="AB2670" t="str">
            <v>i. Bachelor's Degree or equiv</v>
          </cell>
          <cell r="AC2670" t="str">
            <v>S7936156I</v>
          </cell>
          <cell r="AD2670" t="str">
            <v>Female</v>
          </cell>
          <cell r="AE2670" t="str">
            <v>Tampines 5th flr</v>
          </cell>
          <cell r="AF2670" t="str">
            <v>Local</v>
          </cell>
          <cell r="AG2670" t="str">
            <v>Employee</v>
          </cell>
          <cell r="AH2670">
            <v>1</v>
          </cell>
          <cell r="AI2670" t="str">
            <v>Month</v>
          </cell>
          <cell r="AJ2670" t="str">
            <v>0109108825</v>
          </cell>
          <cell r="AK2670" t="str">
            <v>1117348</v>
          </cell>
          <cell r="AL2670" t="str">
            <v>Ang,Pek San</v>
          </cell>
          <cell r="AM2670" t="str">
            <v>Too Soon to Classify</v>
          </cell>
          <cell r="AN2670" t="str">
            <v>Critical Resource</v>
          </cell>
          <cell r="AO2670" t="str">
            <v>Critical Resource</v>
          </cell>
          <cell r="AP2670" t="str">
            <v>Critical Resource</v>
          </cell>
          <cell r="AQ2670">
            <v>39600</v>
          </cell>
        </row>
        <row r="2671">
          <cell r="A2671">
            <v>1166208</v>
          </cell>
          <cell r="B2671" t="str">
            <v>Yak,Yin Yin Nicole</v>
          </cell>
          <cell r="C2671" t="str">
            <v>Client Relationships</v>
          </cell>
          <cell r="D2671" t="str">
            <v>Head Of Global Clients-Reg</v>
          </cell>
          <cell r="E2671" t="str">
            <v>Business Planning Manager</v>
          </cell>
          <cell r="F2671" t="str">
            <v>M18</v>
          </cell>
          <cell r="I2671" t="str">
            <v>5190901</v>
          </cell>
          <cell r="J2671" t="str">
            <v>NO</v>
          </cell>
          <cell r="K2671" t="str">
            <v>Welch,Mathew Nevil</v>
          </cell>
          <cell r="L2671">
            <v>27040</v>
          </cell>
          <cell r="M2671" t="str">
            <v>31</v>
          </cell>
          <cell r="N2671" t="str">
            <v>3B</v>
          </cell>
          <cell r="O2671" t="str">
            <v>2B</v>
          </cell>
          <cell r="P2671">
            <v>37739</v>
          </cell>
          <cell r="Q2671" t="str">
            <v>2,4</v>
          </cell>
          <cell r="R2671" t="str">
            <v>4,3</v>
          </cell>
          <cell r="S2671">
            <v>37739</v>
          </cell>
          <cell r="U2671">
            <v>38231</v>
          </cell>
          <cell r="V2671">
            <v>38443</v>
          </cell>
          <cell r="W2671">
            <v>1</v>
          </cell>
          <cell r="X2671" t="str">
            <v>DJ028</v>
          </cell>
          <cell r="Y2671" t="str">
            <v>WB Bus Planning - TBA</v>
          </cell>
          <cell r="Z2671" t="str">
            <v>P250</v>
          </cell>
          <cell r="AA2671" t="str">
            <v>C151</v>
          </cell>
          <cell r="AB2671" t="str">
            <v>k. Post Graduate Degree</v>
          </cell>
          <cell r="AC2671" t="str">
            <v>S7400504G</v>
          </cell>
          <cell r="AD2671" t="str">
            <v>Female</v>
          </cell>
          <cell r="AE2671" t="str">
            <v>Batt. Rd 3rd flr</v>
          </cell>
          <cell r="AF2671" t="str">
            <v>Local</v>
          </cell>
          <cell r="AG2671" t="str">
            <v>Employee</v>
          </cell>
          <cell r="AH2671">
            <v>1</v>
          </cell>
          <cell r="AI2671" t="str">
            <v>Month</v>
          </cell>
          <cell r="AJ2671" t="str">
            <v>0109119134</v>
          </cell>
          <cell r="AK2671" t="str">
            <v>1165459</v>
          </cell>
          <cell r="AL2671" t="str">
            <v>Thng,Cheok Khoon Charlotte</v>
          </cell>
          <cell r="AN2671" t="str">
            <v>Too Soon to Classify</v>
          </cell>
          <cell r="AO2671" t="str">
            <v>Core Contributor</v>
          </cell>
          <cell r="AP2671" t="str">
            <v>Core Contributor</v>
          </cell>
          <cell r="AQ2671">
            <v>50652</v>
          </cell>
        </row>
        <row r="2672">
          <cell r="A2672">
            <v>1191331</v>
          </cell>
          <cell r="B2672" t="str">
            <v>Teo,Puay Tin</v>
          </cell>
          <cell r="C2672" t="str">
            <v>Finance</v>
          </cell>
          <cell r="D2672" t="str">
            <v>Product Control</v>
          </cell>
          <cell r="E2672" t="str">
            <v>Senior Risk Analyst</v>
          </cell>
          <cell r="F2672" t="str">
            <v>M18</v>
          </cell>
          <cell r="I2672" t="str">
            <v>8156901</v>
          </cell>
          <cell r="J2672" t="str">
            <v>NO</v>
          </cell>
          <cell r="K2672" t="str">
            <v>Iyer,Bala Trichy</v>
          </cell>
          <cell r="L2672">
            <v>29127</v>
          </cell>
          <cell r="M2672" t="str">
            <v>25</v>
          </cell>
          <cell r="P2672">
            <v>38551</v>
          </cell>
          <cell r="Q2672" t="str">
            <v>0,1</v>
          </cell>
          <cell r="R2672" t="str">
            <v>2,6</v>
          </cell>
          <cell r="S2672">
            <v>38551</v>
          </cell>
          <cell r="W2672">
            <v>1</v>
          </cell>
          <cell r="X2672" t="str">
            <v>J015</v>
          </cell>
          <cell r="Y2672" t="str">
            <v>(FIN) Tech Spec't V</v>
          </cell>
          <cell r="Z2672" t="str">
            <v>P367</v>
          </cell>
          <cell r="AA2672" t="str">
            <v>C146</v>
          </cell>
          <cell r="AB2672" t="str">
            <v>i. Bachelor's Degree or equiv</v>
          </cell>
          <cell r="AC2672" t="str">
            <v>S7930588Z</v>
          </cell>
          <cell r="AD2672" t="str">
            <v>Female</v>
          </cell>
          <cell r="AE2672" t="str">
            <v>Batt. Rd 3rd flr</v>
          </cell>
          <cell r="AF2672" t="str">
            <v>Local</v>
          </cell>
          <cell r="AG2672" t="str">
            <v>Employee</v>
          </cell>
          <cell r="AH2672">
            <v>1</v>
          </cell>
          <cell r="AI2672" t="str">
            <v>Month</v>
          </cell>
          <cell r="AJ2672" t="str">
            <v>0109141857</v>
          </cell>
          <cell r="AK2672" t="str">
            <v>1164002</v>
          </cell>
          <cell r="AL2672" t="str">
            <v>Chong,Yin Yin</v>
          </cell>
          <cell r="AP2672">
            <v>0</v>
          </cell>
          <cell r="AQ2672">
            <v>60000</v>
          </cell>
        </row>
        <row r="2673">
          <cell r="A2673">
            <v>1118228</v>
          </cell>
          <cell r="B2673" t="str">
            <v>Khoo,Kok Kwang</v>
          </cell>
          <cell r="C2673" t="str">
            <v>Risk</v>
          </cell>
          <cell r="D2673" t="str">
            <v>Operational Risk, WB</v>
          </cell>
          <cell r="E2673" t="str">
            <v>Senior Manager, Operational Risk</v>
          </cell>
          <cell r="F2673" t="str">
            <v>M22</v>
          </cell>
          <cell r="G2673">
            <v>32000</v>
          </cell>
          <cell r="H2673" t="str">
            <v>SGD</v>
          </cell>
          <cell r="I2673" t="str">
            <v>4004901</v>
          </cell>
          <cell r="J2673" t="str">
            <v>NO</v>
          </cell>
          <cell r="K2673" t="str">
            <v>Teo,Kim Cheng Jessie</v>
          </cell>
          <cell r="L2673">
            <v>24579</v>
          </cell>
          <cell r="M2673" t="str">
            <v>38</v>
          </cell>
          <cell r="N2673" t="str">
            <v>2B</v>
          </cell>
          <cell r="O2673" t="str">
            <v>3A</v>
          </cell>
          <cell r="P2673">
            <v>35627</v>
          </cell>
          <cell r="Q2673" t="str">
            <v>8,1</v>
          </cell>
          <cell r="R2673" t="str">
            <v>5,6</v>
          </cell>
          <cell r="S2673">
            <v>35627</v>
          </cell>
          <cell r="U2673">
            <v>37165</v>
          </cell>
          <cell r="V2673">
            <v>38078</v>
          </cell>
          <cell r="W2673">
            <v>1</v>
          </cell>
          <cell r="X2673" t="str">
            <v>J165</v>
          </cell>
          <cell r="Y2673" t="str">
            <v>Risk Bus Partner II</v>
          </cell>
          <cell r="Z2673" t="str">
            <v>P096</v>
          </cell>
          <cell r="AA2673" t="str">
            <v>C152</v>
          </cell>
          <cell r="AB2673" t="str">
            <v>i. Bachelor's Degree or equiv</v>
          </cell>
          <cell r="AC2673" t="str">
            <v>S1816145A</v>
          </cell>
          <cell r="AD2673" t="str">
            <v>Male</v>
          </cell>
          <cell r="AE2673" t="str">
            <v>Batt. Rd 9th flr</v>
          </cell>
          <cell r="AF2673" t="str">
            <v>Local</v>
          </cell>
          <cell r="AG2673" t="str">
            <v>Employee</v>
          </cell>
          <cell r="AH2673">
            <v>3</v>
          </cell>
          <cell r="AI2673" t="str">
            <v>Month</v>
          </cell>
          <cell r="AJ2673" t="str">
            <v>0109639383</v>
          </cell>
          <cell r="AK2673" t="str">
            <v>1116624</v>
          </cell>
          <cell r="AL2673" t="str">
            <v>Chong,Yin Yin</v>
          </cell>
          <cell r="AM2673" t="str">
            <v>H4 - G</v>
          </cell>
          <cell r="AN2673" t="str">
            <v>Critical Resource</v>
          </cell>
          <cell r="AO2673" t="str">
            <v>Critical Resource</v>
          </cell>
          <cell r="AP2673" t="str">
            <v>Critical Resource</v>
          </cell>
          <cell r="AQ2673">
            <v>133524</v>
          </cell>
        </row>
        <row r="2674">
          <cell r="A2674">
            <v>1142329</v>
          </cell>
          <cell r="B2674" t="str">
            <v>Cheng,Tao</v>
          </cell>
          <cell r="C2674" t="str">
            <v>Technology</v>
          </cell>
          <cell r="D2674" t="str">
            <v>Sys Devt (CB) Support</v>
          </cell>
          <cell r="E2674" t="str">
            <v>SD-Sr Analyst Programmer</v>
          </cell>
          <cell r="F2674" t="str">
            <v>M17</v>
          </cell>
          <cell r="G2674">
            <v>9000</v>
          </cell>
          <cell r="H2674" t="str">
            <v>SGD</v>
          </cell>
          <cell r="I2674" t="str">
            <v>8368901</v>
          </cell>
          <cell r="J2674" t="str">
            <v>NO</v>
          </cell>
          <cell r="K2674" t="str">
            <v>Hoe,Yean Wah</v>
          </cell>
          <cell r="L2674">
            <v>25980</v>
          </cell>
          <cell r="M2674" t="str">
            <v>34</v>
          </cell>
          <cell r="N2674" t="str">
            <v>3B</v>
          </cell>
          <cell r="O2674" t="str">
            <v>3B</v>
          </cell>
          <cell r="P2674">
            <v>36543</v>
          </cell>
          <cell r="Q2674" t="str">
            <v>5,7</v>
          </cell>
          <cell r="R2674" t="str">
            <v>5,7</v>
          </cell>
          <cell r="S2674">
            <v>36543</v>
          </cell>
          <cell r="V2674">
            <v>37712</v>
          </cell>
          <cell r="W2674">
            <v>1</v>
          </cell>
          <cell r="X2674" t="str">
            <v>J053</v>
          </cell>
          <cell r="Y2674" t="str">
            <v>(TECH) Developer III</v>
          </cell>
          <cell r="Z2674" t="str">
            <v>P088</v>
          </cell>
          <cell r="AA2674" t="str">
            <v>C160</v>
          </cell>
          <cell r="AB2674" t="str">
            <v>i. Bachelor's Degree or equiv</v>
          </cell>
          <cell r="AC2674" t="str">
            <v>S7185879J</v>
          </cell>
          <cell r="AD2674" t="str">
            <v>Female</v>
          </cell>
          <cell r="AE2674" t="str">
            <v>PBTP 11th Floor</v>
          </cell>
          <cell r="AF2674" t="str">
            <v>Local</v>
          </cell>
          <cell r="AG2674" t="str">
            <v>Employee</v>
          </cell>
          <cell r="AH2674">
            <v>1</v>
          </cell>
          <cell r="AI2674" t="str">
            <v>Month</v>
          </cell>
          <cell r="AJ2674" t="str">
            <v>0109538404</v>
          </cell>
          <cell r="AK2674" t="str">
            <v>1116717</v>
          </cell>
          <cell r="AL2674" t="str">
            <v>Chia,Boon Lee</v>
          </cell>
          <cell r="AM2674" t="str">
            <v>Core Contributor</v>
          </cell>
          <cell r="AN2674" t="str">
            <v>Core Contributor</v>
          </cell>
          <cell r="AO2674" t="str">
            <v>Core Contributor</v>
          </cell>
          <cell r="AP2674" t="str">
            <v>Core Contributor</v>
          </cell>
          <cell r="AQ2674">
            <v>47412</v>
          </cell>
        </row>
        <row r="2675">
          <cell r="A2675">
            <v>1000469</v>
          </cell>
          <cell r="B2675" t="str">
            <v>Goh,Euleen Yiu Kiang</v>
          </cell>
          <cell r="C2675" t="str">
            <v>General Management</v>
          </cell>
          <cell r="D2675" t="str">
            <v>CEO Office</v>
          </cell>
          <cell r="E2675" t="str">
            <v>Chief Executive Officer, SGP</v>
          </cell>
          <cell r="F2675" t="str">
            <v>B1</v>
          </cell>
          <cell r="G2675">
            <v>300000</v>
          </cell>
          <cell r="H2675" t="str">
            <v>USD</v>
          </cell>
          <cell r="I2675" t="str">
            <v>8901800</v>
          </cell>
          <cell r="J2675" t="str">
            <v>NO</v>
          </cell>
          <cell r="K2675" t="str">
            <v>Nargolwala,Kaikhushru Shiavax</v>
          </cell>
          <cell r="L2675">
            <v>20199</v>
          </cell>
          <cell r="M2675" t="str">
            <v>50</v>
          </cell>
          <cell r="P2675">
            <v>30921</v>
          </cell>
          <cell r="Q2675" t="str">
            <v>21,0</v>
          </cell>
          <cell r="R2675" t="str">
            <v>23,10</v>
          </cell>
          <cell r="S2675">
            <v>30921</v>
          </cell>
          <cell r="U2675">
            <v>36312</v>
          </cell>
          <cell r="V2675">
            <v>38078</v>
          </cell>
          <cell r="W2675">
            <v>1</v>
          </cell>
          <cell r="X2675" t="str">
            <v>J090</v>
          </cell>
          <cell r="Y2675" t="str">
            <v>General Mgt I</v>
          </cell>
          <cell r="Z2675" t="str">
            <v>P341</v>
          </cell>
          <cell r="AA2675" t="str">
            <v>C021</v>
          </cell>
          <cell r="AB2675" t="str">
            <v>e. Higher Secondary</v>
          </cell>
          <cell r="AC2675" t="str">
            <v>S1114977D</v>
          </cell>
          <cell r="AD2675" t="str">
            <v>Female</v>
          </cell>
          <cell r="AE2675" t="str">
            <v>Batt. Rd 5th flr</v>
          </cell>
          <cell r="AF2675" t="str">
            <v>Local</v>
          </cell>
          <cell r="AG2675" t="str">
            <v>Employee</v>
          </cell>
          <cell r="AH2675">
            <v>1</v>
          </cell>
          <cell r="AI2675" t="str">
            <v>Month</v>
          </cell>
          <cell r="AJ2675" t="str">
            <v>0109599853</v>
          </cell>
          <cell r="AK2675" t="str">
            <v>1002236</v>
          </cell>
          <cell r="AL2675" t="str">
            <v>Chong,Yin Yin</v>
          </cell>
          <cell r="AQ2675">
            <v>654684</v>
          </cell>
        </row>
        <row r="2676">
          <cell r="A2676">
            <v>1117062</v>
          </cell>
          <cell r="B2676" t="str">
            <v>Wong,Phee Hon</v>
          </cell>
          <cell r="C2676" t="str">
            <v>Client Relationships</v>
          </cell>
          <cell r="D2676" t="str">
            <v>Custody Services</v>
          </cell>
          <cell r="E2676" t="str">
            <v>Customer Svc Asst, Settlement</v>
          </cell>
          <cell r="F2676" t="str">
            <v>CL5</v>
          </cell>
          <cell r="I2676" t="str">
            <v>4152800</v>
          </cell>
          <cell r="J2676" t="str">
            <v>CL</v>
          </cell>
          <cell r="K2676" t="str">
            <v>Vishwanathan,Kavitha</v>
          </cell>
          <cell r="L2676">
            <v>19222</v>
          </cell>
          <cell r="M2676" t="str">
            <v>53</v>
          </cell>
          <cell r="N2676" t="str">
            <v>3C</v>
          </cell>
          <cell r="O2676" t="str">
            <v>3C</v>
          </cell>
          <cell r="P2676">
            <v>34340</v>
          </cell>
          <cell r="Q2676" t="str">
            <v>11,7</v>
          </cell>
          <cell r="R2676" t="str">
            <v>8,3</v>
          </cell>
          <cell r="S2676">
            <v>34340</v>
          </cell>
          <cell r="V2676">
            <v>38353</v>
          </cell>
          <cell r="W2676">
            <v>1</v>
          </cell>
          <cell r="X2676" t="str">
            <v>J089</v>
          </cell>
          <cell r="Y2676" t="str">
            <v>(OPS) Trans Proc III</v>
          </cell>
          <cell r="Z2676" t="str">
            <v>P352</v>
          </cell>
          <cell r="AA2676" t="str">
            <v>C148</v>
          </cell>
          <cell r="AB2676" t="str">
            <v>d. Secondary</v>
          </cell>
          <cell r="AC2676" t="str">
            <v>S0222779G</v>
          </cell>
          <cell r="AD2676" t="str">
            <v>Male</v>
          </cell>
          <cell r="AE2676" t="str">
            <v>Batt. Rd 4th flr</v>
          </cell>
          <cell r="AF2676" t="str">
            <v>Local</v>
          </cell>
          <cell r="AG2676" t="str">
            <v>Employee</v>
          </cell>
          <cell r="AH2676">
            <v>1</v>
          </cell>
          <cell r="AI2676" t="str">
            <v>Month</v>
          </cell>
          <cell r="AJ2676" t="str">
            <v>0122554531</v>
          </cell>
          <cell r="AK2676" t="str">
            <v>1134827</v>
          </cell>
          <cell r="AL2676" t="str">
            <v>Chia,Boon Lee</v>
          </cell>
          <cell r="AM2676" t="str">
            <v>Under Performer</v>
          </cell>
          <cell r="AN2676" t="str">
            <v>Core Contributor</v>
          </cell>
          <cell r="AO2676" t="str">
            <v>Core Contributor</v>
          </cell>
          <cell r="AP2676" t="str">
            <v>Core Contributor</v>
          </cell>
          <cell r="AQ2676">
            <v>22800</v>
          </cell>
        </row>
        <row r="2677">
          <cell r="A2677">
            <v>1117316</v>
          </cell>
          <cell r="B2677" t="str">
            <v>Yew,Toon Lin</v>
          </cell>
          <cell r="C2677" t="str">
            <v>Technology</v>
          </cell>
          <cell r="D2677" t="str">
            <v>Sys Devt Consumer Bank</v>
          </cell>
          <cell r="E2677" t="str">
            <v>Senior Project Manager</v>
          </cell>
          <cell r="F2677" t="str">
            <v>M22</v>
          </cell>
          <cell r="G2677">
            <v>32000</v>
          </cell>
          <cell r="H2677" t="str">
            <v>SGD</v>
          </cell>
          <cell r="I2677" t="str">
            <v>8395901</v>
          </cell>
          <cell r="J2677" t="str">
            <v>NO</v>
          </cell>
          <cell r="K2677" t="str">
            <v>Thomason,James Guy</v>
          </cell>
          <cell r="L2677">
            <v>25584</v>
          </cell>
          <cell r="M2677" t="str">
            <v>35</v>
          </cell>
          <cell r="N2677" t="str">
            <v>2B</v>
          </cell>
          <cell r="O2677" t="str">
            <v>2B</v>
          </cell>
          <cell r="P2677">
            <v>37013</v>
          </cell>
          <cell r="Q2677" t="str">
            <v>4,4</v>
          </cell>
          <cell r="R2677" t="str">
            <v>5,0</v>
          </cell>
          <cell r="S2677">
            <v>34869</v>
          </cell>
          <cell r="T2677">
            <v>37013</v>
          </cell>
          <cell r="U2677">
            <v>38504</v>
          </cell>
          <cell r="V2677">
            <v>38504</v>
          </cell>
          <cell r="W2677">
            <v>1</v>
          </cell>
          <cell r="X2677" t="str">
            <v>J057</v>
          </cell>
          <cell r="Y2677" t="str">
            <v>(TECH) Bus Tech Mgr III</v>
          </cell>
          <cell r="Z2677" t="str">
            <v>P231</v>
          </cell>
          <cell r="AA2677" t="str">
            <v>C161</v>
          </cell>
          <cell r="AB2677" t="str">
            <v>i. Bachelor's Degree or equiv</v>
          </cell>
          <cell r="AC2677" t="str">
            <v>S7001987F</v>
          </cell>
          <cell r="AD2677" t="str">
            <v>Male</v>
          </cell>
          <cell r="AE2677" t="str">
            <v>PBTP 9th Floor</v>
          </cell>
          <cell r="AF2677" t="str">
            <v>Local</v>
          </cell>
          <cell r="AG2677" t="str">
            <v>Employee</v>
          </cell>
          <cell r="AH2677">
            <v>1</v>
          </cell>
          <cell r="AI2677" t="str">
            <v>Month</v>
          </cell>
          <cell r="AJ2677" t="str">
            <v>0109101820</v>
          </cell>
          <cell r="AK2677" t="str">
            <v>1103921</v>
          </cell>
          <cell r="AL2677" t="str">
            <v>Chia,Boon Lee</v>
          </cell>
          <cell r="AM2677" t="str">
            <v>H4 - S</v>
          </cell>
          <cell r="AN2677" t="str">
            <v>H4 - S</v>
          </cell>
          <cell r="AO2677" t="str">
            <v>H4 - S</v>
          </cell>
          <cell r="AP2677" t="str">
            <v>H4 - S</v>
          </cell>
          <cell r="AQ2677">
            <v>144000</v>
          </cell>
        </row>
        <row r="2678">
          <cell r="A2678">
            <v>1102989</v>
          </cell>
          <cell r="B2678" t="str">
            <v>Newington,Keith David</v>
          </cell>
          <cell r="C2678" t="str">
            <v>Technology</v>
          </cell>
          <cell r="D2678" t="str">
            <v>BTM - CB-Reg</v>
          </cell>
          <cell r="E2678" t="str">
            <v>SD-Sr Mgr, SD - CB Systems Architecture</v>
          </cell>
          <cell r="F2678" t="str">
            <v>B3</v>
          </cell>
          <cell r="I2678" t="str">
            <v>8397901</v>
          </cell>
          <cell r="J2678" t="str">
            <v>NO</v>
          </cell>
          <cell r="K2678" t="str">
            <v>Chandrasekhar,Venkataraman</v>
          </cell>
          <cell r="L2678">
            <v>20961</v>
          </cell>
          <cell r="M2678" t="str">
            <v>48</v>
          </cell>
          <cell r="N2678" t="str">
            <v>3B</v>
          </cell>
          <cell r="O2678" t="str">
            <v>4B</v>
          </cell>
          <cell r="P2678">
            <v>35582</v>
          </cell>
          <cell r="Q2678" t="str">
            <v>8,3</v>
          </cell>
          <cell r="R2678" t="str">
            <v>16,10</v>
          </cell>
          <cell r="S2678">
            <v>35765</v>
          </cell>
          <cell r="U2678">
            <v>36861</v>
          </cell>
          <cell r="V2678">
            <v>38018</v>
          </cell>
          <cell r="W2678">
            <v>1</v>
          </cell>
          <cell r="X2678" t="str">
            <v>J055</v>
          </cell>
          <cell r="Y2678" t="str">
            <v>(TECH) Bus Tech Mgr I</v>
          </cell>
          <cell r="Z2678" t="str">
            <v>P103</v>
          </cell>
          <cell r="AA2678" t="str">
            <v>C161</v>
          </cell>
          <cell r="AB2678" t="str">
            <v>i. Bachelor's Degree or equiv</v>
          </cell>
          <cell r="AC2678" t="str">
            <v>G5581824Q</v>
          </cell>
          <cell r="AD2678" t="str">
            <v>Male</v>
          </cell>
          <cell r="AE2678" t="str">
            <v>PBTP 9th Floor</v>
          </cell>
          <cell r="AF2678" t="str">
            <v>Local (non-standard)</v>
          </cell>
          <cell r="AG2678" t="str">
            <v>Employee</v>
          </cell>
          <cell r="AH2678">
            <v>1</v>
          </cell>
          <cell r="AI2678" t="str">
            <v>Month</v>
          </cell>
          <cell r="AJ2678" t="str">
            <v>0109544617</v>
          </cell>
          <cell r="AK2678" t="str">
            <v>1002666</v>
          </cell>
          <cell r="AL2678" t="str">
            <v>Chia,Boon Lee</v>
          </cell>
          <cell r="AM2678" t="str">
            <v>Under Achiever</v>
          </cell>
          <cell r="AN2678" t="str">
            <v>Core Contributor</v>
          </cell>
          <cell r="AO2678" t="str">
            <v>Core Contributor</v>
          </cell>
          <cell r="AP2678" t="str">
            <v>Core Contributor</v>
          </cell>
          <cell r="AQ2678">
            <v>520764</v>
          </cell>
        </row>
        <row r="2679">
          <cell r="A2679">
            <v>1144332</v>
          </cell>
          <cell r="B2679" t="str">
            <v>Mahadevan,Lakshminarayanan</v>
          </cell>
          <cell r="C2679" t="str">
            <v>Technology</v>
          </cell>
          <cell r="D2679" t="str">
            <v>TPS Tech Supp Svc-Enterpri Sys</v>
          </cell>
          <cell r="E2679" t="str">
            <v>TPS - DBA Team</v>
          </cell>
          <cell r="F2679" t="str">
            <v>M19</v>
          </cell>
          <cell r="G2679">
            <v>19000</v>
          </cell>
          <cell r="H2679" t="str">
            <v>SGD</v>
          </cell>
          <cell r="I2679" t="str">
            <v>8331901</v>
          </cell>
          <cell r="J2679" t="str">
            <v>NO</v>
          </cell>
          <cell r="K2679" t="str">
            <v>Qiao,Jianxin</v>
          </cell>
          <cell r="L2679">
            <v>25356</v>
          </cell>
          <cell r="M2679" t="str">
            <v>36</v>
          </cell>
          <cell r="N2679" t="str">
            <v>3C</v>
          </cell>
          <cell r="O2679" t="str">
            <v>3C</v>
          </cell>
          <cell r="P2679">
            <v>36749</v>
          </cell>
          <cell r="Q2679" t="str">
            <v>5,0</v>
          </cell>
          <cell r="R2679" t="str">
            <v>7,11</v>
          </cell>
          <cell r="S2679">
            <v>36749</v>
          </cell>
          <cell r="U2679">
            <v>37347</v>
          </cell>
          <cell r="V2679">
            <v>38443</v>
          </cell>
          <cell r="W2679">
            <v>1</v>
          </cell>
          <cell r="X2679" t="str">
            <v>J039</v>
          </cell>
          <cell r="Y2679" t="str">
            <v>(TECH) Tech Spec't III</v>
          </cell>
          <cell r="Z2679" t="str">
            <v>P315</v>
          </cell>
          <cell r="AA2679" t="str">
            <v>C165</v>
          </cell>
          <cell r="AB2679" t="str">
            <v>i. Bachelor's Degree or equiv</v>
          </cell>
          <cell r="AC2679" t="str">
            <v>S6984512F</v>
          </cell>
          <cell r="AD2679" t="str">
            <v>Male</v>
          </cell>
          <cell r="AE2679" t="str">
            <v>PBTP 5th Floor</v>
          </cell>
          <cell r="AF2679" t="str">
            <v>Local</v>
          </cell>
          <cell r="AG2679" t="str">
            <v>Employee</v>
          </cell>
          <cell r="AH2679">
            <v>1</v>
          </cell>
          <cell r="AI2679" t="str">
            <v>Month</v>
          </cell>
          <cell r="AJ2679" t="str">
            <v>0109823273</v>
          </cell>
          <cell r="AK2679" t="str">
            <v>1132087</v>
          </cell>
          <cell r="AL2679" t="str">
            <v>Chia,Boon Lee</v>
          </cell>
          <cell r="AM2679" t="str">
            <v>Core Contributor</v>
          </cell>
          <cell r="AN2679" t="str">
            <v>Core Contributor</v>
          </cell>
          <cell r="AO2679" t="str">
            <v>Core Contributor</v>
          </cell>
          <cell r="AP2679" t="str">
            <v>Core Contributor</v>
          </cell>
          <cell r="AQ2679">
            <v>74700</v>
          </cell>
        </row>
        <row r="2680">
          <cell r="A2680">
            <v>1139986</v>
          </cell>
          <cell r="B2680" t="str">
            <v>Furness,Christopher John</v>
          </cell>
          <cell r="C2680" t="str">
            <v>Client Relationships</v>
          </cell>
          <cell r="D2680" t="str">
            <v>PS&amp;M Product Mgmt. Cash-Reg</v>
          </cell>
          <cell r="E2680" t="str">
            <v>Global Head, Cash Services - WB Transaction Bnkg</v>
          </cell>
          <cell r="F2680" t="str">
            <v>B4</v>
          </cell>
          <cell r="G2680">
            <v>154100</v>
          </cell>
          <cell r="H2680" t="str">
            <v>SGD</v>
          </cell>
          <cell r="I2680" t="str">
            <v>4932901</v>
          </cell>
          <cell r="J2680" t="str">
            <v>NO</v>
          </cell>
          <cell r="K2680" t="str">
            <v>Fawcett,Karen</v>
          </cell>
          <cell r="L2680">
            <v>21827</v>
          </cell>
          <cell r="M2680" t="str">
            <v>45</v>
          </cell>
          <cell r="N2680" t="str">
            <v>2B</v>
          </cell>
          <cell r="O2680" t="str">
            <v>2B</v>
          </cell>
          <cell r="P2680">
            <v>37165</v>
          </cell>
          <cell r="Q2680" t="str">
            <v>3,10</v>
          </cell>
          <cell r="R2680" t="str">
            <v>3,3</v>
          </cell>
          <cell r="S2680">
            <v>29843</v>
          </cell>
          <cell r="T2680">
            <v>37165</v>
          </cell>
          <cell r="U2680">
            <v>36130</v>
          </cell>
          <cell r="V2680">
            <v>38443</v>
          </cell>
          <cell r="W2680">
            <v>1</v>
          </cell>
          <cell r="X2680" t="str">
            <v>DJ007</v>
          </cell>
          <cell r="Y2680" t="str">
            <v>Central Product Mgr-TBA</v>
          </cell>
          <cell r="Z2680" t="str">
            <v>P322</v>
          </cell>
          <cell r="AA2680" t="str">
            <v>C174</v>
          </cell>
          <cell r="AB2680" t="str">
            <v>i. Bachelor's Degree or equiv</v>
          </cell>
          <cell r="AC2680" t="str">
            <v>S2706077C</v>
          </cell>
          <cell r="AD2680" t="str">
            <v>Male</v>
          </cell>
          <cell r="AE2680" t="str">
            <v>PBTP 5th Floor</v>
          </cell>
          <cell r="AF2680" t="str">
            <v>Local</v>
          </cell>
          <cell r="AG2680" t="str">
            <v>Employee</v>
          </cell>
          <cell r="AH2680">
            <v>3</v>
          </cell>
          <cell r="AI2680" t="str">
            <v>Month</v>
          </cell>
          <cell r="AJ2680" t="str">
            <v>0109560744</v>
          </cell>
          <cell r="AK2680" t="str">
            <v>1151682</v>
          </cell>
          <cell r="AL2680" t="str">
            <v>Thng,Cheok Khoon Charlotte</v>
          </cell>
          <cell r="AM2680" t="str">
            <v>Critical Resource</v>
          </cell>
          <cell r="AN2680" t="str">
            <v>H3 - G</v>
          </cell>
          <cell r="AO2680" t="str">
            <v>Critical Resource</v>
          </cell>
          <cell r="AP2680" t="str">
            <v>Critical Resource</v>
          </cell>
          <cell r="AQ2680">
            <v>288660</v>
          </cell>
        </row>
        <row r="2681">
          <cell r="A2681">
            <v>1018248</v>
          </cell>
          <cell r="B2681" t="str">
            <v>Masterton,Irene Campbell</v>
          </cell>
          <cell r="C2681" t="str">
            <v>Property Management</v>
          </cell>
          <cell r="D2681" t="str">
            <v>GRP PPTY MGT</v>
          </cell>
          <cell r="E2681" t="str">
            <v>Head of Real Estate Services</v>
          </cell>
          <cell r="F2681" t="str">
            <v>B4</v>
          </cell>
          <cell r="G2681">
            <v>30000</v>
          </cell>
          <cell r="H2681" t="str">
            <v>GBP</v>
          </cell>
          <cell r="I2681" t="str">
            <v>9102901</v>
          </cell>
          <cell r="J2681" t="str">
            <v>IO</v>
          </cell>
          <cell r="K2681" t="str">
            <v>Riley,Stephen Ian</v>
          </cell>
          <cell r="L2681">
            <v>19540</v>
          </cell>
          <cell r="M2681" t="str">
            <v>52</v>
          </cell>
          <cell r="N2681" t="str">
            <v>2B</v>
          </cell>
          <cell r="O2681" t="str">
            <v>1B</v>
          </cell>
          <cell r="P2681">
            <v>36927</v>
          </cell>
          <cell r="Q2681" t="str">
            <v>4,6</v>
          </cell>
          <cell r="R2681" t="str">
            <v>18,8</v>
          </cell>
          <cell r="S2681">
            <v>37377</v>
          </cell>
          <cell r="V2681">
            <v>38443</v>
          </cell>
          <cell r="W2681">
            <v>1</v>
          </cell>
          <cell r="X2681" t="str">
            <v>J211</v>
          </cell>
          <cell r="Y2681" t="str">
            <v>Property Mgt I</v>
          </cell>
          <cell r="Z2681" t="str">
            <v>P262</v>
          </cell>
          <cell r="AA2681" t="str">
            <v>C036</v>
          </cell>
          <cell r="AB2681" t="str">
            <v>e. Higher Secondary</v>
          </cell>
          <cell r="AC2681" t="str">
            <v>G5655027K</v>
          </cell>
          <cell r="AD2681" t="str">
            <v>Female</v>
          </cell>
          <cell r="AE2681" t="str">
            <v>Singapore</v>
          </cell>
          <cell r="AF2681" t="str">
            <v>Assignee</v>
          </cell>
          <cell r="AG2681" t="str">
            <v>Employee</v>
          </cell>
          <cell r="AH2681">
            <v>0</v>
          </cell>
          <cell r="AI2681" t="str">
            <v>Day</v>
          </cell>
          <cell r="AJ2681" t="str">
            <v>0109110471</v>
          </cell>
          <cell r="AK2681" t="str">
            <v>1102310</v>
          </cell>
          <cell r="AL2681" t="str">
            <v>Chong,Yin Yin</v>
          </cell>
          <cell r="AM2681" t="str">
            <v>Critical Resource</v>
          </cell>
          <cell r="AN2681" t="str">
            <v>Critical Resource</v>
          </cell>
          <cell r="AO2681" t="str">
            <v>Critical Resource</v>
          </cell>
          <cell r="AP2681" t="str">
            <v>Critical Resource</v>
          </cell>
          <cell r="AQ2681">
            <v>29216.15625</v>
          </cell>
        </row>
        <row r="2682">
          <cell r="A2682">
            <v>1116905</v>
          </cell>
          <cell r="B2682" t="str">
            <v>Bte Md Arias,Norain</v>
          </cell>
          <cell r="C2682" t="str">
            <v>Consumer Banking</v>
          </cell>
          <cell r="D2682" t="str">
            <v>Clearing Unit</v>
          </cell>
          <cell r="E2682" t="str">
            <v>Customer Service Assistant</v>
          </cell>
          <cell r="F2682" t="str">
            <v>CL5</v>
          </cell>
          <cell r="I2682" t="str">
            <v>1725800</v>
          </cell>
          <cell r="J2682" t="str">
            <v>CL</v>
          </cell>
          <cell r="K2682" t="str">
            <v>Tang,Wei En</v>
          </cell>
          <cell r="L2682">
            <v>27187</v>
          </cell>
          <cell r="M2682" t="str">
            <v>31</v>
          </cell>
          <cell r="N2682" t="str">
            <v>2B</v>
          </cell>
          <cell r="O2682" t="str">
            <v>2B</v>
          </cell>
          <cell r="P2682">
            <v>33910</v>
          </cell>
          <cell r="Q2682" t="str">
            <v>12,9</v>
          </cell>
          <cell r="R2682" t="str">
            <v>1,5</v>
          </cell>
          <cell r="S2682">
            <v>33910</v>
          </cell>
          <cell r="V2682">
            <v>38353</v>
          </cell>
          <cell r="W2682">
            <v>1</v>
          </cell>
          <cell r="X2682" t="str">
            <v>J089</v>
          </cell>
          <cell r="Y2682" t="str">
            <v>(OPS) Trans Proc III</v>
          </cell>
          <cell r="Z2682" t="str">
            <v>P088</v>
          </cell>
          <cell r="AA2682" t="str">
            <v>C015</v>
          </cell>
          <cell r="AB2682" t="str">
            <v>d. Secondary</v>
          </cell>
          <cell r="AC2682" t="str">
            <v>S7418174J</v>
          </cell>
          <cell r="AD2682" t="str">
            <v>Female</v>
          </cell>
          <cell r="AE2682" t="str">
            <v>Tampines 4th flr</v>
          </cell>
          <cell r="AF2682" t="str">
            <v>Local</v>
          </cell>
          <cell r="AG2682" t="str">
            <v>Employee</v>
          </cell>
          <cell r="AH2682">
            <v>1</v>
          </cell>
          <cell r="AI2682" t="str">
            <v>Month</v>
          </cell>
          <cell r="AJ2682" t="str">
            <v>0109731301</v>
          </cell>
          <cell r="AK2682" t="str">
            <v>1116489</v>
          </cell>
          <cell r="AL2682" t="str">
            <v>Ang,Pek San</v>
          </cell>
          <cell r="AM2682" t="str">
            <v>Core Contributor</v>
          </cell>
          <cell r="AN2682" t="str">
            <v>Core Contributor</v>
          </cell>
          <cell r="AO2682" t="str">
            <v>Core Contributor</v>
          </cell>
          <cell r="AP2682" t="str">
            <v>Core Contributor</v>
          </cell>
          <cell r="AQ2682">
            <v>21012</v>
          </cell>
        </row>
        <row r="2683">
          <cell r="A2683">
            <v>1157871</v>
          </cell>
          <cell r="B2683" t="str">
            <v>Te,Dennis Ang</v>
          </cell>
          <cell r="C2683" t="str">
            <v>Client Relationships</v>
          </cell>
          <cell r="D2683" t="str">
            <v>Basel Information Mgmt-Reg</v>
          </cell>
          <cell r="E2683" t="str">
            <v>Business Analyst Basel Programme, Wholesale Bank</v>
          </cell>
          <cell r="F2683" t="str">
            <v>M19</v>
          </cell>
          <cell r="I2683" t="str">
            <v>4778901</v>
          </cell>
          <cell r="J2683" t="str">
            <v>NO</v>
          </cell>
          <cell r="K2683" t="str">
            <v>Chandranath Sreepalan,Sathish</v>
          </cell>
          <cell r="L2683">
            <v>26868</v>
          </cell>
          <cell r="M2683" t="str">
            <v>32</v>
          </cell>
          <cell r="N2683" t="str">
            <v>NA</v>
          </cell>
          <cell r="P2683">
            <v>37983</v>
          </cell>
          <cell r="Q2683" t="str">
            <v>1,8</v>
          </cell>
          <cell r="R2683" t="str">
            <v>6,5</v>
          </cell>
          <cell r="S2683">
            <v>37432</v>
          </cell>
          <cell r="T2683">
            <v>38349</v>
          </cell>
          <cell r="U2683">
            <v>38534</v>
          </cell>
          <cell r="V2683">
            <v>38534</v>
          </cell>
          <cell r="W2683">
            <v>1</v>
          </cell>
          <cell r="X2683" t="str">
            <v>J172</v>
          </cell>
          <cell r="Y2683" t="str">
            <v>Risk Svc Delivery I</v>
          </cell>
          <cell r="Z2683" t="str">
            <v>P039</v>
          </cell>
          <cell r="AA2683" t="str">
            <v>C152</v>
          </cell>
          <cell r="AB2683" t="str">
            <v>k. Post Graduate Degree</v>
          </cell>
          <cell r="AC2683" t="str">
            <v>S7383394I</v>
          </cell>
          <cell r="AD2683" t="str">
            <v>Male</v>
          </cell>
          <cell r="AE2683" t="str">
            <v>Batt. Rd 10th flr</v>
          </cell>
          <cell r="AF2683" t="str">
            <v>Local</v>
          </cell>
          <cell r="AG2683" t="str">
            <v>Employee</v>
          </cell>
          <cell r="AH2683">
            <v>1</v>
          </cell>
          <cell r="AI2683" t="str">
            <v>Month</v>
          </cell>
          <cell r="AJ2683" t="str">
            <v>0109112032</v>
          </cell>
          <cell r="AK2683" t="str">
            <v>1117364</v>
          </cell>
          <cell r="AL2683" t="str">
            <v>Chong,Yin Yin</v>
          </cell>
          <cell r="AP2683" t="str">
            <v>Core Contributor</v>
          </cell>
          <cell r="AQ2683">
            <v>66000</v>
          </cell>
        </row>
        <row r="2684">
          <cell r="A2684">
            <v>1184019</v>
          </cell>
          <cell r="B2684" t="str">
            <v>Quek,Hong Sheng</v>
          </cell>
          <cell r="C2684" t="str">
            <v>Consumer Banking</v>
          </cell>
          <cell r="D2684" t="str">
            <v>Operations &amp; Technology</v>
          </cell>
          <cell r="E2684" t="str">
            <v>Manager, Business Process</v>
          </cell>
          <cell r="F2684" t="str">
            <v>M17</v>
          </cell>
          <cell r="I2684" t="str">
            <v>1764800</v>
          </cell>
          <cell r="J2684" t="str">
            <v>NO</v>
          </cell>
          <cell r="K2684" t="str">
            <v>Lee,Chay Ngin Yvonne</v>
          </cell>
          <cell r="L2684">
            <v>28088</v>
          </cell>
          <cell r="M2684" t="str">
            <v>28</v>
          </cell>
          <cell r="P2684">
            <v>38278</v>
          </cell>
          <cell r="Q2684" t="str">
            <v>0,10</v>
          </cell>
          <cell r="R2684" t="str">
            <v>,</v>
          </cell>
          <cell r="S2684">
            <v>38278</v>
          </cell>
          <cell r="W2684">
            <v>1</v>
          </cell>
          <cell r="X2684" t="str">
            <v>J231</v>
          </cell>
          <cell r="Y2684" t="str">
            <v>(CB) Qual&amp;Proc Mgt III</v>
          </cell>
          <cell r="Z2684" t="str">
            <v>P088</v>
          </cell>
          <cell r="AA2684" t="str">
            <v>C015</v>
          </cell>
          <cell r="AB2684" t="str">
            <v>i. Bachelor's Degree or equiv</v>
          </cell>
          <cell r="AC2684" t="str">
            <v>S7637768E</v>
          </cell>
          <cell r="AD2684" t="str">
            <v>Male</v>
          </cell>
          <cell r="AE2684" t="str">
            <v>PBTP 5th Floor</v>
          </cell>
          <cell r="AF2684" t="str">
            <v>Local</v>
          </cell>
          <cell r="AG2684" t="str">
            <v>Employee</v>
          </cell>
          <cell r="AH2684">
            <v>1</v>
          </cell>
          <cell r="AI2684" t="str">
            <v>Month</v>
          </cell>
          <cell r="AJ2684" t="str">
            <v>0109135970</v>
          </cell>
          <cell r="AK2684" t="str">
            <v>1116252</v>
          </cell>
          <cell r="AL2684" t="str">
            <v>Ang,Pek San</v>
          </cell>
          <cell r="AO2684" t="str">
            <v>Too Soon to Classify</v>
          </cell>
          <cell r="AP2684">
            <v>0</v>
          </cell>
          <cell r="AQ2684">
            <v>42000</v>
          </cell>
        </row>
        <row r="2685">
          <cell r="A2685">
            <v>1186628</v>
          </cell>
          <cell r="B2685" t="str">
            <v>Lam,Kum Weng</v>
          </cell>
          <cell r="C2685" t="str">
            <v>Consumer Banking</v>
          </cell>
          <cell r="D2685" t="str">
            <v>SME Banking-MultiPdt Customers</v>
          </cell>
          <cell r="E2685" t="str">
            <v>Senior Manager, Sales &amp; Relationships</v>
          </cell>
          <cell r="F2685" t="str">
            <v>M22</v>
          </cell>
          <cell r="G2685">
            <v>30000</v>
          </cell>
          <cell r="H2685" t="str">
            <v>SGD</v>
          </cell>
          <cell r="I2685" t="str">
            <v>1121800</v>
          </cell>
          <cell r="J2685" t="str">
            <v>NO</v>
          </cell>
          <cell r="K2685" t="str">
            <v>Heah,Susan Goh Niah</v>
          </cell>
          <cell r="L2685">
            <v>23778</v>
          </cell>
          <cell r="M2685" t="str">
            <v>40</v>
          </cell>
          <cell r="P2685">
            <v>38380</v>
          </cell>
          <cell r="Q2685" t="str">
            <v>0,7</v>
          </cell>
          <cell r="R2685" t="str">
            <v>10,7</v>
          </cell>
          <cell r="S2685">
            <v>38380</v>
          </cell>
          <cell r="W2685">
            <v>1</v>
          </cell>
          <cell r="X2685" t="str">
            <v>J074</v>
          </cell>
          <cell r="Y2685" t="str">
            <v>(CB) Sales II</v>
          </cell>
          <cell r="Z2685" t="str">
            <v>P012</v>
          </cell>
          <cell r="AA2685" t="str">
            <v>C005</v>
          </cell>
          <cell r="AB2685" t="str">
            <v>a. Unknown</v>
          </cell>
          <cell r="AC2685" t="str">
            <v>S1693155A</v>
          </cell>
          <cell r="AD2685" t="str">
            <v>Male</v>
          </cell>
          <cell r="AE2685" t="str">
            <v>Batt. Rd 10th flr</v>
          </cell>
          <cell r="AF2685" t="str">
            <v>Local</v>
          </cell>
          <cell r="AG2685" t="str">
            <v>Employee</v>
          </cell>
          <cell r="AH2685">
            <v>1</v>
          </cell>
          <cell r="AI2685" t="str">
            <v>Month</v>
          </cell>
          <cell r="AJ2685" t="str">
            <v>0109138074</v>
          </cell>
          <cell r="AK2685" t="str">
            <v>1167531</v>
          </cell>
          <cell r="AL2685" t="str">
            <v>Ang,Pek San</v>
          </cell>
          <cell r="AP2685" t="str">
            <v>Too Soon to Classify</v>
          </cell>
          <cell r="AQ2685">
            <v>120000</v>
          </cell>
        </row>
        <row r="2686">
          <cell r="A2686">
            <v>1188068</v>
          </cell>
          <cell r="B2686" t="str">
            <v>Tan,Hao Kiat Donaven</v>
          </cell>
          <cell r="C2686" t="str">
            <v>Finance</v>
          </cell>
          <cell r="D2686" t="str">
            <v>Product Control</v>
          </cell>
          <cell r="E2686" t="str">
            <v>Manager , Product Control</v>
          </cell>
          <cell r="F2686" t="str">
            <v>M20</v>
          </cell>
          <cell r="I2686" t="str">
            <v>8156901</v>
          </cell>
          <cell r="J2686" t="str">
            <v>NO</v>
          </cell>
          <cell r="K2686" t="str">
            <v>Chua,Bee Geok</v>
          </cell>
          <cell r="L2686">
            <v>26115</v>
          </cell>
          <cell r="M2686" t="str">
            <v>34</v>
          </cell>
          <cell r="P2686">
            <v>38460</v>
          </cell>
          <cell r="Q2686" t="str">
            <v>0,4</v>
          </cell>
          <cell r="R2686" t="str">
            <v>8,9</v>
          </cell>
          <cell r="S2686">
            <v>38460</v>
          </cell>
          <cell r="W2686">
            <v>1</v>
          </cell>
          <cell r="X2686" t="str">
            <v>J014</v>
          </cell>
          <cell r="Y2686" t="str">
            <v>(FIN) Tech Spec't IV</v>
          </cell>
          <cell r="Z2686" t="str">
            <v>P368</v>
          </cell>
          <cell r="AA2686" t="str">
            <v>C146</v>
          </cell>
          <cell r="AB2686" t="str">
            <v>j. Professional Quali/Cert</v>
          </cell>
          <cell r="AC2686" t="str">
            <v>S2205351E</v>
          </cell>
          <cell r="AD2686" t="str">
            <v>Male</v>
          </cell>
          <cell r="AE2686" t="str">
            <v>Batt. Rd 3rd flr</v>
          </cell>
          <cell r="AF2686" t="str">
            <v>Local</v>
          </cell>
          <cell r="AG2686" t="str">
            <v>Employee</v>
          </cell>
          <cell r="AH2686">
            <v>1</v>
          </cell>
          <cell r="AI2686" t="str">
            <v>Month</v>
          </cell>
          <cell r="AJ2686" t="str">
            <v>0109139453</v>
          </cell>
          <cell r="AK2686" t="str">
            <v>1141921</v>
          </cell>
          <cell r="AL2686" t="str">
            <v>Chong,Yin Yin</v>
          </cell>
          <cell r="AP2686" t="str">
            <v>Too Soon to Classify</v>
          </cell>
          <cell r="AQ2686">
            <v>88800</v>
          </cell>
        </row>
        <row r="2687">
          <cell r="A2687">
            <v>1116624</v>
          </cell>
          <cell r="B2687" t="str">
            <v>Teo,Kim Cheng Jessie</v>
          </cell>
          <cell r="C2687" t="str">
            <v>Risk</v>
          </cell>
          <cell r="D2687" t="str">
            <v>Operational Risk, WB</v>
          </cell>
          <cell r="E2687" t="str">
            <v>Head, Operational Risk (Commercial Banking)- WB</v>
          </cell>
          <cell r="F2687" t="str">
            <v>B4</v>
          </cell>
          <cell r="G2687">
            <v>150000</v>
          </cell>
          <cell r="H2687" t="str">
            <v>SGD</v>
          </cell>
          <cell r="I2687" t="str">
            <v>4004901</v>
          </cell>
          <cell r="J2687" t="str">
            <v>NO</v>
          </cell>
          <cell r="K2687" t="str">
            <v>Goh,Geck Teck</v>
          </cell>
          <cell r="L2687">
            <v>20439</v>
          </cell>
          <cell r="M2687" t="str">
            <v>49</v>
          </cell>
          <cell r="N2687" t="str">
            <v>2B</v>
          </cell>
          <cell r="O2687" t="str">
            <v>2B</v>
          </cell>
          <cell r="P2687">
            <v>32723</v>
          </cell>
          <cell r="Q2687" t="str">
            <v>16,1</v>
          </cell>
          <cell r="R2687" t="str">
            <v>12,2</v>
          </cell>
          <cell r="S2687">
            <v>32723</v>
          </cell>
          <cell r="V2687">
            <v>38443</v>
          </cell>
          <cell r="W2687">
            <v>1</v>
          </cell>
          <cell r="X2687" t="str">
            <v>J165</v>
          </cell>
          <cell r="Y2687" t="str">
            <v>Risk Bus Partner II</v>
          </cell>
          <cell r="Z2687" t="str">
            <v>P096</v>
          </cell>
          <cell r="AA2687" t="str">
            <v>C152</v>
          </cell>
          <cell r="AB2687" t="str">
            <v>i. Bachelor's Degree or equiv</v>
          </cell>
          <cell r="AC2687" t="str">
            <v>S1130173H</v>
          </cell>
          <cell r="AD2687" t="str">
            <v>Female</v>
          </cell>
          <cell r="AE2687" t="str">
            <v>Batt. Rd 7th flr</v>
          </cell>
          <cell r="AF2687" t="str">
            <v>Local</v>
          </cell>
          <cell r="AG2687" t="str">
            <v>Employee</v>
          </cell>
          <cell r="AH2687">
            <v>3</v>
          </cell>
          <cell r="AI2687" t="str">
            <v>Month</v>
          </cell>
          <cell r="AJ2687" t="str">
            <v>0109817729</v>
          </cell>
          <cell r="AK2687" t="str">
            <v>1116532</v>
          </cell>
          <cell r="AL2687" t="str">
            <v>Chong,Yin Yin</v>
          </cell>
          <cell r="AM2687" t="str">
            <v>Core Contributor</v>
          </cell>
          <cell r="AN2687" t="str">
            <v>Core Contributor</v>
          </cell>
          <cell r="AO2687" t="str">
            <v>Core Contributor</v>
          </cell>
          <cell r="AP2687" t="str">
            <v>Core Contributor</v>
          </cell>
          <cell r="AQ2687">
            <v>285492</v>
          </cell>
        </row>
        <row r="2688">
          <cell r="A2688">
            <v>1151719</v>
          </cell>
          <cell r="B2688" t="str">
            <v>Seah,Siew Hong</v>
          </cell>
          <cell r="C2688" t="str">
            <v>Consumer Banking</v>
          </cell>
          <cell r="D2688" t="str">
            <v>CB - Marketing Services-Reg</v>
          </cell>
          <cell r="E2688" t="str">
            <v>Admin Officer</v>
          </cell>
          <cell r="F2688" t="str">
            <v>CS15</v>
          </cell>
          <cell r="G2688">
            <v>11000</v>
          </cell>
          <cell r="H2688" t="str">
            <v>SGD</v>
          </cell>
          <cell r="I2688" t="str">
            <v>1911901</v>
          </cell>
          <cell r="J2688" t="str">
            <v>CS</v>
          </cell>
          <cell r="K2688" t="str">
            <v>Semark,Lucinda Claire</v>
          </cell>
          <cell r="L2688">
            <v>25323</v>
          </cell>
          <cell r="M2688" t="str">
            <v>36</v>
          </cell>
          <cell r="N2688" t="str">
            <v>2B</v>
          </cell>
          <cell r="O2688" t="str">
            <v>2A</v>
          </cell>
          <cell r="P2688">
            <v>37004</v>
          </cell>
          <cell r="Q2688" t="str">
            <v>4,4</v>
          </cell>
          <cell r="R2688" t="str">
            <v>10,10</v>
          </cell>
          <cell r="S2688">
            <v>37004</v>
          </cell>
          <cell r="U2688">
            <v>37712</v>
          </cell>
          <cell r="V2688">
            <v>38443</v>
          </cell>
          <cell r="W2688">
            <v>1</v>
          </cell>
          <cell r="X2688" t="str">
            <v>J108</v>
          </cell>
          <cell r="Y2688" t="str">
            <v>(SH) Sec/Admin II</v>
          </cell>
          <cell r="Z2688" t="str">
            <v>P110</v>
          </cell>
          <cell r="AA2688" t="str">
            <v>C015</v>
          </cell>
          <cell r="AB2688" t="str">
            <v>i. Bachelor's Degree or equiv</v>
          </cell>
          <cell r="AC2688" t="str">
            <v>S6914059I</v>
          </cell>
          <cell r="AD2688" t="str">
            <v>Female</v>
          </cell>
          <cell r="AE2688" t="str">
            <v>PBTP 9th Floor</v>
          </cell>
          <cell r="AF2688" t="str">
            <v>Local</v>
          </cell>
          <cell r="AG2688" t="str">
            <v>Employee</v>
          </cell>
          <cell r="AH2688">
            <v>1</v>
          </cell>
          <cell r="AI2688" t="str">
            <v>Month</v>
          </cell>
          <cell r="AJ2688" t="str">
            <v>0109101316</v>
          </cell>
          <cell r="AK2688" t="str">
            <v>1189985</v>
          </cell>
          <cell r="AL2688" t="str">
            <v>Ang,Pek San</v>
          </cell>
          <cell r="AM2688" t="str">
            <v>Core Contributor</v>
          </cell>
          <cell r="AN2688" t="str">
            <v>Core Contributor</v>
          </cell>
          <cell r="AO2688" t="str">
            <v>Core Contributor</v>
          </cell>
          <cell r="AP2688" t="str">
            <v>Core Contributor</v>
          </cell>
          <cell r="AQ2688">
            <v>52920</v>
          </cell>
        </row>
        <row r="2689">
          <cell r="A2689">
            <v>1151586</v>
          </cell>
          <cell r="B2689" t="str">
            <v>Ng,Siew Hoon Sandra</v>
          </cell>
          <cell r="C2689" t="str">
            <v>Global Markets</v>
          </cell>
          <cell r="D2689" t="str">
            <v>Regional Mkt Documentation-Reg</v>
          </cell>
          <cell r="E2689" t="str">
            <v>Mgr Documentation Analysis</v>
          </cell>
          <cell r="F2689" t="str">
            <v>M19</v>
          </cell>
          <cell r="G2689">
            <v>20000</v>
          </cell>
          <cell r="H2689" t="str">
            <v>SGD</v>
          </cell>
          <cell r="I2689" t="str">
            <v>8642901</v>
          </cell>
          <cell r="J2689" t="str">
            <v>NO</v>
          </cell>
          <cell r="K2689" t="str">
            <v>Crick,Kevan Robert</v>
          </cell>
          <cell r="L2689">
            <v>24991</v>
          </cell>
          <cell r="M2689" t="str">
            <v>37</v>
          </cell>
          <cell r="N2689" t="str">
            <v>2B</v>
          </cell>
          <cell r="O2689" t="str">
            <v>2B</v>
          </cell>
          <cell r="P2689">
            <v>37011</v>
          </cell>
          <cell r="Q2689" t="str">
            <v>4,4</v>
          </cell>
          <cell r="R2689" t="str">
            <v>9,5</v>
          </cell>
          <cell r="S2689">
            <v>37011</v>
          </cell>
          <cell r="V2689">
            <v>38443</v>
          </cell>
          <cell r="W2689">
            <v>1</v>
          </cell>
          <cell r="X2689" t="str">
            <v>J144</v>
          </cell>
          <cell r="Y2689" t="str">
            <v>(LGL) Company Sec III</v>
          </cell>
          <cell r="Z2689" t="str">
            <v>P277</v>
          </cell>
          <cell r="AA2689" t="str">
            <v>C152</v>
          </cell>
          <cell r="AB2689" t="str">
            <v>i. Bachelor's Degree or equiv</v>
          </cell>
          <cell r="AC2689" t="str">
            <v>S6816580F</v>
          </cell>
          <cell r="AD2689" t="str">
            <v>Female</v>
          </cell>
          <cell r="AE2689" t="str">
            <v>Batt. Rd 3rd flr</v>
          </cell>
          <cell r="AF2689" t="str">
            <v>Local</v>
          </cell>
          <cell r="AG2689" t="str">
            <v>Employee</v>
          </cell>
          <cell r="AH2689">
            <v>1</v>
          </cell>
          <cell r="AI2689" t="str">
            <v>Month</v>
          </cell>
          <cell r="AJ2689" t="str">
            <v>0109100840</v>
          </cell>
          <cell r="AK2689" t="str">
            <v>1000278</v>
          </cell>
          <cell r="AL2689" t="str">
            <v>Chong,Yin Yin</v>
          </cell>
          <cell r="AM2689" t="str">
            <v>Core Contributor</v>
          </cell>
          <cell r="AN2689" t="str">
            <v>Core Contributor</v>
          </cell>
          <cell r="AO2689" t="str">
            <v>Core Contributor</v>
          </cell>
          <cell r="AP2689" t="str">
            <v>Core Contributor</v>
          </cell>
          <cell r="AQ2689">
            <v>90000</v>
          </cell>
        </row>
        <row r="2690">
          <cell r="A2690">
            <v>1187305</v>
          </cell>
          <cell r="B2690" t="str">
            <v>Hoo,Wee Kiat</v>
          </cell>
          <cell r="C2690" t="str">
            <v>Consumer Banking</v>
          </cell>
          <cell r="D2690" t="str">
            <v>BRDB-Br. Banking-Anchorpoint</v>
          </cell>
          <cell r="E2690" t="str">
            <v>Relationship Manager</v>
          </cell>
          <cell r="F2690" t="str">
            <v>M17</v>
          </cell>
          <cell r="I2690" t="str">
            <v>1422111</v>
          </cell>
          <cell r="J2690" t="str">
            <v>NO</v>
          </cell>
          <cell r="K2690" t="str">
            <v>Heng,Aik Siang</v>
          </cell>
          <cell r="L2690">
            <v>28158</v>
          </cell>
          <cell r="M2690" t="str">
            <v>28</v>
          </cell>
          <cell r="P2690">
            <v>38412</v>
          </cell>
          <cell r="Q2690" t="str">
            <v>0,5</v>
          </cell>
          <cell r="R2690" t="str">
            <v>1,7</v>
          </cell>
          <cell r="S2690">
            <v>38412</v>
          </cell>
          <cell r="W2690">
            <v>1</v>
          </cell>
          <cell r="X2690" t="str">
            <v>J075</v>
          </cell>
          <cell r="Y2690" t="str">
            <v>(CB) Sales III</v>
          </cell>
          <cell r="Z2690" t="str">
            <v>P088</v>
          </cell>
          <cell r="AA2690" t="str">
            <v>C070</v>
          </cell>
          <cell r="AB2690" t="str">
            <v>h. Diploma or equivalent</v>
          </cell>
          <cell r="AC2690" t="str">
            <v>S7703655E</v>
          </cell>
          <cell r="AD2690" t="str">
            <v>Male</v>
          </cell>
          <cell r="AE2690" t="str">
            <v>Anchorpoint Branch</v>
          </cell>
          <cell r="AF2690" t="str">
            <v>Local</v>
          </cell>
          <cell r="AG2690" t="str">
            <v>Employee</v>
          </cell>
          <cell r="AH2690">
            <v>1</v>
          </cell>
          <cell r="AI2690" t="str">
            <v>Month</v>
          </cell>
          <cell r="AJ2690" t="str">
            <v>0109138813</v>
          </cell>
          <cell r="AK2690" t="str">
            <v>1181923</v>
          </cell>
          <cell r="AL2690" t="str">
            <v>Ang,Pek San</v>
          </cell>
          <cell r="AP2690" t="str">
            <v>Too Soon to Classify</v>
          </cell>
          <cell r="AQ2690">
            <v>37200</v>
          </cell>
        </row>
        <row r="2691">
          <cell r="A2691">
            <v>1170112</v>
          </cell>
          <cell r="B2691" t="str">
            <v>Sethanandha,Bhudinan</v>
          </cell>
          <cell r="C2691" t="str">
            <v>Global Markets</v>
          </cell>
          <cell r="D2691" t="str">
            <v>Deriv Trdg Offshr Mgt-Gbl Prod</v>
          </cell>
          <cell r="E2691" t="str">
            <v>IRD Structurer</v>
          </cell>
          <cell r="F2691" t="str">
            <v>M18</v>
          </cell>
          <cell r="G2691">
            <v>95000</v>
          </cell>
          <cell r="H2691" t="str">
            <v>THB</v>
          </cell>
          <cell r="I2691" t="str">
            <v>6132818</v>
          </cell>
          <cell r="J2691" t="str">
            <v>NO</v>
          </cell>
          <cell r="K2691" t="str">
            <v>Tan,Yee Ping</v>
          </cell>
          <cell r="L2691">
            <v>29000</v>
          </cell>
          <cell r="M2691" t="str">
            <v>26</v>
          </cell>
          <cell r="N2691" t="str">
            <v>3B</v>
          </cell>
          <cell r="O2691" t="str">
            <v>2B</v>
          </cell>
          <cell r="P2691">
            <v>37865</v>
          </cell>
          <cell r="Q2691" t="str">
            <v>2,0</v>
          </cell>
          <cell r="R2691" t="str">
            <v>0,4</v>
          </cell>
          <cell r="S2691">
            <v>37865</v>
          </cell>
          <cell r="V2691">
            <v>38443</v>
          </cell>
          <cell r="W2691">
            <v>1</v>
          </cell>
          <cell r="X2691" t="str">
            <v>DJ017</v>
          </cell>
          <cell r="Y2691" t="str">
            <v>Structurer - TBA</v>
          </cell>
          <cell r="Z2691" t="str">
            <v>P333</v>
          </cell>
          <cell r="AA2691" t="str">
            <v>C065</v>
          </cell>
          <cell r="AB2691" t="str">
            <v>k. Post Graduate Degree</v>
          </cell>
          <cell r="AC2691" t="str">
            <v>G5720585M</v>
          </cell>
          <cell r="AD2691" t="str">
            <v>Male</v>
          </cell>
          <cell r="AE2691" t="str">
            <v>Batt. Rd 3rd flr</v>
          </cell>
          <cell r="AF2691" t="str">
            <v>Local</v>
          </cell>
          <cell r="AG2691" t="str">
            <v>Employee</v>
          </cell>
          <cell r="AH2691">
            <v>1</v>
          </cell>
          <cell r="AI2691" t="str">
            <v>Month</v>
          </cell>
          <cell r="AJ2691" t="str">
            <v>0109142454</v>
          </cell>
          <cell r="AK2691" t="str">
            <v>1154472</v>
          </cell>
          <cell r="AL2691" t="str">
            <v>Thng,Cheok Khoon Charlotte</v>
          </cell>
          <cell r="AO2691" t="str">
            <v>H4 - G</v>
          </cell>
          <cell r="AP2691" t="str">
            <v>H4 - G</v>
          </cell>
          <cell r="AQ2691">
            <v>57612</v>
          </cell>
        </row>
        <row r="2692">
          <cell r="A2692">
            <v>1118127</v>
          </cell>
          <cell r="B2692" t="str">
            <v>Chan,Yee Ling</v>
          </cell>
          <cell r="C2692" t="str">
            <v>Global Markets</v>
          </cell>
          <cell r="D2692" t="str">
            <v>Projects GM Programme Office</v>
          </cell>
          <cell r="E2692" t="str">
            <v>SD - Lead FEDS eCommernce</v>
          </cell>
          <cell r="F2692" t="str">
            <v>M18</v>
          </cell>
          <cell r="G2692">
            <v>13000</v>
          </cell>
          <cell r="H2692" t="str">
            <v>SGD</v>
          </cell>
          <cell r="I2692" t="str">
            <v>4779901</v>
          </cell>
          <cell r="J2692" t="str">
            <v>NO</v>
          </cell>
          <cell r="K2692" t="str">
            <v>Gregoriou,Spiros</v>
          </cell>
          <cell r="L2692">
            <v>26410</v>
          </cell>
          <cell r="M2692" t="str">
            <v>33</v>
          </cell>
          <cell r="N2692" t="str">
            <v>3A</v>
          </cell>
          <cell r="O2692" t="str">
            <v>4B</v>
          </cell>
          <cell r="P2692">
            <v>35612</v>
          </cell>
          <cell r="Q2692" t="str">
            <v>8,2</v>
          </cell>
          <cell r="R2692" t="str">
            <v>3,9</v>
          </cell>
          <cell r="S2692">
            <v>35612</v>
          </cell>
          <cell r="U2692">
            <v>37530</v>
          </cell>
          <cell r="V2692">
            <v>38534</v>
          </cell>
          <cell r="W2692">
            <v>1</v>
          </cell>
          <cell r="X2692" t="str">
            <v>J052</v>
          </cell>
          <cell r="Y2692" t="str">
            <v>(TECH) Developer II</v>
          </cell>
          <cell r="Z2692" t="str">
            <v>P250</v>
          </cell>
          <cell r="AA2692" t="str">
            <v>C152</v>
          </cell>
          <cell r="AB2692" t="str">
            <v>i. Bachelor's Degree or equiv</v>
          </cell>
          <cell r="AC2692" t="str">
            <v>S7273317G</v>
          </cell>
          <cell r="AD2692" t="str">
            <v>Female</v>
          </cell>
          <cell r="AE2692" t="str">
            <v>PBTP 11th Floor</v>
          </cell>
          <cell r="AF2692" t="str">
            <v>Local</v>
          </cell>
          <cell r="AG2692" t="str">
            <v>Employee</v>
          </cell>
          <cell r="AH2692">
            <v>1</v>
          </cell>
          <cell r="AI2692" t="str">
            <v>Month</v>
          </cell>
          <cell r="AJ2692" t="str">
            <v>0109528786</v>
          </cell>
          <cell r="AK2692" t="str">
            <v>1118147</v>
          </cell>
          <cell r="AL2692" t="str">
            <v>Chia,Boon Lee</v>
          </cell>
          <cell r="AM2692" t="str">
            <v>Core Contributor</v>
          </cell>
          <cell r="AN2692" t="str">
            <v>Core Contributor</v>
          </cell>
          <cell r="AO2692" t="str">
            <v>Too Soon to Classify</v>
          </cell>
          <cell r="AP2692" t="str">
            <v>Core Contributor</v>
          </cell>
          <cell r="AQ2692">
            <v>54000</v>
          </cell>
        </row>
        <row r="2693">
          <cell r="A2693">
            <v>1154131</v>
          </cell>
          <cell r="B2693" t="str">
            <v>Tan,Heng Soon</v>
          </cell>
          <cell r="C2693" t="str">
            <v>Operations</v>
          </cell>
          <cell r="D2693" t="str">
            <v>Structured Finance Operations</v>
          </cell>
          <cell r="E2693" t="str">
            <v>Product Analyst, Structured Finance Operations</v>
          </cell>
          <cell r="F2693" t="str">
            <v>M17</v>
          </cell>
          <cell r="G2693">
            <v>9000</v>
          </cell>
          <cell r="H2693" t="str">
            <v>SGD</v>
          </cell>
          <cell r="I2693" t="str">
            <v>4251818</v>
          </cell>
          <cell r="J2693" t="str">
            <v>NO</v>
          </cell>
          <cell r="K2693" t="str">
            <v>Tan,Jit Kwang Alvin</v>
          </cell>
          <cell r="L2693">
            <v>28145</v>
          </cell>
          <cell r="M2693" t="str">
            <v>28</v>
          </cell>
          <cell r="N2693" t="str">
            <v>2B</v>
          </cell>
          <cell r="O2693" t="str">
            <v>3B</v>
          </cell>
          <cell r="P2693">
            <v>37378</v>
          </cell>
          <cell r="Q2693" t="str">
            <v>3,4</v>
          </cell>
          <cell r="R2693" t="str">
            <v>,</v>
          </cell>
          <cell r="S2693">
            <v>37172</v>
          </cell>
          <cell r="T2693">
            <v>37378</v>
          </cell>
          <cell r="U2693">
            <v>38078</v>
          </cell>
          <cell r="V2693">
            <v>38261</v>
          </cell>
          <cell r="W2693">
            <v>1</v>
          </cell>
          <cell r="X2693" t="str">
            <v>J088</v>
          </cell>
          <cell r="Y2693" t="str">
            <v>(OPS) Trans Proc II</v>
          </cell>
          <cell r="Z2693" t="str">
            <v>P250</v>
          </cell>
          <cell r="AA2693" t="str">
            <v>C146</v>
          </cell>
          <cell r="AB2693" t="str">
            <v>i. Bachelor's Degree or equiv</v>
          </cell>
          <cell r="AC2693" t="str">
            <v>S7703027A</v>
          </cell>
          <cell r="AD2693" t="str">
            <v>Male</v>
          </cell>
          <cell r="AE2693" t="str">
            <v>Tampines 6th flr</v>
          </cell>
          <cell r="AF2693" t="str">
            <v>Local</v>
          </cell>
          <cell r="AG2693" t="str">
            <v>Employee</v>
          </cell>
          <cell r="AH2693">
            <v>1</v>
          </cell>
          <cell r="AI2693" t="str">
            <v>Month</v>
          </cell>
          <cell r="AJ2693" t="str">
            <v>0109107276</v>
          </cell>
          <cell r="AK2693" t="str">
            <v>1148033</v>
          </cell>
          <cell r="AL2693" t="str">
            <v>Chia,Boon Lee</v>
          </cell>
          <cell r="AM2693" t="str">
            <v>Too Soon to Classify</v>
          </cell>
          <cell r="AN2693" t="str">
            <v>Too Soon to Classify</v>
          </cell>
          <cell r="AO2693" t="str">
            <v>Core Contributor</v>
          </cell>
          <cell r="AP2693" t="str">
            <v>Core Contributor</v>
          </cell>
          <cell r="AQ2693">
            <v>42000</v>
          </cell>
        </row>
        <row r="2694">
          <cell r="A2694">
            <v>1116937</v>
          </cell>
          <cell r="B2694" t="str">
            <v>Tay,Chin Kuey</v>
          </cell>
          <cell r="C2694" t="str">
            <v>Client Relationships</v>
          </cell>
          <cell r="D2694" t="str">
            <v>Shift Operations</v>
          </cell>
          <cell r="E2694" t="str">
            <v>Manager Cash Systems</v>
          </cell>
          <cell r="F2694" t="str">
            <v>M17</v>
          </cell>
          <cell r="G2694">
            <v>9000</v>
          </cell>
          <cell r="H2694" t="str">
            <v>SGD</v>
          </cell>
          <cell r="I2694" t="str">
            <v>4137800</v>
          </cell>
          <cell r="J2694" t="str">
            <v>NO</v>
          </cell>
          <cell r="K2694" t="str">
            <v>Bin Ali,Mustafa</v>
          </cell>
          <cell r="L2694">
            <v>25200</v>
          </cell>
          <cell r="M2694" t="str">
            <v>36</v>
          </cell>
          <cell r="N2694" t="str">
            <v>3B</v>
          </cell>
          <cell r="O2694" t="str">
            <v>3B</v>
          </cell>
          <cell r="P2694">
            <v>34001</v>
          </cell>
          <cell r="Q2694" t="str">
            <v>12,6</v>
          </cell>
          <cell r="R2694" t="str">
            <v>2,11</v>
          </cell>
          <cell r="S2694">
            <v>34001</v>
          </cell>
          <cell r="U2694">
            <v>36982</v>
          </cell>
          <cell r="V2694">
            <v>37712</v>
          </cell>
          <cell r="W2694">
            <v>1</v>
          </cell>
          <cell r="X2694" t="str">
            <v>J088</v>
          </cell>
          <cell r="Y2694" t="str">
            <v>(OPS) Trans Proc II</v>
          </cell>
          <cell r="Z2694" t="str">
            <v>P335</v>
          </cell>
          <cell r="AA2694" t="str">
            <v>C147</v>
          </cell>
          <cell r="AB2694" t="str">
            <v>f. Vocational</v>
          </cell>
          <cell r="AC2694" t="str">
            <v>S6872161Z</v>
          </cell>
          <cell r="AD2694" t="str">
            <v>Female</v>
          </cell>
          <cell r="AE2694" t="str">
            <v>Tampines 4th flr</v>
          </cell>
          <cell r="AF2694" t="str">
            <v>Local</v>
          </cell>
          <cell r="AG2694" t="str">
            <v>Employee</v>
          </cell>
          <cell r="AH2694">
            <v>1</v>
          </cell>
          <cell r="AI2694" t="str">
            <v>Month</v>
          </cell>
          <cell r="AJ2694" t="str">
            <v>0122550595</v>
          </cell>
          <cell r="AK2694" t="str">
            <v>1116364</v>
          </cell>
          <cell r="AL2694" t="str">
            <v>Chia,Boon Lee</v>
          </cell>
          <cell r="AM2694" t="str">
            <v>Core Contributor</v>
          </cell>
          <cell r="AN2694" t="str">
            <v>Core Contributor</v>
          </cell>
          <cell r="AO2694" t="str">
            <v>Core Contributor</v>
          </cell>
          <cell r="AP2694" t="str">
            <v>Core Contributor</v>
          </cell>
          <cell r="AQ2694">
            <v>38508</v>
          </cell>
        </row>
        <row r="2695">
          <cell r="A2695">
            <v>1188435</v>
          </cell>
          <cell r="B2695" t="str">
            <v>Yeo,Choon Hui</v>
          </cell>
          <cell r="C2695" t="str">
            <v>Consumer Banking</v>
          </cell>
          <cell r="D2695" t="str">
            <v>SME Banking-Br Netwk Customers</v>
          </cell>
          <cell r="E2695" t="str">
            <v>Relationship Manager</v>
          </cell>
          <cell r="F2695" t="str">
            <v>M18</v>
          </cell>
          <cell r="I2695" t="str">
            <v>1122800</v>
          </cell>
          <cell r="J2695" t="str">
            <v>NO</v>
          </cell>
          <cell r="K2695" t="str">
            <v>Ho,Christine Li - Wen</v>
          </cell>
          <cell r="L2695">
            <v>27183</v>
          </cell>
          <cell r="M2695" t="str">
            <v>31</v>
          </cell>
          <cell r="P2695">
            <v>38453</v>
          </cell>
          <cell r="Q2695" t="str">
            <v>0,4</v>
          </cell>
          <cell r="R2695" t="str">
            <v>6,0</v>
          </cell>
          <cell r="S2695">
            <v>38453</v>
          </cell>
          <cell r="W2695">
            <v>1</v>
          </cell>
          <cell r="X2695" t="str">
            <v>J075</v>
          </cell>
          <cell r="Y2695" t="str">
            <v>(CB) Sales III</v>
          </cell>
          <cell r="Z2695" t="str">
            <v>P088</v>
          </cell>
          <cell r="AA2695" t="str">
            <v>C005</v>
          </cell>
          <cell r="AB2695" t="str">
            <v>i. Bachelor's Degree or equiv</v>
          </cell>
          <cell r="AC2695" t="str">
            <v>S7417767J</v>
          </cell>
          <cell r="AD2695" t="str">
            <v>Male</v>
          </cell>
          <cell r="AE2695" t="str">
            <v>South Bridge Br.</v>
          </cell>
          <cell r="AF2695" t="str">
            <v>Local</v>
          </cell>
          <cell r="AG2695" t="str">
            <v>Employee</v>
          </cell>
          <cell r="AH2695">
            <v>1</v>
          </cell>
          <cell r="AI2695" t="str">
            <v>Month</v>
          </cell>
          <cell r="AJ2695" t="str">
            <v>0109139356</v>
          </cell>
          <cell r="AK2695" t="str">
            <v>1172621</v>
          </cell>
          <cell r="AL2695" t="str">
            <v>Ang,Pek San</v>
          </cell>
          <cell r="AP2695" t="str">
            <v>Too Soon to Classify</v>
          </cell>
          <cell r="AQ2695">
            <v>54000</v>
          </cell>
        </row>
        <row r="2696">
          <cell r="A2696">
            <v>1188803</v>
          </cell>
          <cell r="B2696" t="str">
            <v>Por,Pei Kheng</v>
          </cell>
          <cell r="C2696" t="str">
            <v>Consumer Banking</v>
          </cell>
          <cell r="D2696" t="str">
            <v>DB - Teleservices</v>
          </cell>
          <cell r="E2696" t="str">
            <v>Service Consultant</v>
          </cell>
          <cell r="F2696" t="str">
            <v>M16</v>
          </cell>
          <cell r="I2696" t="str">
            <v>1431800</v>
          </cell>
          <cell r="J2696" t="str">
            <v>NO</v>
          </cell>
          <cell r="K2696" t="str">
            <v>Lim,Su-Yin Valerie</v>
          </cell>
          <cell r="L2696">
            <v>29673</v>
          </cell>
          <cell r="M2696" t="str">
            <v>24</v>
          </cell>
          <cell r="P2696">
            <v>38453</v>
          </cell>
          <cell r="Q2696" t="str">
            <v>0,4</v>
          </cell>
          <cell r="R2696" t="str">
            <v>,</v>
          </cell>
          <cell r="S2696">
            <v>38453</v>
          </cell>
          <cell r="V2696">
            <v>38509</v>
          </cell>
          <cell r="W2696">
            <v>1</v>
          </cell>
          <cell r="X2696" t="str">
            <v>J216</v>
          </cell>
          <cell r="Y2696" t="str">
            <v>(CB) Customer ServiceIII</v>
          </cell>
          <cell r="Z2696" t="str">
            <v>P088</v>
          </cell>
          <cell r="AA2696" t="str">
            <v>C064</v>
          </cell>
          <cell r="AB2696" t="str">
            <v>i. Bachelor's Degree or equiv</v>
          </cell>
          <cell r="AC2696" t="str">
            <v>S8109563I</v>
          </cell>
          <cell r="AD2696" t="str">
            <v>Female</v>
          </cell>
          <cell r="AE2696" t="str">
            <v>CISCO 5th flr</v>
          </cell>
          <cell r="AF2696" t="str">
            <v>Local</v>
          </cell>
          <cell r="AG2696" t="str">
            <v>Employee</v>
          </cell>
          <cell r="AH2696">
            <v>1</v>
          </cell>
          <cell r="AI2696" t="str">
            <v>Month</v>
          </cell>
          <cell r="AJ2696" t="str">
            <v>0109139933</v>
          </cell>
          <cell r="AK2696" t="str">
            <v>1152632</v>
          </cell>
          <cell r="AL2696" t="str">
            <v>Ang,Pek San</v>
          </cell>
          <cell r="AP2696" t="str">
            <v>Too Soon to Classify</v>
          </cell>
          <cell r="AQ2696">
            <v>27360</v>
          </cell>
        </row>
        <row r="2697">
          <cell r="A2697">
            <v>1164461</v>
          </cell>
          <cell r="B2697" t="str">
            <v>Tang,Wen-Hsiung Gabriel</v>
          </cell>
          <cell r="C2697" t="str">
            <v>Consumer Banking</v>
          </cell>
          <cell r="D2697" t="str">
            <v>BRDB-Br. Banking-Holland V</v>
          </cell>
          <cell r="E2697" t="str">
            <v>Relationship Manager</v>
          </cell>
          <cell r="F2697" t="str">
            <v>M18</v>
          </cell>
          <cell r="G2697">
            <v>13000</v>
          </cell>
          <cell r="H2697" t="str">
            <v>SGD</v>
          </cell>
          <cell r="I2697" t="str">
            <v>1422112</v>
          </cell>
          <cell r="J2697" t="str">
            <v>NO</v>
          </cell>
          <cell r="K2697" t="str">
            <v>Lew,Wee Chin</v>
          </cell>
          <cell r="L2697">
            <v>28095</v>
          </cell>
          <cell r="M2697" t="str">
            <v>28</v>
          </cell>
          <cell r="N2697" t="str">
            <v>5C</v>
          </cell>
          <cell r="O2697" t="str">
            <v>3C</v>
          </cell>
          <cell r="P2697">
            <v>37622</v>
          </cell>
          <cell r="Q2697" t="str">
            <v>2,7</v>
          </cell>
          <cell r="R2697" t="str">
            <v>3,2</v>
          </cell>
          <cell r="S2697">
            <v>37627</v>
          </cell>
          <cell r="U2697">
            <v>38078</v>
          </cell>
          <cell r="V2697">
            <v>38078</v>
          </cell>
          <cell r="W2697">
            <v>1</v>
          </cell>
          <cell r="X2697" t="str">
            <v>J075</v>
          </cell>
          <cell r="Y2697" t="str">
            <v>(CB) Sales III</v>
          </cell>
          <cell r="Z2697" t="str">
            <v>P088</v>
          </cell>
          <cell r="AA2697" t="str">
            <v>C070</v>
          </cell>
          <cell r="AB2697" t="str">
            <v>i. Bachelor's Degree or equiv</v>
          </cell>
          <cell r="AC2697" t="str">
            <v>S7640957I</v>
          </cell>
          <cell r="AD2697" t="str">
            <v>Male</v>
          </cell>
          <cell r="AE2697" t="str">
            <v>Holland Village</v>
          </cell>
          <cell r="AF2697" t="str">
            <v>Local</v>
          </cell>
          <cell r="AG2697" t="str">
            <v>Employee</v>
          </cell>
          <cell r="AH2697">
            <v>1</v>
          </cell>
          <cell r="AI2697" t="str">
            <v>Month</v>
          </cell>
          <cell r="AJ2697" t="str">
            <v>0109116976</v>
          </cell>
          <cell r="AK2697" t="str">
            <v>1118327</v>
          </cell>
          <cell r="AL2697" t="str">
            <v>Ang,Pek San</v>
          </cell>
          <cell r="AN2697" t="str">
            <v>Core Contributor</v>
          </cell>
          <cell r="AO2697" t="str">
            <v>Core Contributor</v>
          </cell>
          <cell r="AP2697" t="str">
            <v>Core Contributor</v>
          </cell>
          <cell r="AQ2697">
            <v>46800</v>
          </cell>
        </row>
        <row r="2698">
          <cell r="A2698">
            <v>1177661</v>
          </cell>
          <cell r="B2698" t="str">
            <v>Yap,Ee Ching</v>
          </cell>
          <cell r="C2698" t="str">
            <v>Consumer Banking</v>
          </cell>
          <cell r="D2698" t="str">
            <v>SME Banking-Pdt Mgmt &amp; Mktg</v>
          </cell>
          <cell r="E2698" t="str">
            <v>Mgr, Product Development</v>
          </cell>
          <cell r="F2698" t="str">
            <v>M20</v>
          </cell>
          <cell r="G2698">
            <v>19000</v>
          </cell>
          <cell r="H2698" t="str">
            <v>SGD</v>
          </cell>
          <cell r="I2698" t="str">
            <v>1112800</v>
          </cell>
          <cell r="J2698" t="str">
            <v>NO</v>
          </cell>
          <cell r="K2698" t="str">
            <v>Ho,Toon Bah</v>
          </cell>
          <cell r="L2698">
            <v>25087</v>
          </cell>
          <cell r="M2698" t="str">
            <v>37</v>
          </cell>
          <cell r="O2698" t="str">
            <v>3C</v>
          </cell>
          <cell r="P2698">
            <v>38147</v>
          </cell>
          <cell r="Q2698" t="str">
            <v>1,2</v>
          </cell>
          <cell r="R2698" t="str">
            <v>6,11</v>
          </cell>
          <cell r="S2698">
            <v>38147</v>
          </cell>
          <cell r="V2698">
            <v>38443</v>
          </cell>
          <cell r="W2698">
            <v>1</v>
          </cell>
          <cell r="X2698" t="str">
            <v>J082</v>
          </cell>
          <cell r="Y2698" t="str">
            <v>(CB) Product Mgt III</v>
          </cell>
          <cell r="Z2698" t="str">
            <v>P088</v>
          </cell>
          <cell r="AA2698" t="str">
            <v>C005</v>
          </cell>
          <cell r="AB2698" t="str">
            <v>l. Further Degree</v>
          </cell>
          <cell r="AC2698" t="str">
            <v>S6835881G</v>
          </cell>
          <cell r="AD2698" t="str">
            <v>Female</v>
          </cell>
          <cell r="AE2698" t="str">
            <v>Batt. Rd 10th flr</v>
          </cell>
          <cell r="AF2698" t="str">
            <v>Local</v>
          </cell>
          <cell r="AG2698" t="str">
            <v>Employee</v>
          </cell>
          <cell r="AH2698">
            <v>1</v>
          </cell>
          <cell r="AI2698" t="str">
            <v>Month</v>
          </cell>
          <cell r="AJ2698" t="str">
            <v>0109131185</v>
          </cell>
          <cell r="AK2698" t="str">
            <v>1141912</v>
          </cell>
          <cell r="AL2698" t="str">
            <v>Ang,Pek San</v>
          </cell>
          <cell r="AO2698" t="str">
            <v>Too Soon to Classify</v>
          </cell>
          <cell r="AP2698" t="str">
            <v>Core Contributor</v>
          </cell>
          <cell r="AQ2698">
            <v>73200</v>
          </cell>
        </row>
        <row r="2699">
          <cell r="A2699">
            <v>1116277</v>
          </cell>
          <cell r="B2699" t="str">
            <v>Loh,Siew Pheng Bridget</v>
          </cell>
          <cell r="C2699" t="str">
            <v>Consumer Banking</v>
          </cell>
          <cell r="D2699" t="str">
            <v>SME Banking-Operations</v>
          </cell>
          <cell r="E2699" t="str">
            <v>Customer Service Officer</v>
          </cell>
          <cell r="F2699" t="str">
            <v>AO</v>
          </cell>
          <cell r="I2699" t="str">
            <v>1113800</v>
          </cell>
          <cell r="J2699" t="str">
            <v>AO</v>
          </cell>
          <cell r="K2699" t="str">
            <v>Tan,Siak Kiang Johnny</v>
          </cell>
          <cell r="L2699">
            <v>20984</v>
          </cell>
          <cell r="M2699" t="str">
            <v>48</v>
          </cell>
          <cell r="N2699" t="str">
            <v>3B</v>
          </cell>
          <cell r="O2699" t="str">
            <v>2B</v>
          </cell>
          <cell r="P2699">
            <v>28977</v>
          </cell>
          <cell r="Q2699" t="str">
            <v>26,4</v>
          </cell>
          <cell r="R2699" t="str">
            <v>,</v>
          </cell>
          <cell r="S2699">
            <v>28977</v>
          </cell>
          <cell r="V2699">
            <v>38353</v>
          </cell>
          <cell r="W2699">
            <v>1</v>
          </cell>
          <cell r="X2699" t="str">
            <v>J171</v>
          </cell>
          <cell r="Y2699" t="str">
            <v>Risk Tech Specialist IV</v>
          </cell>
          <cell r="Z2699" t="str">
            <v>P012</v>
          </cell>
          <cell r="AA2699" t="str">
            <v>C015</v>
          </cell>
          <cell r="AB2699" t="str">
            <v>d. Secondary</v>
          </cell>
          <cell r="AC2699" t="str">
            <v>S1225398B</v>
          </cell>
          <cell r="AD2699" t="str">
            <v>Female</v>
          </cell>
          <cell r="AE2699" t="str">
            <v>Batt. Rd 10th flr</v>
          </cell>
          <cell r="AF2699" t="str">
            <v>Local</v>
          </cell>
          <cell r="AG2699" t="str">
            <v>Employee</v>
          </cell>
          <cell r="AH2699">
            <v>3</v>
          </cell>
          <cell r="AI2699" t="str">
            <v>Month</v>
          </cell>
          <cell r="AJ2699" t="str">
            <v>0122510542</v>
          </cell>
          <cell r="AK2699" t="str">
            <v>1116007</v>
          </cell>
          <cell r="AL2699" t="str">
            <v>Ang,Pek San</v>
          </cell>
          <cell r="AM2699" t="str">
            <v>Core Contributor</v>
          </cell>
          <cell r="AN2699" t="str">
            <v>Core Contributor</v>
          </cell>
          <cell r="AO2699" t="str">
            <v>Core Contributor</v>
          </cell>
          <cell r="AP2699" t="str">
            <v>Core Contributor</v>
          </cell>
          <cell r="AQ2699">
            <v>36792</v>
          </cell>
        </row>
        <row r="2700">
          <cell r="A2700">
            <v>1118003</v>
          </cell>
          <cell r="B2700" t="str">
            <v>Lim,Mui Choo Vivian</v>
          </cell>
          <cell r="C2700" t="str">
            <v>Consumer Banking</v>
          </cell>
          <cell r="D2700" t="str">
            <v>SME Banking-Operations</v>
          </cell>
          <cell r="E2700" t="str">
            <v>Customer Service Officer</v>
          </cell>
          <cell r="F2700" t="str">
            <v>AO</v>
          </cell>
          <cell r="I2700" t="str">
            <v>1113800</v>
          </cell>
          <cell r="J2700" t="str">
            <v>AO</v>
          </cell>
          <cell r="K2700" t="str">
            <v>Tan,Siak Kiang Johnny</v>
          </cell>
          <cell r="L2700">
            <v>26555</v>
          </cell>
          <cell r="M2700" t="str">
            <v>32</v>
          </cell>
          <cell r="N2700" t="str">
            <v>2B</v>
          </cell>
          <cell r="O2700" t="str">
            <v>2B</v>
          </cell>
          <cell r="P2700">
            <v>35529</v>
          </cell>
          <cell r="Q2700" t="str">
            <v>8,4</v>
          </cell>
          <cell r="R2700" t="str">
            <v>3,9</v>
          </cell>
          <cell r="S2700">
            <v>35529</v>
          </cell>
          <cell r="U2700">
            <v>37530</v>
          </cell>
          <cell r="V2700">
            <v>38353</v>
          </cell>
          <cell r="W2700">
            <v>1</v>
          </cell>
          <cell r="X2700" t="str">
            <v>J171</v>
          </cell>
          <cell r="Y2700" t="str">
            <v>Risk Tech Specialist IV</v>
          </cell>
          <cell r="Z2700" t="str">
            <v>P012</v>
          </cell>
          <cell r="AA2700" t="str">
            <v>C015</v>
          </cell>
          <cell r="AB2700" t="str">
            <v>d. Secondary</v>
          </cell>
          <cell r="AC2700" t="str">
            <v>S7234095G</v>
          </cell>
          <cell r="AD2700" t="str">
            <v>Female</v>
          </cell>
          <cell r="AE2700" t="str">
            <v>Batt. Rd 10th flr</v>
          </cell>
          <cell r="AF2700" t="str">
            <v>Local</v>
          </cell>
          <cell r="AG2700" t="str">
            <v>Employee</v>
          </cell>
          <cell r="AH2700">
            <v>1</v>
          </cell>
          <cell r="AI2700" t="str">
            <v>Month</v>
          </cell>
          <cell r="AJ2700" t="str">
            <v>0109687507</v>
          </cell>
          <cell r="AK2700" t="str">
            <v>1116007</v>
          </cell>
          <cell r="AL2700" t="str">
            <v>Ang,Pek San</v>
          </cell>
          <cell r="AM2700" t="str">
            <v>Core Contributor</v>
          </cell>
          <cell r="AN2700" t="str">
            <v>Core Contributor</v>
          </cell>
          <cell r="AO2700" t="str">
            <v>Core Contributor</v>
          </cell>
          <cell r="AP2700" t="str">
            <v>Core Contributor</v>
          </cell>
          <cell r="AQ2700">
            <v>25020</v>
          </cell>
        </row>
        <row r="2701">
          <cell r="A2701">
            <v>1143231</v>
          </cell>
          <cell r="B2701" t="str">
            <v>Lee,Yuen Kuan</v>
          </cell>
          <cell r="C2701" t="str">
            <v>Consumer Banking</v>
          </cell>
          <cell r="D2701" t="str">
            <v>SME Banking-Operations</v>
          </cell>
          <cell r="E2701" t="str">
            <v>Customer Service Manager</v>
          </cell>
          <cell r="F2701" t="str">
            <v>M18</v>
          </cell>
          <cell r="G2701">
            <v>13000</v>
          </cell>
          <cell r="H2701" t="str">
            <v>SGD</v>
          </cell>
          <cell r="I2701" t="str">
            <v>1113800</v>
          </cell>
          <cell r="J2701" t="str">
            <v>NO</v>
          </cell>
          <cell r="K2701" t="str">
            <v>Tan,Siak Kiang Johnny</v>
          </cell>
          <cell r="L2701">
            <v>27278</v>
          </cell>
          <cell r="M2701" t="str">
            <v>31</v>
          </cell>
          <cell r="N2701" t="str">
            <v>2B</v>
          </cell>
          <cell r="O2701" t="str">
            <v>2B</v>
          </cell>
          <cell r="P2701">
            <v>36640</v>
          </cell>
          <cell r="Q2701" t="str">
            <v>5,4</v>
          </cell>
          <cell r="R2701" t="str">
            <v>3,10</v>
          </cell>
          <cell r="S2701">
            <v>36640</v>
          </cell>
          <cell r="U2701">
            <v>37438</v>
          </cell>
          <cell r="V2701">
            <v>38078</v>
          </cell>
          <cell r="W2701">
            <v>1</v>
          </cell>
          <cell r="X2701" t="str">
            <v>J078</v>
          </cell>
          <cell r="Y2701" t="str">
            <v>(CB) Customer Service I</v>
          </cell>
          <cell r="Z2701" t="str">
            <v>P012</v>
          </cell>
          <cell r="AA2701" t="str">
            <v>C005</v>
          </cell>
          <cell r="AB2701" t="str">
            <v>i. Bachelor's Degree or equiv</v>
          </cell>
          <cell r="AC2701" t="str">
            <v>S7428143E</v>
          </cell>
          <cell r="AD2701" t="str">
            <v>Female</v>
          </cell>
          <cell r="AE2701" t="str">
            <v>Batt. Rd 10th flr</v>
          </cell>
          <cell r="AF2701" t="str">
            <v>Local</v>
          </cell>
          <cell r="AG2701" t="str">
            <v>Employee</v>
          </cell>
          <cell r="AH2701">
            <v>1</v>
          </cell>
          <cell r="AI2701" t="str">
            <v>Month</v>
          </cell>
          <cell r="AJ2701" t="str">
            <v>0109674693</v>
          </cell>
          <cell r="AK2701" t="str">
            <v>1116007</v>
          </cell>
          <cell r="AL2701" t="str">
            <v>Ang,Pek San</v>
          </cell>
          <cell r="AM2701" t="str">
            <v>Core Contributor</v>
          </cell>
          <cell r="AN2701" t="str">
            <v>Critical Resource</v>
          </cell>
          <cell r="AO2701" t="str">
            <v>Critical Resource</v>
          </cell>
          <cell r="AP2701" t="str">
            <v>Critical Resource</v>
          </cell>
          <cell r="AQ2701">
            <v>50400</v>
          </cell>
        </row>
        <row r="2702">
          <cell r="A2702">
            <v>1153700</v>
          </cell>
          <cell r="B2702" t="str">
            <v>Lee,Woei Shiuan</v>
          </cell>
          <cell r="C2702" t="str">
            <v>Finance</v>
          </cell>
          <cell r="D2702" t="str">
            <v>CB Finance - Consumer Finance</v>
          </cell>
          <cell r="E2702" t="str">
            <v>Manager, Business Finance, Gr CB</v>
          </cell>
          <cell r="F2702" t="str">
            <v>M21</v>
          </cell>
          <cell r="G2702">
            <v>25000</v>
          </cell>
          <cell r="H2702" t="str">
            <v>SGD</v>
          </cell>
          <cell r="I2702" t="str">
            <v>8148901</v>
          </cell>
          <cell r="J2702" t="str">
            <v>NO</v>
          </cell>
          <cell r="K2702" t="str">
            <v>Venkataramani,Manikantan</v>
          </cell>
          <cell r="L2702">
            <v>26517</v>
          </cell>
          <cell r="M2702" t="str">
            <v>33</v>
          </cell>
          <cell r="N2702" t="str">
            <v>2B</v>
          </cell>
          <cell r="O2702" t="str">
            <v>3B</v>
          </cell>
          <cell r="P2702">
            <v>37141</v>
          </cell>
          <cell r="Q2702" t="str">
            <v>3,11</v>
          </cell>
          <cell r="R2702" t="str">
            <v>6,6</v>
          </cell>
          <cell r="S2702">
            <v>37141</v>
          </cell>
          <cell r="U2702">
            <v>38565</v>
          </cell>
          <cell r="V2702">
            <v>38565</v>
          </cell>
          <cell r="W2702">
            <v>1</v>
          </cell>
          <cell r="X2702" t="str">
            <v>J018</v>
          </cell>
          <cell r="Y2702" t="str">
            <v>(FIN) Bus Partner III</v>
          </cell>
          <cell r="Z2702" t="str">
            <v>P079</v>
          </cell>
          <cell r="AA2702" t="str">
            <v>C015</v>
          </cell>
          <cell r="AB2702" t="str">
            <v>l. Further Degree</v>
          </cell>
          <cell r="AC2702" t="str">
            <v>S7227722H</v>
          </cell>
          <cell r="AD2702" t="str">
            <v>Female</v>
          </cell>
          <cell r="AE2702" t="str">
            <v>PBTP 9th Floor</v>
          </cell>
          <cell r="AF2702" t="str">
            <v>Local</v>
          </cell>
          <cell r="AG2702" t="str">
            <v>Employee</v>
          </cell>
          <cell r="AH2702">
            <v>1</v>
          </cell>
          <cell r="AI2702" t="str">
            <v>Month</v>
          </cell>
          <cell r="AJ2702" t="str">
            <v>0109105125</v>
          </cell>
          <cell r="AK2702" t="str">
            <v>1140345</v>
          </cell>
          <cell r="AL2702" t="str">
            <v>Chong,Yin Yin</v>
          </cell>
          <cell r="AM2702" t="str">
            <v>Core Contributor</v>
          </cell>
          <cell r="AN2702" t="str">
            <v>Critical Resource</v>
          </cell>
          <cell r="AO2702" t="str">
            <v>Core Contributor</v>
          </cell>
          <cell r="AP2702" t="str">
            <v>Core Contributor</v>
          </cell>
          <cell r="AQ2702">
            <v>93600</v>
          </cell>
        </row>
        <row r="2703">
          <cell r="A2703">
            <v>1164387</v>
          </cell>
          <cell r="B2703" t="str">
            <v>Wong,Chee Kay</v>
          </cell>
          <cell r="C2703" t="str">
            <v>Consumer Banking</v>
          </cell>
          <cell r="D2703" t="str">
            <v>SME Banking-Br Netwk Customers</v>
          </cell>
          <cell r="E2703" t="str">
            <v>Sales Manager - New Business</v>
          </cell>
          <cell r="F2703" t="str">
            <v>M18</v>
          </cell>
          <cell r="G2703">
            <v>13000</v>
          </cell>
          <cell r="H2703" t="str">
            <v>SGD</v>
          </cell>
          <cell r="I2703" t="str">
            <v>1122800</v>
          </cell>
          <cell r="J2703" t="str">
            <v>NO</v>
          </cell>
          <cell r="K2703" t="str">
            <v>Tan,Kian Boo Dennis</v>
          </cell>
          <cell r="L2703">
            <v>26187</v>
          </cell>
          <cell r="M2703" t="str">
            <v>34</v>
          </cell>
          <cell r="N2703" t="str">
            <v>4A</v>
          </cell>
          <cell r="O2703" t="str">
            <v>3B</v>
          </cell>
          <cell r="P2703">
            <v>37624</v>
          </cell>
          <cell r="Q2703" t="str">
            <v>2,7</v>
          </cell>
          <cell r="R2703" t="str">
            <v>,</v>
          </cell>
          <cell r="S2703">
            <v>37627</v>
          </cell>
          <cell r="U2703">
            <v>38078</v>
          </cell>
          <cell r="V2703">
            <v>38078</v>
          </cell>
          <cell r="W2703">
            <v>1</v>
          </cell>
          <cell r="X2703" t="str">
            <v>J075</v>
          </cell>
          <cell r="Y2703" t="str">
            <v>(CB) Sales III</v>
          </cell>
          <cell r="Z2703" t="str">
            <v>P012</v>
          </cell>
          <cell r="AA2703" t="str">
            <v>C005</v>
          </cell>
          <cell r="AB2703" t="str">
            <v>i. Bachelor's Degree or equiv</v>
          </cell>
          <cell r="AC2703" t="str">
            <v>S7132619E</v>
          </cell>
          <cell r="AD2703" t="str">
            <v>Male</v>
          </cell>
          <cell r="AE2703" t="str">
            <v>South Bridge Br.</v>
          </cell>
          <cell r="AF2703" t="str">
            <v>Local</v>
          </cell>
          <cell r="AG2703" t="str">
            <v>Employee</v>
          </cell>
          <cell r="AH2703">
            <v>1</v>
          </cell>
          <cell r="AI2703" t="str">
            <v>Month</v>
          </cell>
          <cell r="AJ2703" t="str">
            <v>0109116844</v>
          </cell>
          <cell r="AK2703" t="str">
            <v>1153118</v>
          </cell>
          <cell r="AL2703" t="str">
            <v>Ang,Pek San</v>
          </cell>
          <cell r="AN2703" t="str">
            <v>Core Contributor</v>
          </cell>
          <cell r="AO2703" t="str">
            <v>Core Contributor</v>
          </cell>
          <cell r="AP2703" t="str">
            <v>Core Contributor</v>
          </cell>
          <cell r="AQ2703">
            <v>48000</v>
          </cell>
        </row>
        <row r="2704">
          <cell r="A2704">
            <v>1172094</v>
          </cell>
          <cell r="B2704" t="str">
            <v>Chong,Wee Yeat</v>
          </cell>
          <cell r="C2704" t="str">
            <v>Global Markets</v>
          </cell>
          <cell r="D2704" t="str">
            <v>Project Finance</v>
          </cell>
          <cell r="E2704" t="str">
            <v>Associate, Project Finance</v>
          </cell>
          <cell r="F2704" t="str">
            <v>M18</v>
          </cell>
          <cell r="I2704" t="str">
            <v>6172901</v>
          </cell>
          <cell r="J2704" t="str">
            <v>NO</v>
          </cell>
          <cell r="K2704" t="str">
            <v>Pasumarty,Deepa</v>
          </cell>
          <cell r="L2704">
            <v>27864</v>
          </cell>
          <cell r="M2704" t="str">
            <v>29</v>
          </cell>
          <cell r="N2704" t="str">
            <v>NR</v>
          </cell>
          <cell r="O2704" t="str">
            <v>1B</v>
          </cell>
          <cell r="P2704">
            <v>37935</v>
          </cell>
          <cell r="Q2704" t="str">
            <v>1,9</v>
          </cell>
          <cell r="R2704" t="str">
            <v>4,9</v>
          </cell>
          <cell r="S2704">
            <v>37935</v>
          </cell>
          <cell r="U2704">
            <v>38443</v>
          </cell>
          <cell r="V2704">
            <v>38443</v>
          </cell>
          <cell r="W2704">
            <v>1</v>
          </cell>
          <cell r="X2704" t="str">
            <v>DJ022</v>
          </cell>
          <cell r="Y2704" t="str">
            <v>Project &amp; Export Fin -TBA</v>
          </cell>
          <cell r="Z2704" t="str">
            <v>P338</v>
          </cell>
          <cell r="AA2704" t="str">
            <v>C065</v>
          </cell>
          <cell r="AB2704" t="str">
            <v>i. Bachelor's Degree or equiv</v>
          </cell>
          <cell r="AC2704" t="str">
            <v>S7610883H</v>
          </cell>
          <cell r="AD2704" t="str">
            <v>Male</v>
          </cell>
          <cell r="AE2704" t="str">
            <v>Batt. Rd 5th flr</v>
          </cell>
          <cell r="AF2704" t="str">
            <v>Local</v>
          </cell>
          <cell r="AG2704" t="str">
            <v>Employee</v>
          </cell>
          <cell r="AH2704">
            <v>1</v>
          </cell>
          <cell r="AI2704" t="str">
            <v>Month</v>
          </cell>
          <cell r="AJ2704" t="str">
            <v>0109125207</v>
          </cell>
          <cell r="AK2704" t="str">
            <v>1167146</v>
          </cell>
          <cell r="AL2704" t="str">
            <v>Thng,Cheok Khoon Charlotte</v>
          </cell>
          <cell r="AO2704" t="str">
            <v>Critical Resource</v>
          </cell>
          <cell r="AP2704" t="str">
            <v>Critical Resource</v>
          </cell>
          <cell r="AQ2704">
            <v>71868</v>
          </cell>
        </row>
        <row r="2705">
          <cell r="A2705">
            <v>1151022</v>
          </cell>
          <cell r="B2705" t="str">
            <v>Tay,Siew Yong Juliana</v>
          </cell>
          <cell r="C2705" t="str">
            <v>General Management</v>
          </cell>
          <cell r="D2705" t="str">
            <v>CEO Office</v>
          </cell>
          <cell r="E2705" t="str">
            <v>Personal Assistant</v>
          </cell>
          <cell r="F2705" t="str">
            <v>M16</v>
          </cell>
          <cell r="G2705">
            <v>22000</v>
          </cell>
          <cell r="H2705" t="str">
            <v>SGD</v>
          </cell>
          <cell r="I2705" t="str">
            <v>8901800</v>
          </cell>
          <cell r="J2705" t="str">
            <v>NO</v>
          </cell>
          <cell r="K2705" t="str">
            <v>Goh,Euleen Yiu Kiang</v>
          </cell>
          <cell r="L2705">
            <v>21881</v>
          </cell>
          <cell r="M2705" t="str">
            <v>45</v>
          </cell>
          <cell r="N2705" t="str">
            <v>1B</v>
          </cell>
          <cell r="O2705" t="str">
            <v>1B</v>
          </cell>
          <cell r="P2705">
            <v>36951</v>
          </cell>
          <cell r="Q2705" t="str">
            <v>4,6</v>
          </cell>
          <cell r="R2705" t="str">
            <v>20,7</v>
          </cell>
          <cell r="S2705">
            <v>36951</v>
          </cell>
          <cell r="U2705">
            <v>38443</v>
          </cell>
          <cell r="V2705">
            <v>38443</v>
          </cell>
          <cell r="W2705">
            <v>1</v>
          </cell>
          <cell r="X2705" t="str">
            <v>J107</v>
          </cell>
          <cell r="Y2705" t="str">
            <v>(SH) Sec/Admin I</v>
          </cell>
          <cell r="Z2705" t="str">
            <v>P110</v>
          </cell>
          <cell r="AA2705" t="str">
            <v>C021</v>
          </cell>
          <cell r="AB2705" t="str">
            <v>f. Vocational</v>
          </cell>
          <cell r="AC2705" t="str">
            <v>S1361388E</v>
          </cell>
          <cell r="AD2705" t="str">
            <v>Female</v>
          </cell>
          <cell r="AE2705" t="str">
            <v>Batt. Rd 5th flr</v>
          </cell>
          <cell r="AF2705" t="str">
            <v>Local</v>
          </cell>
          <cell r="AG2705" t="str">
            <v>Employee</v>
          </cell>
          <cell r="AH2705">
            <v>1</v>
          </cell>
          <cell r="AI2705" t="str">
            <v>Month</v>
          </cell>
          <cell r="AJ2705" t="str">
            <v>0109619080</v>
          </cell>
          <cell r="AK2705" t="str">
            <v>1000469</v>
          </cell>
          <cell r="AL2705" t="str">
            <v>Chong,Yin Yin</v>
          </cell>
          <cell r="AM2705" t="str">
            <v>Critical Resource</v>
          </cell>
          <cell r="AN2705" t="str">
            <v>Critical Resource</v>
          </cell>
          <cell r="AO2705" t="str">
            <v>Critical Resource</v>
          </cell>
          <cell r="AP2705" t="str">
            <v>Critical Resource</v>
          </cell>
          <cell r="AQ2705">
            <v>67200</v>
          </cell>
        </row>
        <row r="2706">
          <cell r="A2706">
            <v>1180887</v>
          </cell>
          <cell r="B2706" t="str">
            <v>Han,Chun Yuan</v>
          </cell>
          <cell r="C2706" t="str">
            <v>Global Markets</v>
          </cell>
          <cell r="D2706" t="str">
            <v>GP-Derivatives Operations</v>
          </cell>
          <cell r="E2706" t="str">
            <v>Officer, Derivatives Operations</v>
          </cell>
          <cell r="F2706" t="str">
            <v>M16</v>
          </cell>
          <cell r="G2706">
            <v>7000</v>
          </cell>
          <cell r="H2706" t="str">
            <v>SGD</v>
          </cell>
          <cell r="I2706" t="str">
            <v>4254818</v>
          </cell>
          <cell r="J2706" t="str">
            <v>NO</v>
          </cell>
          <cell r="K2706" t="str">
            <v>Tay,Lay Kwang</v>
          </cell>
          <cell r="L2706">
            <v>28360</v>
          </cell>
          <cell r="M2706" t="str">
            <v>28</v>
          </cell>
          <cell r="O2706" t="str">
            <v>3B</v>
          </cell>
          <cell r="P2706">
            <v>38205</v>
          </cell>
          <cell r="Q2706" t="str">
            <v>1,0</v>
          </cell>
          <cell r="R2706" t="str">
            <v>0,1</v>
          </cell>
          <cell r="S2706">
            <v>38205</v>
          </cell>
          <cell r="W2706">
            <v>1</v>
          </cell>
          <cell r="X2706" t="str">
            <v>J089</v>
          </cell>
          <cell r="Y2706" t="str">
            <v>(OPS) Trans Proc III</v>
          </cell>
          <cell r="Z2706" t="str">
            <v>P365</v>
          </cell>
          <cell r="AA2706" t="str">
            <v>C145</v>
          </cell>
          <cell r="AB2706" t="str">
            <v>k. Post Graduate Degree</v>
          </cell>
          <cell r="AC2706" t="str">
            <v>S7716700E</v>
          </cell>
          <cell r="AD2706" t="str">
            <v>Male</v>
          </cell>
          <cell r="AE2706" t="str">
            <v>Tampines 6th flr</v>
          </cell>
          <cell r="AF2706" t="str">
            <v>Local</v>
          </cell>
          <cell r="AG2706" t="str">
            <v>Employee</v>
          </cell>
          <cell r="AH2706">
            <v>1</v>
          </cell>
          <cell r="AI2706" t="str">
            <v>Month</v>
          </cell>
          <cell r="AJ2706" t="str">
            <v>0109133994</v>
          </cell>
          <cell r="AK2706" t="str">
            <v>1182531</v>
          </cell>
          <cell r="AL2706" t="str">
            <v>Chia,Boon Lee</v>
          </cell>
          <cell r="AO2706" t="str">
            <v>Too Soon to Classify</v>
          </cell>
          <cell r="AP2706" t="str">
            <v>Core Contributor</v>
          </cell>
          <cell r="AQ2706">
            <v>33000</v>
          </cell>
        </row>
        <row r="2707">
          <cell r="A2707">
            <v>1164377</v>
          </cell>
          <cell r="B2707" t="str">
            <v>Lee,Yen Sin</v>
          </cell>
          <cell r="C2707" t="str">
            <v>Consumer Banking</v>
          </cell>
          <cell r="D2707" t="str">
            <v>SME Banking-MultiPdt Customers</v>
          </cell>
          <cell r="E2707" t="str">
            <v>Relationship Manager</v>
          </cell>
          <cell r="F2707" t="str">
            <v>M19</v>
          </cell>
          <cell r="G2707">
            <v>16000</v>
          </cell>
          <cell r="H2707" t="str">
            <v>SGD</v>
          </cell>
          <cell r="I2707" t="str">
            <v>1121800</v>
          </cell>
          <cell r="J2707" t="str">
            <v>NO</v>
          </cell>
          <cell r="K2707" t="str">
            <v>Lo,Kok Leong</v>
          </cell>
          <cell r="L2707">
            <v>27590</v>
          </cell>
          <cell r="M2707" t="str">
            <v>30</v>
          </cell>
          <cell r="N2707" t="str">
            <v>3B</v>
          </cell>
          <cell r="O2707" t="str">
            <v>2B</v>
          </cell>
          <cell r="P2707">
            <v>37616</v>
          </cell>
          <cell r="Q2707" t="str">
            <v>2,8</v>
          </cell>
          <cell r="R2707" t="str">
            <v>5,3</v>
          </cell>
          <cell r="S2707">
            <v>37616</v>
          </cell>
          <cell r="U2707">
            <v>38443</v>
          </cell>
          <cell r="V2707">
            <v>38443</v>
          </cell>
          <cell r="W2707">
            <v>1</v>
          </cell>
          <cell r="X2707" t="str">
            <v>J075</v>
          </cell>
          <cell r="Y2707" t="str">
            <v>(CB) Sales III</v>
          </cell>
          <cell r="Z2707" t="str">
            <v>P012</v>
          </cell>
          <cell r="AA2707" t="str">
            <v>C005</v>
          </cell>
          <cell r="AB2707" t="str">
            <v>i. Bachelor's Degree or equiv</v>
          </cell>
          <cell r="AC2707" t="str">
            <v>S7520833B</v>
          </cell>
          <cell r="AD2707" t="str">
            <v>Female</v>
          </cell>
          <cell r="AE2707" t="str">
            <v>Batt. Rd 10th flr</v>
          </cell>
          <cell r="AF2707" t="str">
            <v>Local</v>
          </cell>
          <cell r="AG2707" t="str">
            <v>Employee</v>
          </cell>
          <cell r="AH2707">
            <v>1</v>
          </cell>
          <cell r="AI2707" t="str">
            <v>Month</v>
          </cell>
          <cell r="AJ2707" t="str">
            <v>0109116771</v>
          </cell>
          <cell r="AK2707" t="str">
            <v>1176586</v>
          </cell>
          <cell r="AL2707" t="str">
            <v>Ang,Pek San</v>
          </cell>
          <cell r="AN2707" t="str">
            <v>Too Soon to Classify</v>
          </cell>
          <cell r="AO2707" t="str">
            <v>Core Contributor</v>
          </cell>
          <cell r="AP2707" t="str">
            <v>Core Contributor</v>
          </cell>
          <cell r="AQ2707">
            <v>60000</v>
          </cell>
        </row>
        <row r="2708">
          <cell r="A2708">
            <v>1179429</v>
          </cell>
          <cell r="B2708" t="str">
            <v>Lim,Sheau Yun</v>
          </cell>
          <cell r="C2708" t="str">
            <v>Global Markets</v>
          </cell>
          <cell r="D2708" t="str">
            <v>Global Process  (GPCE)-Process</v>
          </cell>
          <cell r="E2708" t="str">
            <v>Processing Officer</v>
          </cell>
          <cell r="F2708" t="str">
            <v>M16</v>
          </cell>
          <cell r="I2708" t="str">
            <v>4231800</v>
          </cell>
          <cell r="J2708" t="str">
            <v>NO</v>
          </cell>
          <cell r="K2708" t="str">
            <v>Chong,Fai Yuen Rosemary</v>
          </cell>
          <cell r="L2708">
            <v>29992</v>
          </cell>
          <cell r="M2708" t="str">
            <v>23</v>
          </cell>
          <cell r="O2708" t="str">
            <v>TS</v>
          </cell>
          <cell r="P2708">
            <v>38292</v>
          </cell>
          <cell r="Q2708" t="str">
            <v>0,9</v>
          </cell>
          <cell r="R2708" t="str">
            <v>2,7</v>
          </cell>
          <cell r="S2708">
            <v>38174</v>
          </cell>
          <cell r="T2708">
            <v>38292</v>
          </cell>
          <cell r="W2708">
            <v>1</v>
          </cell>
          <cell r="X2708" t="str">
            <v>J088</v>
          </cell>
          <cell r="Y2708" t="str">
            <v>(OPS) Trans Proc II</v>
          </cell>
          <cell r="Z2708" t="str">
            <v>P090</v>
          </cell>
          <cell r="AA2708" t="str">
            <v>C146</v>
          </cell>
          <cell r="AB2708" t="str">
            <v>i. Bachelor's Degree or equiv</v>
          </cell>
          <cell r="AC2708" t="str">
            <v>S8204821I</v>
          </cell>
          <cell r="AD2708" t="str">
            <v>Female</v>
          </cell>
          <cell r="AE2708" t="str">
            <v>Tampines 6th flr</v>
          </cell>
          <cell r="AF2708" t="str">
            <v>Local</v>
          </cell>
          <cell r="AG2708" t="str">
            <v>Employee</v>
          </cell>
          <cell r="AH2708">
            <v>1</v>
          </cell>
          <cell r="AI2708" t="str">
            <v>Month</v>
          </cell>
          <cell r="AJ2708" t="str">
            <v>0109132750</v>
          </cell>
          <cell r="AK2708" t="str">
            <v>1151566</v>
          </cell>
          <cell r="AL2708" t="str">
            <v>Chia,Boon Lee</v>
          </cell>
          <cell r="AO2708" t="str">
            <v>Too Soon to Classify</v>
          </cell>
          <cell r="AP2708">
            <v>0</v>
          </cell>
          <cell r="AQ2708">
            <v>30000</v>
          </cell>
        </row>
        <row r="2709">
          <cell r="A2709">
            <v>1165606</v>
          </cell>
          <cell r="B2709" t="str">
            <v>Saber,Babek</v>
          </cell>
          <cell r="C2709" t="str">
            <v>Global Markets</v>
          </cell>
          <cell r="D2709" t="str">
            <v>Deriv Trdg Offshr Mgt-Gbl Prod</v>
          </cell>
          <cell r="E2709" t="str">
            <v>Senior Interest Rate Exotic Trader</v>
          </cell>
          <cell r="F2709" t="str">
            <v>M23</v>
          </cell>
          <cell r="I2709" t="str">
            <v>6132818</v>
          </cell>
          <cell r="J2709" t="str">
            <v>NO</v>
          </cell>
          <cell r="K2709" t="str">
            <v>Cambier,Benoit-Gilles</v>
          </cell>
          <cell r="L2709">
            <v>22386</v>
          </cell>
          <cell r="M2709" t="str">
            <v>44</v>
          </cell>
          <cell r="N2709" t="str">
            <v>2B</v>
          </cell>
          <cell r="P2709">
            <v>37641</v>
          </cell>
          <cell r="Q2709" t="str">
            <v>2,7</v>
          </cell>
          <cell r="R2709" t="str">
            <v>,</v>
          </cell>
          <cell r="S2709">
            <v>37641</v>
          </cell>
          <cell r="W2709">
            <v>1</v>
          </cell>
          <cell r="X2709" t="str">
            <v>DJ014</v>
          </cell>
          <cell r="Y2709" t="str">
            <v>Trading - TBA</v>
          </cell>
          <cell r="Z2709" t="str">
            <v>P333</v>
          </cell>
          <cell r="AA2709" t="str">
            <v>C175</v>
          </cell>
          <cell r="AB2709" t="str">
            <v>a. Unknown</v>
          </cell>
          <cell r="AC2709" t="str">
            <v>G5692956N</v>
          </cell>
          <cell r="AD2709" t="str">
            <v>Male</v>
          </cell>
          <cell r="AE2709" t="str">
            <v>Batt. Rd 3rd flr</v>
          </cell>
          <cell r="AF2709" t="str">
            <v>Local</v>
          </cell>
          <cell r="AG2709" t="str">
            <v>Employee</v>
          </cell>
          <cell r="AH2709">
            <v>1</v>
          </cell>
          <cell r="AI2709" t="str">
            <v>Week</v>
          </cell>
          <cell r="AJ2709" t="str">
            <v>0109139569</v>
          </cell>
          <cell r="AK2709" t="str">
            <v>1149602</v>
          </cell>
          <cell r="AL2709" t="str">
            <v>Thng,Cheok Khoon Charlotte</v>
          </cell>
          <cell r="AN2709" t="str">
            <v>Too Soon to Classify</v>
          </cell>
          <cell r="AO2709" t="str">
            <v>Too Soon to Classify</v>
          </cell>
          <cell r="AP2709" t="str">
            <v>Core Contributor</v>
          </cell>
          <cell r="AQ2709">
            <v>310572</v>
          </cell>
        </row>
        <row r="2710">
          <cell r="A2710">
            <v>1192145</v>
          </cell>
          <cell r="B2710" t="str">
            <v>Tham,Kam Hoong Peter</v>
          </cell>
          <cell r="C2710" t="str">
            <v>Client Relationships</v>
          </cell>
          <cell r="D2710" t="str">
            <v>Basel Information Mgmt-Reg</v>
          </cell>
          <cell r="E2710" t="str">
            <v>Contract Business Analyst</v>
          </cell>
          <cell r="F2710" t="str">
            <v>Contractor</v>
          </cell>
          <cell r="I2710" t="str">
            <v>4778901</v>
          </cell>
          <cell r="J2710" t="str">
            <v>NO</v>
          </cell>
          <cell r="K2710" t="str">
            <v>Baskaran,Ramesh</v>
          </cell>
          <cell r="L2710">
            <v>26705</v>
          </cell>
          <cell r="M2710" t="str">
            <v>32</v>
          </cell>
          <cell r="P2710">
            <v>38561</v>
          </cell>
          <cell r="Q2710" t="str">
            <v>0,1</v>
          </cell>
          <cell r="R2710" t="str">
            <v>5,4</v>
          </cell>
          <cell r="S2710">
            <v>38561</v>
          </cell>
          <cell r="W2710">
            <v>1</v>
          </cell>
          <cell r="X2710" t="str">
            <v>J172</v>
          </cell>
          <cell r="Y2710" t="str">
            <v>Risk Svc Delivery I</v>
          </cell>
          <cell r="Z2710" t="str">
            <v>P039</v>
          </cell>
          <cell r="AA2710" t="str">
            <v>C152</v>
          </cell>
          <cell r="AB2710" t="str">
            <v>i. Bachelor's Degree or equiv</v>
          </cell>
          <cell r="AC2710" t="str">
            <v>S7374964F</v>
          </cell>
          <cell r="AD2710" t="str">
            <v>Male</v>
          </cell>
          <cell r="AE2710" t="str">
            <v>Batt. Rd 10th flr</v>
          </cell>
          <cell r="AF2710" t="str">
            <v>Local</v>
          </cell>
          <cell r="AG2710" t="str">
            <v>Direct Contractor</v>
          </cell>
          <cell r="AH2710">
            <v>1</v>
          </cell>
          <cell r="AI2710" t="str">
            <v>Month</v>
          </cell>
          <cell r="AJ2710" t="str">
            <v>0109142608</v>
          </cell>
          <cell r="AK2710" t="str">
            <v>1189504</v>
          </cell>
          <cell r="AL2710" t="str">
            <v>Chong,Yin Yin</v>
          </cell>
          <cell r="AP2710">
            <v>0</v>
          </cell>
          <cell r="AQ2710">
            <v>60000</v>
          </cell>
        </row>
        <row r="2711">
          <cell r="A2711">
            <v>1180140</v>
          </cell>
          <cell r="B2711" t="str">
            <v>Beck,Mohamed Nazzi Bin Noor</v>
          </cell>
          <cell r="C2711" t="str">
            <v>Consumer Banking</v>
          </cell>
          <cell r="D2711" t="str">
            <v>BRDB-Br Bkng-Tampines Central</v>
          </cell>
          <cell r="E2711" t="str">
            <v>Personal Financial Manager</v>
          </cell>
          <cell r="F2711" t="str">
            <v>M17</v>
          </cell>
          <cell r="G2711">
            <v>10000</v>
          </cell>
          <cell r="H2711" t="str">
            <v>SGD</v>
          </cell>
          <cell r="I2711" t="str">
            <v>1422121</v>
          </cell>
          <cell r="J2711" t="str">
            <v>NO</v>
          </cell>
          <cell r="K2711" t="str">
            <v>Yap,Jee Hoe</v>
          </cell>
          <cell r="L2711">
            <v>27893</v>
          </cell>
          <cell r="M2711" t="str">
            <v>29</v>
          </cell>
          <cell r="O2711" t="str">
            <v>5C</v>
          </cell>
          <cell r="P2711">
            <v>38188</v>
          </cell>
          <cell r="Q2711" t="str">
            <v>1,1</v>
          </cell>
          <cell r="R2711" t="str">
            <v>1,1</v>
          </cell>
          <cell r="S2711">
            <v>38188</v>
          </cell>
          <cell r="W2711">
            <v>1</v>
          </cell>
          <cell r="X2711" t="str">
            <v>J075</v>
          </cell>
          <cell r="Y2711" t="str">
            <v>(CB) Sales III</v>
          </cell>
          <cell r="Z2711" t="str">
            <v>P088</v>
          </cell>
          <cell r="AA2711" t="str">
            <v>C061</v>
          </cell>
          <cell r="AB2711" t="str">
            <v>i. Bachelor's Degree or equiv</v>
          </cell>
          <cell r="AC2711" t="str">
            <v>S7614648I</v>
          </cell>
          <cell r="AD2711" t="str">
            <v>Male</v>
          </cell>
          <cell r="AE2711" t="str">
            <v>Tampines Central Branch</v>
          </cell>
          <cell r="AF2711" t="str">
            <v>Local</v>
          </cell>
          <cell r="AG2711" t="str">
            <v>Employee</v>
          </cell>
          <cell r="AH2711">
            <v>2</v>
          </cell>
          <cell r="AI2711" t="str">
            <v>Week</v>
          </cell>
          <cell r="AJ2711" t="str">
            <v>0109133161</v>
          </cell>
          <cell r="AK2711" t="str">
            <v>1162441</v>
          </cell>
          <cell r="AL2711" t="str">
            <v>Ang,Pek San</v>
          </cell>
          <cell r="AO2711" t="str">
            <v>Too Soon to Classify</v>
          </cell>
          <cell r="AP2711" t="str">
            <v>Core Contributor</v>
          </cell>
          <cell r="AQ2711">
            <v>30000</v>
          </cell>
        </row>
        <row r="2712">
          <cell r="A2712">
            <v>1171101</v>
          </cell>
          <cell r="B2712" t="str">
            <v>Arikans,Nicole Su-Lynn</v>
          </cell>
          <cell r="C2712" t="str">
            <v>Consumer Banking</v>
          </cell>
          <cell r="D2712" t="str">
            <v>CB Credit- Collections Secured</v>
          </cell>
          <cell r="E2712" t="str">
            <v>Credit Management Officer</v>
          </cell>
          <cell r="F2712" t="str">
            <v>M16</v>
          </cell>
          <cell r="G2712">
            <v>6000</v>
          </cell>
          <cell r="H2712" t="str">
            <v>SGD</v>
          </cell>
          <cell r="I2712" t="str">
            <v>1832800</v>
          </cell>
          <cell r="J2712" t="str">
            <v>NO</v>
          </cell>
          <cell r="K2712" t="str">
            <v>Oh,Han Chee Thomas</v>
          </cell>
          <cell r="L2712">
            <v>29452</v>
          </cell>
          <cell r="M2712" t="str">
            <v>25</v>
          </cell>
          <cell r="N2712" t="str">
            <v>3B</v>
          </cell>
          <cell r="O2712" t="str">
            <v>3B</v>
          </cell>
          <cell r="P2712">
            <v>37895</v>
          </cell>
          <cell r="Q2712" t="str">
            <v>1,10</v>
          </cell>
          <cell r="R2712" t="str">
            <v>3,4</v>
          </cell>
          <cell r="S2712">
            <v>37895</v>
          </cell>
          <cell r="V2712">
            <v>38443</v>
          </cell>
          <cell r="W2712">
            <v>1</v>
          </cell>
          <cell r="X2712" t="str">
            <v>J216</v>
          </cell>
          <cell r="Y2712" t="str">
            <v>(CB) Customer ServiceIII</v>
          </cell>
          <cell r="Z2712" t="str">
            <v>P019</v>
          </cell>
          <cell r="AA2712" t="str">
            <v>C064</v>
          </cell>
          <cell r="AB2712" t="str">
            <v>d. Secondary</v>
          </cell>
          <cell r="AC2712" t="str">
            <v>S8024692G</v>
          </cell>
          <cell r="AD2712" t="str">
            <v>Female</v>
          </cell>
          <cell r="AE2712" t="str">
            <v>Tampines 5th flr</v>
          </cell>
          <cell r="AF2712" t="str">
            <v>Local</v>
          </cell>
          <cell r="AG2712" t="str">
            <v>Employee</v>
          </cell>
          <cell r="AH2712">
            <v>1</v>
          </cell>
          <cell r="AI2712" t="str">
            <v>Week</v>
          </cell>
          <cell r="AJ2712" t="str">
            <v>0109124189</v>
          </cell>
          <cell r="AK2712" t="str">
            <v>1116455</v>
          </cell>
          <cell r="AL2712" t="str">
            <v>Ang,Pek San</v>
          </cell>
          <cell r="AO2712" t="str">
            <v>Core Contributor</v>
          </cell>
          <cell r="AP2712" t="str">
            <v>Core Contributor</v>
          </cell>
          <cell r="AQ2712">
            <v>21600</v>
          </cell>
        </row>
        <row r="2713">
          <cell r="A2713">
            <v>1182341</v>
          </cell>
          <cell r="B2713" t="str">
            <v>Ong,Shang Ping</v>
          </cell>
          <cell r="C2713" t="str">
            <v>Global Markets</v>
          </cell>
          <cell r="D2713" t="str">
            <v>GP-Derivatives Operations</v>
          </cell>
          <cell r="E2713" t="str">
            <v>Officer, Derivatives Operations</v>
          </cell>
          <cell r="F2713" t="str">
            <v>M16</v>
          </cell>
          <cell r="G2713">
            <v>7000</v>
          </cell>
          <cell r="H2713" t="str">
            <v>SGD</v>
          </cell>
          <cell r="I2713" t="str">
            <v>4254818</v>
          </cell>
          <cell r="J2713" t="str">
            <v>NO</v>
          </cell>
          <cell r="K2713" t="str">
            <v>Tay,Lay Kwang</v>
          </cell>
          <cell r="L2713">
            <v>28134</v>
          </cell>
          <cell r="M2713" t="str">
            <v>28</v>
          </cell>
          <cell r="O2713" t="str">
            <v>3C</v>
          </cell>
          <cell r="P2713">
            <v>38250</v>
          </cell>
          <cell r="Q2713" t="str">
            <v>0,11</v>
          </cell>
          <cell r="R2713" t="str">
            <v>2,8</v>
          </cell>
          <cell r="S2713">
            <v>38250</v>
          </cell>
          <cell r="W2713">
            <v>1</v>
          </cell>
          <cell r="X2713" t="str">
            <v>J088</v>
          </cell>
          <cell r="Y2713" t="str">
            <v>(OPS) Trans Proc II</v>
          </cell>
          <cell r="Z2713" t="str">
            <v>P365</v>
          </cell>
          <cell r="AA2713" t="str">
            <v>C145</v>
          </cell>
          <cell r="AB2713" t="str">
            <v>i. Bachelor's Degree or equiv</v>
          </cell>
          <cell r="AC2713" t="str">
            <v>S7702187F</v>
          </cell>
          <cell r="AD2713" t="str">
            <v>Male</v>
          </cell>
          <cell r="AE2713" t="str">
            <v>Tampines 6th flr</v>
          </cell>
          <cell r="AF2713" t="str">
            <v>Local</v>
          </cell>
          <cell r="AG2713" t="str">
            <v>Employee</v>
          </cell>
          <cell r="AH2713">
            <v>1</v>
          </cell>
          <cell r="AI2713" t="str">
            <v>Month</v>
          </cell>
          <cell r="AJ2713" t="str">
            <v>0109134389</v>
          </cell>
          <cell r="AK2713" t="str">
            <v>1182531</v>
          </cell>
          <cell r="AL2713" t="str">
            <v>Chia,Boon Lee</v>
          </cell>
          <cell r="AO2713" t="str">
            <v>Too Soon to Classify</v>
          </cell>
          <cell r="AP2713" t="str">
            <v>Core Contributor</v>
          </cell>
          <cell r="AQ2713">
            <v>36000</v>
          </cell>
        </row>
        <row r="2714">
          <cell r="A2714">
            <v>1117954</v>
          </cell>
          <cell r="B2714" t="str">
            <v>Ng,Cheong Wee William</v>
          </cell>
          <cell r="C2714" t="str">
            <v>Consumer Banking</v>
          </cell>
          <cell r="D2714" t="str">
            <v>CB Cdt - CR_APP_Unsecured</v>
          </cell>
          <cell r="E2714" t="str">
            <v>Credit Approval Manager</v>
          </cell>
          <cell r="F2714" t="str">
            <v>M17</v>
          </cell>
          <cell r="G2714">
            <v>10000</v>
          </cell>
          <cell r="H2714" t="str">
            <v>SGD</v>
          </cell>
          <cell r="I2714" t="str">
            <v>1826100</v>
          </cell>
          <cell r="J2714" t="str">
            <v>NO</v>
          </cell>
          <cell r="K2714" t="str">
            <v>Chong,Siew Chin</v>
          </cell>
          <cell r="L2714">
            <v>24549</v>
          </cell>
          <cell r="M2714" t="str">
            <v>38</v>
          </cell>
          <cell r="N2714" t="str">
            <v>2B</v>
          </cell>
          <cell r="O2714" t="str">
            <v>3B</v>
          </cell>
          <cell r="P2714">
            <v>35796</v>
          </cell>
          <cell r="Q2714" t="str">
            <v>7,7</v>
          </cell>
          <cell r="R2714" t="str">
            <v>3,0</v>
          </cell>
          <cell r="S2714">
            <v>35796</v>
          </cell>
          <cell r="U2714">
            <v>37712</v>
          </cell>
          <cell r="V2714">
            <v>38078</v>
          </cell>
          <cell r="W2714">
            <v>1</v>
          </cell>
          <cell r="X2714" t="str">
            <v>J175</v>
          </cell>
          <cell r="Y2714" t="str">
            <v>Risk Svc Delivery IV</v>
          </cell>
          <cell r="Z2714" t="str">
            <v>P039</v>
          </cell>
          <cell r="AA2714" t="str">
            <v>C015</v>
          </cell>
          <cell r="AB2714" t="str">
            <v>i. Bachelor's Degree or equiv</v>
          </cell>
          <cell r="AC2714" t="str">
            <v>S1825014D</v>
          </cell>
          <cell r="AD2714" t="str">
            <v>Male</v>
          </cell>
          <cell r="AE2714" t="str">
            <v>Tampines 5th flr</v>
          </cell>
          <cell r="AF2714" t="str">
            <v>Local</v>
          </cell>
          <cell r="AG2714" t="str">
            <v>Employee</v>
          </cell>
          <cell r="AH2714">
            <v>1</v>
          </cell>
          <cell r="AI2714" t="str">
            <v>Month</v>
          </cell>
          <cell r="AJ2714" t="str">
            <v>0109724569</v>
          </cell>
          <cell r="AK2714" t="str">
            <v>1172439</v>
          </cell>
          <cell r="AL2714" t="str">
            <v>Ang,Pek San</v>
          </cell>
          <cell r="AM2714" t="str">
            <v>Core Contributor</v>
          </cell>
          <cell r="AN2714" t="str">
            <v>Core Contributor</v>
          </cell>
          <cell r="AO2714" t="str">
            <v>Core Contributor</v>
          </cell>
          <cell r="AP2714" t="str">
            <v>Core Contributor</v>
          </cell>
          <cell r="AQ2714">
            <v>40800</v>
          </cell>
        </row>
        <row r="2715">
          <cell r="A2715">
            <v>1147651</v>
          </cell>
          <cell r="B2715" t="str">
            <v>Sarangi,Bikash Kumar</v>
          </cell>
          <cell r="C2715" t="str">
            <v>Global Markets</v>
          </cell>
          <cell r="D2715" t="str">
            <v>Credit Trading and Structuring</v>
          </cell>
          <cell r="E2715" t="str">
            <v>Senior Trader, Asian Fixed Income</v>
          </cell>
          <cell r="F2715" t="str">
            <v>M22</v>
          </cell>
          <cell r="I2715" t="str">
            <v>6251818</v>
          </cell>
          <cell r="J2715" t="str">
            <v>NO</v>
          </cell>
          <cell r="K2715" t="str">
            <v>Purawinata,Petrus</v>
          </cell>
          <cell r="L2715">
            <v>26473</v>
          </cell>
          <cell r="M2715" t="str">
            <v>33</v>
          </cell>
          <cell r="N2715" t="str">
            <v>3B</v>
          </cell>
          <cell r="O2715" t="str">
            <v>1B</v>
          </cell>
          <cell r="P2715">
            <v>35219</v>
          </cell>
          <cell r="Q2715" t="str">
            <v>9,3</v>
          </cell>
          <cell r="R2715" t="str">
            <v>,</v>
          </cell>
          <cell r="S2715">
            <v>35219</v>
          </cell>
          <cell r="U2715">
            <v>37712</v>
          </cell>
          <cell r="V2715">
            <v>38261</v>
          </cell>
          <cell r="W2715">
            <v>1</v>
          </cell>
          <cell r="X2715" t="str">
            <v>DJ014</v>
          </cell>
          <cell r="Y2715" t="str">
            <v>Trading - TBA</v>
          </cell>
          <cell r="Z2715" t="str">
            <v>P377</v>
          </cell>
          <cell r="AA2715" t="str">
            <v>C175</v>
          </cell>
          <cell r="AB2715" t="str">
            <v>k. Post Graduate Degree</v>
          </cell>
          <cell r="AC2715" t="str">
            <v>G5778472K</v>
          </cell>
          <cell r="AD2715" t="str">
            <v>Male</v>
          </cell>
          <cell r="AE2715" t="str">
            <v>Batt. Rd 3rd flr</v>
          </cell>
          <cell r="AF2715" t="str">
            <v>Local</v>
          </cell>
          <cell r="AG2715" t="str">
            <v>Employee</v>
          </cell>
          <cell r="AH2715">
            <v>1</v>
          </cell>
          <cell r="AI2715" t="str">
            <v>Month</v>
          </cell>
          <cell r="AJ2715" t="str">
            <v>0109137388</v>
          </cell>
          <cell r="AK2715" t="str">
            <v>1151984</v>
          </cell>
          <cell r="AL2715" t="str">
            <v>Thng,Cheok Khoon Charlotte</v>
          </cell>
          <cell r="AM2715" t="str">
            <v>Critical Resource</v>
          </cell>
          <cell r="AN2715" t="str">
            <v>Critical Resource</v>
          </cell>
          <cell r="AO2715" t="str">
            <v>Critical Resource</v>
          </cell>
          <cell r="AP2715" t="str">
            <v>Critical Resource</v>
          </cell>
          <cell r="AQ2715">
            <v>204012</v>
          </cell>
        </row>
        <row r="2716">
          <cell r="A2716">
            <v>1185778</v>
          </cell>
          <cell r="B2716" t="str">
            <v>Sia,Khai Teck</v>
          </cell>
          <cell r="C2716" t="str">
            <v>Consumer Banking</v>
          </cell>
          <cell r="D2716" t="str">
            <v>BRDB-Branch Banking-Hougang</v>
          </cell>
          <cell r="E2716" t="str">
            <v>Personal Financial Consultant</v>
          </cell>
          <cell r="F2716" t="str">
            <v>M16</v>
          </cell>
          <cell r="I2716" t="str">
            <v>1422116</v>
          </cell>
          <cell r="J2716" t="str">
            <v>NO</v>
          </cell>
          <cell r="K2716" t="str">
            <v>Tan,Choon Ngee Diana</v>
          </cell>
          <cell r="L2716">
            <v>29375</v>
          </cell>
          <cell r="M2716" t="str">
            <v>25</v>
          </cell>
          <cell r="P2716">
            <v>38355</v>
          </cell>
          <cell r="Q2716" t="str">
            <v>0,7</v>
          </cell>
          <cell r="R2716" t="str">
            <v>2,9</v>
          </cell>
          <cell r="S2716">
            <v>38355</v>
          </cell>
          <cell r="W2716">
            <v>1</v>
          </cell>
          <cell r="X2716" t="str">
            <v>J075</v>
          </cell>
          <cell r="Y2716" t="str">
            <v>(CB) Sales III</v>
          </cell>
          <cell r="Z2716" t="str">
            <v>P088</v>
          </cell>
          <cell r="AA2716" t="str">
            <v>C064</v>
          </cell>
          <cell r="AB2716" t="str">
            <v>i. Bachelor's Degree or equiv</v>
          </cell>
          <cell r="AC2716" t="str">
            <v>S8014796A</v>
          </cell>
          <cell r="AD2716" t="str">
            <v>Male</v>
          </cell>
          <cell r="AE2716" t="str">
            <v>PBTP 5th Floor</v>
          </cell>
          <cell r="AF2716" t="str">
            <v>Local</v>
          </cell>
          <cell r="AG2716" t="str">
            <v>Employee</v>
          </cell>
          <cell r="AH2716">
            <v>1</v>
          </cell>
          <cell r="AI2716" t="str">
            <v>Month</v>
          </cell>
          <cell r="AJ2716" t="str">
            <v>0109137817</v>
          </cell>
          <cell r="AK2716" t="str">
            <v>1141563</v>
          </cell>
          <cell r="AL2716" t="str">
            <v>Ang,Pek San</v>
          </cell>
          <cell r="AP2716" t="str">
            <v>Too Soon to Classify</v>
          </cell>
          <cell r="AQ2716">
            <v>24000</v>
          </cell>
        </row>
        <row r="2717">
          <cell r="A2717">
            <v>1171792</v>
          </cell>
          <cell r="B2717" t="str">
            <v>Ong,Tee  Chong</v>
          </cell>
          <cell r="C2717" t="str">
            <v>Client Relationships</v>
          </cell>
          <cell r="D2717" t="str">
            <v>RM-Structured Trade Finance</v>
          </cell>
          <cell r="E2717" t="str">
            <v>Head, Structured Trade Finance, South Asia</v>
          </cell>
          <cell r="F2717" t="str">
            <v>B4</v>
          </cell>
          <cell r="I2717" t="str">
            <v>5202800</v>
          </cell>
          <cell r="J2717" t="str">
            <v>NO</v>
          </cell>
          <cell r="K2717" t="str">
            <v>Champagne,Paul Henry</v>
          </cell>
          <cell r="L2717">
            <v>20803</v>
          </cell>
          <cell r="M2717" t="str">
            <v>48</v>
          </cell>
          <cell r="N2717" t="str">
            <v>NR</v>
          </cell>
          <cell r="O2717" t="str">
            <v>2B</v>
          </cell>
          <cell r="P2717">
            <v>37914</v>
          </cell>
          <cell r="Q2717" t="str">
            <v>1,10</v>
          </cell>
          <cell r="R2717" t="str">
            <v>21,3</v>
          </cell>
          <cell r="S2717">
            <v>37914</v>
          </cell>
          <cell r="U2717">
            <v>38292</v>
          </cell>
          <cell r="V2717">
            <v>38292</v>
          </cell>
          <cell r="W2717">
            <v>1</v>
          </cell>
          <cell r="X2717" t="str">
            <v>DJ021</v>
          </cell>
          <cell r="Y2717" t="str">
            <v>Struct Trade Fin-TBA</v>
          </cell>
          <cell r="Z2717" t="str">
            <v>P336</v>
          </cell>
          <cell r="AA2717" t="str">
            <v>C065</v>
          </cell>
          <cell r="AB2717" t="str">
            <v>i. Bachelor's Degree or equiv</v>
          </cell>
          <cell r="AC2717" t="str">
            <v>S1178528Z</v>
          </cell>
          <cell r="AD2717" t="str">
            <v>Male</v>
          </cell>
          <cell r="AE2717" t="str">
            <v>Batt. Rd 5th flr</v>
          </cell>
          <cell r="AF2717" t="str">
            <v>Local</v>
          </cell>
          <cell r="AG2717" t="str">
            <v>Employee</v>
          </cell>
          <cell r="AH2717">
            <v>1</v>
          </cell>
          <cell r="AI2717" t="str">
            <v>Month</v>
          </cell>
          <cell r="AJ2717" t="str">
            <v>0109124979</v>
          </cell>
          <cell r="AK2717" t="str">
            <v>1006845</v>
          </cell>
          <cell r="AL2717" t="str">
            <v>Thng,Cheok Khoon Charlotte</v>
          </cell>
          <cell r="AO2717" t="str">
            <v>Critical Resource</v>
          </cell>
          <cell r="AP2717" t="str">
            <v>Critical Resource</v>
          </cell>
          <cell r="AQ2717">
            <v>290268</v>
          </cell>
        </row>
        <row r="2718">
          <cell r="A2718">
            <v>1140959</v>
          </cell>
          <cell r="B2718" t="str">
            <v>Phua,Li Li</v>
          </cell>
          <cell r="C2718" t="str">
            <v>Consumer Banking</v>
          </cell>
          <cell r="D2718" t="str">
            <v>New Ventures</v>
          </cell>
          <cell r="E2718" t="str">
            <v>Senior Confidential Secretary</v>
          </cell>
          <cell r="F2718" t="str">
            <v>CS15</v>
          </cell>
          <cell r="G2718">
            <v>14000</v>
          </cell>
          <cell r="H2718" t="str">
            <v>SGD</v>
          </cell>
          <cell r="I2718" t="str">
            <v>1935901</v>
          </cell>
          <cell r="J2718" t="str">
            <v>CS</v>
          </cell>
          <cell r="K2718" t="str">
            <v>Werner,Christian Andreas</v>
          </cell>
          <cell r="L2718">
            <v>23421</v>
          </cell>
          <cell r="M2718" t="str">
            <v>41</v>
          </cell>
          <cell r="N2718" t="str">
            <v>2B</v>
          </cell>
          <cell r="O2718" t="str">
            <v>1B</v>
          </cell>
          <cell r="P2718">
            <v>36356</v>
          </cell>
          <cell r="Q2718" t="str">
            <v>6,1</v>
          </cell>
          <cell r="R2718" t="str">
            <v>15,3</v>
          </cell>
          <cell r="S2718">
            <v>36356</v>
          </cell>
          <cell r="V2718">
            <v>38443</v>
          </cell>
          <cell r="W2718">
            <v>1</v>
          </cell>
          <cell r="X2718" t="str">
            <v>J107</v>
          </cell>
          <cell r="Y2718" t="str">
            <v>(SH) Sec/Admin I</v>
          </cell>
          <cell r="Z2718" t="str">
            <v>P110</v>
          </cell>
          <cell r="AA2718" t="str">
            <v>C015</v>
          </cell>
          <cell r="AB2718" t="str">
            <v>e. Higher Secondary</v>
          </cell>
          <cell r="AC2718" t="str">
            <v>S1644371I</v>
          </cell>
          <cell r="AD2718" t="str">
            <v>Female</v>
          </cell>
          <cell r="AE2718" t="str">
            <v>PBTP 9th Floor</v>
          </cell>
          <cell r="AF2718" t="str">
            <v>Local</v>
          </cell>
          <cell r="AG2718" t="str">
            <v>Employee</v>
          </cell>
          <cell r="AH2718">
            <v>1</v>
          </cell>
          <cell r="AI2718" t="str">
            <v>Month</v>
          </cell>
          <cell r="AJ2718" t="str">
            <v>0109718631</v>
          </cell>
          <cell r="AK2718" t="str">
            <v>1117229</v>
          </cell>
          <cell r="AL2718" t="str">
            <v>Ang,Pek San</v>
          </cell>
          <cell r="AM2718" t="str">
            <v>Core Contributor</v>
          </cell>
          <cell r="AN2718" t="str">
            <v>Core Contributor</v>
          </cell>
          <cell r="AO2718" t="str">
            <v>Core Contributor</v>
          </cell>
          <cell r="AP2718" t="str">
            <v>Core Contributor</v>
          </cell>
          <cell r="AQ2718">
            <v>54000</v>
          </cell>
        </row>
        <row r="2719">
          <cell r="A2719">
            <v>1180280</v>
          </cell>
          <cell r="B2719" t="str">
            <v>Lim,Yong Hui Monica</v>
          </cell>
          <cell r="C2719" t="str">
            <v>Consumer Banking</v>
          </cell>
          <cell r="D2719" t="str">
            <v>SME Banking-Br Netwk Customers</v>
          </cell>
          <cell r="E2719" t="str">
            <v>Relationship Manager</v>
          </cell>
          <cell r="F2719" t="str">
            <v>M18</v>
          </cell>
          <cell r="G2719">
            <v>13000</v>
          </cell>
          <cell r="H2719" t="str">
            <v>SGD</v>
          </cell>
          <cell r="I2719" t="str">
            <v>1122800</v>
          </cell>
          <cell r="J2719" t="str">
            <v>NO</v>
          </cell>
          <cell r="K2719" t="str">
            <v>Teo,Soon Kat Marcus</v>
          </cell>
          <cell r="L2719">
            <v>28462</v>
          </cell>
          <cell r="M2719" t="str">
            <v>27</v>
          </cell>
          <cell r="O2719" t="str">
            <v>4B</v>
          </cell>
          <cell r="P2719">
            <v>38194</v>
          </cell>
          <cell r="Q2719" t="str">
            <v>1,1</v>
          </cell>
          <cell r="R2719" t="str">
            <v>0,10</v>
          </cell>
          <cell r="S2719">
            <v>38194</v>
          </cell>
          <cell r="V2719">
            <v>38443</v>
          </cell>
          <cell r="W2719">
            <v>1</v>
          </cell>
          <cell r="X2719" t="str">
            <v>J075</v>
          </cell>
          <cell r="Y2719" t="str">
            <v>(CB) Sales III</v>
          </cell>
          <cell r="Z2719" t="str">
            <v>P088</v>
          </cell>
          <cell r="AA2719" t="str">
            <v>C005</v>
          </cell>
          <cell r="AB2719" t="str">
            <v>i. Bachelor's Degree or equiv</v>
          </cell>
          <cell r="AC2719" t="str">
            <v>S7734386E</v>
          </cell>
          <cell r="AD2719" t="str">
            <v>Female</v>
          </cell>
          <cell r="AE2719" t="str">
            <v>South Bridge Br.</v>
          </cell>
          <cell r="AF2719" t="str">
            <v>Local</v>
          </cell>
          <cell r="AG2719" t="str">
            <v>Employee</v>
          </cell>
          <cell r="AH2719">
            <v>1</v>
          </cell>
          <cell r="AI2719" t="str">
            <v>Month</v>
          </cell>
          <cell r="AJ2719" t="str">
            <v>0109133250</v>
          </cell>
          <cell r="AK2719" t="str">
            <v>1118382</v>
          </cell>
          <cell r="AL2719" t="str">
            <v>Ang,Pek San</v>
          </cell>
          <cell r="AO2719" t="str">
            <v>Too Soon to Classify</v>
          </cell>
          <cell r="AP2719" t="str">
            <v>Critical Resource</v>
          </cell>
          <cell r="AQ2719">
            <v>48000</v>
          </cell>
        </row>
        <row r="2720">
          <cell r="A2720">
            <v>1171550</v>
          </cell>
          <cell r="B2720" t="str">
            <v>Spencer,Adam Hove</v>
          </cell>
          <cell r="C2720" t="str">
            <v>Technology</v>
          </cell>
          <cell r="D2720" t="str">
            <v>Strat &amp; PMO - GIS Architect</v>
          </cell>
          <cell r="E2720" t="str">
            <v>SPMO - Risk Manager - SG</v>
          </cell>
          <cell r="F2720" t="str">
            <v>M23</v>
          </cell>
          <cell r="G2720">
            <v>40000</v>
          </cell>
          <cell r="H2720" t="str">
            <v>SGD</v>
          </cell>
          <cell r="I2720" t="str">
            <v>8394901</v>
          </cell>
          <cell r="J2720" t="str">
            <v>NO</v>
          </cell>
          <cell r="K2720" t="str">
            <v>Meakin,John Ingvar</v>
          </cell>
          <cell r="L2720">
            <v>26747</v>
          </cell>
          <cell r="M2720" t="str">
            <v>32</v>
          </cell>
          <cell r="N2720" t="str">
            <v>NR</v>
          </cell>
          <cell r="O2720" t="str">
            <v>1B</v>
          </cell>
          <cell r="P2720">
            <v>37926</v>
          </cell>
          <cell r="Q2720" t="str">
            <v>1,9</v>
          </cell>
          <cell r="R2720" t="str">
            <v>7,7</v>
          </cell>
          <cell r="S2720">
            <v>37926</v>
          </cell>
          <cell r="V2720">
            <v>38443</v>
          </cell>
          <cell r="W2720">
            <v>1</v>
          </cell>
          <cell r="X2720" t="str">
            <v>J036</v>
          </cell>
          <cell r="Y2720" t="str">
            <v>(TECH) Line Manager IV</v>
          </cell>
          <cell r="Z2720" t="str">
            <v>P233</v>
          </cell>
          <cell r="AA2720" t="str">
            <v>C165</v>
          </cell>
          <cell r="AB2720" t="str">
            <v>i. Bachelor's Degree or equiv</v>
          </cell>
          <cell r="AC2720" t="str">
            <v>G5712132M</v>
          </cell>
          <cell r="AD2720" t="str">
            <v>Male</v>
          </cell>
          <cell r="AE2720" t="str">
            <v>PBTP 5th Floor</v>
          </cell>
          <cell r="AF2720" t="str">
            <v>Local</v>
          </cell>
          <cell r="AG2720" t="str">
            <v>Employee</v>
          </cell>
          <cell r="AH2720">
            <v>1</v>
          </cell>
          <cell r="AI2720" t="str">
            <v>Month</v>
          </cell>
          <cell r="AJ2720" t="str">
            <v>0109124634</v>
          </cell>
          <cell r="AK2720" t="str">
            <v>1157523</v>
          </cell>
          <cell r="AL2720" t="str">
            <v>Chia,Boon Lee</v>
          </cell>
          <cell r="AO2720" t="str">
            <v>H3 - S</v>
          </cell>
          <cell r="AP2720" t="str">
            <v>H3 - S</v>
          </cell>
          <cell r="AQ2720">
            <v>190260</v>
          </cell>
        </row>
        <row r="2721">
          <cell r="A2721">
            <v>1164927</v>
          </cell>
          <cell r="B2721" t="str">
            <v>Lau,Chee Leong</v>
          </cell>
          <cell r="C2721" t="str">
            <v>Consumer Banking</v>
          </cell>
          <cell r="D2721" t="str">
            <v>BRDB-Br. Banking-City Plaza</v>
          </cell>
          <cell r="E2721" t="str">
            <v>Business Financial Manager</v>
          </cell>
          <cell r="F2721" t="str">
            <v>M18</v>
          </cell>
          <cell r="G2721">
            <v>13000</v>
          </cell>
          <cell r="H2721" t="str">
            <v>SGD</v>
          </cell>
          <cell r="I2721" t="str">
            <v>1422109</v>
          </cell>
          <cell r="J2721" t="str">
            <v>NO</v>
          </cell>
          <cell r="K2721" t="str">
            <v>Teo,Soon Kat Marcus</v>
          </cell>
          <cell r="L2721">
            <v>27899</v>
          </cell>
          <cell r="M2721" t="str">
            <v>29</v>
          </cell>
          <cell r="N2721" t="str">
            <v>4B</v>
          </cell>
          <cell r="O2721" t="str">
            <v>3B</v>
          </cell>
          <cell r="P2721">
            <v>37656</v>
          </cell>
          <cell r="Q2721" t="str">
            <v>2,6</v>
          </cell>
          <cell r="R2721" t="str">
            <v>,</v>
          </cell>
          <cell r="S2721">
            <v>37656</v>
          </cell>
          <cell r="U2721">
            <v>38078</v>
          </cell>
          <cell r="V2721">
            <v>38078</v>
          </cell>
          <cell r="W2721">
            <v>1</v>
          </cell>
          <cell r="X2721" t="str">
            <v>J075</v>
          </cell>
          <cell r="Y2721" t="str">
            <v>(CB) Sales III</v>
          </cell>
          <cell r="Z2721" t="str">
            <v>P012</v>
          </cell>
          <cell r="AA2721" t="str">
            <v>C005</v>
          </cell>
          <cell r="AB2721" t="str">
            <v>k. Post Graduate Degree</v>
          </cell>
          <cell r="AC2721" t="str">
            <v>S7615124E</v>
          </cell>
          <cell r="AD2721" t="str">
            <v>Male</v>
          </cell>
          <cell r="AE2721" t="str">
            <v>Woodland</v>
          </cell>
          <cell r="AF2721" t="str">
            <v>Local</v>
          </cell>
          <cell r="AG2721" t="str">
            <v>Employee</v>
          </cell>
          <cell r="AH2721">
            <v>1</v>
          </cell>
          <cell r="AI2721" t="str">
            <v>Month</v>
          </cell>
          <cell r="AJ2721" t="str">
            <v>0109117573</v>
          </cell>
          <cell r="AK2721" t="str">
            <v>1118382</v>
          </cell>
          <cell r="AL2721" t="str">
            <v>Ang,Pek San</v>
          </cell>
          <cell r="AN2721" t="str">
            <v>Core Contributor</v>
          </cell>
          <cell r="AO2721" t="str">
            <v>Core Contributor</v>
          </cell>
          <cell r="AP2721" t="str">
            <v>Core Contributor</v>
          </cell>
          <cell r="AQ2721">
            <v>48000</v>
          </cell>
        </row>
        <row r="2722">
          <cell r="A2722">
            <v>1153942</v>
          </cell>
          <cell r="B2722" t="str">
            <v>Yeoh,Sock Keng Joyce</v>
          </cell>
          <cell r="C2722" t="str">
            <v>Global Markets</v>
          </cell>
          <cell r="D2722" t="str">
            <v>Private Equity-Fin Invest Fund</v>
          </cell>
          <cell r="E2722" t="str">
            <v>Confidential Secretary</v>
          </cell>
          <cell r="F2722" t="str">
            <v>CS14</v>
          </cell>
          <cell r="G2722">
            <v>8500</v>
          </cell>
          <cell r="H2722" t="str">
            <v>SGD</v>
          </cell>
          <cell r="I2722" t="str">
            <v>6211818</v>
          </cell>
          <cell r="J2722" t="str">
            <v>CS</v>
          </cell>
          <cell r="K2722" t="str">
            <v>Dawson,Andrew William</v>
          </cell>
          <cell r="L2722">
            <v>24033</v>
          </cell>
          <cell r="M2722" t="str">
            <v>39</v>
          </cell>
          <cell r="N2722" t="str">
            <v>2B</v>
          </cell>
          <cell r="O2722" t="str">
            <v>NR</v>
          </cell>
          <cell r="P2722">
            <v>37151</v>
          </cell>
          <cell r="Q2722" t="str">
            <v>3,11</v>
          </cell>
          <cell r="R2722" t="str">
            <v>17,8</v>
          </cell>
          <cell r="S2722">
            <v>37151</v>
          </cell>
          <cell r="V2722">
            <v>38443</v>
          </cell>
          <cell r="W2722">
            <v>1</v>
          </cell>
          <cell r="X2722" t="str">
            <v>J108</v>
          </cell>
          <cell r="Y2722" t="str">
            <v>(SH) Sec/Admin II</v>
          </cell>
          <cell r="Z2722" t="str">
            <v>P110</v>
          </cell>
          <cell r="AA2722" t="str">
            <v>C179</v>
          </cell>
          <cell r="AB2722" t="str">
            <v>g. 2nd Level Vocational Qual.</v>
          </cell>
          <cell r="AC2722" t="str">
            <v>S1688838I</v>
          </cell>
          <cell r="AD2722" t="str">
            <v>Female</v>
          </cell>
          <cell r="AE2722" t="str">
            <v>Batt. Rd 5th flr</v>
          </cell>
          <cell r="AF2722" t="str">
            <v>Local</v>
          </cell>
          <cell r="AG2722" t="str">
            <v>Employee</v>
          </cell>
          <cell r="AH2722">
            <v>1</v>
          </cell>
          <cell r="AI2722" t="str">
            <v>Month</v>
          </cell>
          <cell r="AJ2722" t="str">
            <v>0109106695</v>
          </cell>
          <cell r="AK2722" t="str">
            <v>1131420</v>
          </cell>
          <cell r="AL2722" t="str">
            <v>Thng,Cheok Khoon Charlotte</v>
          </cell>
          <cell r="AM2722" t="str">
            <v>Core Contributor</v>
          </cell>
          <cell r="AN2722" t="str">
            <v>Core Contributor</v>
          </cell>
          <cell r="AO2722" t="str">
            <v>Core Contributor</v>
          </cell>
          <cell r="AP2722" t="str">
            <v>Core Contributor</v>
          </cell>
          <cell r="AQ2722">
            <v>51996</v>
          </cell>
        </row>
        <row r="2723">
          <cell r="A2723">
            <v>1153598</v>
          </cell>
          <cell r="B2723" t="str">
            <v>Tan,Chin Yew Joseph</v>
          </cell>
          <cell r="C2723" t="str">
            <v>Global Markets</v>
          </cell>
          <cell r="D2723" t="str">
            <v>Research-WB-Reg</v>
          </cell>
          <cell r="E2723" t="str">
            <v>FX Product Strategist/Research Analyst</v>
          </cell>
          <cell r="F2723" t="str">
            <v>M19</v>
          </cell>
          <cell r="I2723" t="str">
            <v>4351901</v>
          </cell>
          <cell r="J2723" t="str">
            <v>NO</v>
          </cell>
          <cell r="K2723" t="str">
            <v>Lyons,Gerard Patrick</v>
          </cell>
          <cell r="L2723">
            <v>27841</v>
          </cell>
          <cell r="M2723" t="str">
            <v>29</v>
          </cell>
          <cell r="N2723" t="str">
            <v>2B</v>
          </cell>
          <cell r="O2723" t="str">
            <v>2C</v>
          </cell>
          <cell r="P2723">
            <v>37135</v>
          </cell>
          <cell r="Q2723" t="str">
            <v>4,0</v>
          </cell>
          <cell r="R2723" t="str">
            <v>,</v>
          </cell>
          <cell r="S2723">
            <v>37135</v>
          </cell>
          <cell r="U2723">
            <v>38108</v>
          </cell>
          <cell r="V2723">
            <v>38108</v>
          </cell>
          <cell r="W2723">
            <v>1</v>
          </cell>
          <cell r="X2723" t="str">
            <v>DJ023</v>
          </cell>
          <cell r="Y2723" t="str">
            <v>Research - TBA</v>
          </cell>
          <cell r="Z2723" t="str">
            <v>P367</v>
          </cell>
          <cell r="AA2723" t="str">
            <v>C174</v>
          </cell>
          <cell r="AB2723" t="str">
            <v>i. Bachelor's Degree or equiv</v>
          </cell>
          <cell r="AC2723" t="str">
            <v>S7607938B</v>
          </cell>
          <cell r="AD2723" t="str">
            <v>Male</v>
          </cell>
          <cell r="AE2723" t="str">
            <v>Batt. Rd 3rd flr</v>
          </cell>
          <cell r="AF2723" t="str">
            <v>Local</v>
          </cell>
          <cell r="AG2723" t="str">
            <v>Employee</v>
          </cell>
          <cell r="AH2723">
            <v>1</v>
          </cell>
          <cell r="AI2723" t="str">
            <v>Month</v>
          </cell>
          <cell r="AJ2723" t="str">
            <v>0109105699</v>
          </cell>
          <cell r="AK2723" t="str">
            <v>1012907</v>
          </cell>
          <cell r="AL2723" t="str">
            <v>Chong,Yin Yin</v>
          </cell>
          <cell r="AM2723" t="str">
            <v>Core Contributor</v>
          </cell>
          <cell r="AN2723" t="str">
            <v>Core Contributor</v>
          </cell>
          <cell r="AO2723" t="str">
            <v>Core Contributor</v>
          </cell>
          <cell r="AP2723" t="str">
            <v>Core Contributor</v>
          </cell>
          <cell r="AQ2723">
            <v>90000</v>
          </cell>
        </row>
        <row r="2724">
          <cell r="A2724">
            <v>1177977</v>
          </cell>
          <cell r="B2724" t="str">
            <v>Aurbakken,Odd Einar</v>
          </cell>
          <cell r="C2724" t="str">
            <v>Technology</v>
          </cell>
          <cell r="D2724" t="str">
            <v>TPS Datacentre Svcs-Outsource</v>
          </cell>
          <cell r="E2724" t="str">
            <v>TPS-Lead Engineer</v>
          </cell>
          <cell r="F2724" t="str">
            <v>M20</v>
          </cell>
          <cell r="I2724" t="str">
            <v>8318901</v>
          </cell>
          <cell r="J2724" t="str">
            <v>NO</v>
          </cell>
          <cell r="K2724" t="str">
            <v>Bhattacharya,Saikat</v>
          </cell>
          <cell r="L2724">
            <v>24872</v>
          </cell>
          <cell r="M2724" t="str">
            <v>37</v>
          </cell>
          <cell r="O2724" t="str">
            <v>3B</v>
          </cell>
          <cell r="P2724">
            <v>38145</v>
          </cell>
          <cell r="Q2724" t="str">
            <v>1,2</v>
          </cell>
          <cell r="R2724" t="str">
            <v>11,2</v>
          </cell>
          <cell r="S2724">
            <v>38145</v>
          </cell>
          <cell r="V2724">
            <v>38443</v>
          </cell>
          <cell r="W2724">
            <v>1</v>
          </cell>
          <cell r="X2724" t="str">
            <v>J039</v>
          </cell>
          <cell r="Y2724" t="str">
            <v>(TECH) Tech Spec't III</v>
          </cell>
          <cell r="Z2724" t="str">
            <v>P316</v>
          </cell>
          <cell r="AA2724" t="str">
            <v>C081</v>
          </cell>
          <cell r="AB2724" t="str">
            <v>i. Bachelor's Degree or equiv</v>
          </cell>
          <cell r="AC2724" t="str">
            <v>S6862195Z</v>
          </cell>
          <cell r="AD2724" t="str">
            <v>Male</v>
          </cell>
          <cell r="AE2724" t="str">
            <v>PBTP 5th Floor</v>
          </cell>
          <cell r="AF2724" t="str">
            <v>Local</v>
          </cell>
          <cell r="AG2724" t="str">
            <v>Employee</v>
          </cell>
          <cell r="AH2724">
            <v>1</v>
          </cell>
          <cell r="AI2724" t="str">
            <v>Week</v>
          </cell>
          <cell r="AJ2724" t="str">
            <v>1309996366</v>
          </cell>
          <cell r="AK2724" t="str">
            <v>1131341</v>
          </cell>
          <cell r="AL2724" t="str">
            <v>Chia,Boon Lee</v>
          </cell>
          <cell r="AO2724" t="str">
            <v>Too Soon to Classify</v>
          </cell>
          <cell r="AP2724" t="str">
            <v>Core Contributor</v>
          </cell>
          <cell r="AQ2724">
            <v>119700</v>
          </cell>
        </row>
        <row r="2725">
          <cell r="A2725">
            <v>1144165</v>
          </cell>
          <cell r="B2725" t="str">
            <v>Wong,Wui Ling Eleana</v>
          </cell>
          <cell r="C2725" t="str">
            <v>Consumer Banking</v>
          </cell>
          <cell r="D2725" t="str">
            <v>Credit Card-Others</v>
          </cell>
          <cell r="E2725" t="str">
            <v>Portfolio Marketing Manager</v>
          </cell>
          <cell r="F2725" t="str">
            <v>M16</v>
          </cell>
          <cell r="G2725">
            <v>6000</v>
          </cell>
          <cell r="H2725" t="str">
            <v>SGD</v>
          </cell>
          <cell r="I2725" t="str">
            <v>1339800</v>
          </cell>
          <cell r="J2725" t="str">
            <v>NO</v>
          </cell>
          <cell r="K2725" t="str">
            <v>Tang,Wei Ching Audrey</v>
          </cell>
          <cell r="L2725">
            <v>27695</v>
          </cell>
          <cell r="M2725" t="str">
            <v>29</v>
          </cell>
          <cell r="N2725" t="str">
            <v>3B</v>
          </cell>
          <cell r="O2725" t="str">
            <v>3B</v>
          </cell>
          <cell r="P2725">
            <v>36727</v>
          </cell>
          <cell r="Q2725" t="str">
            <v>5,1</v>
          </cell>
          <cell r="R2725" t="str">
            <v>,</v>
          </cell>
          <cell r="S2725">
            <v>36727</v>
          </cell>
          <cell r="U2725">
            <v>37257</v>
          </cell>
          <cell r="V2725">
            <v>38443</v>
          </cell>
          <cell r="W2725">
            <v>1</v>
          </cell>
          <cell r="X2725" t="str">
            <v>J227</v>
          </cell>
          <cell r="Y2725" t="str">
            <v>(CB) Marketing III</v>
          </cell>
          <cell r="Z2725" t="str">
            <v>P038</v>
          </cell>
          <cell r="AA2725" t="str">
            <v>C140</v>
          </cell>
          <cell r="AB2725" t="str">
            <v>i. Bachelor's Degree or equiv</v>
          </cell>
          <cell r="AC2725" t="str">
            <v>S7597114A</v>
          </cell>
          <cell r="AD2725" t="str">
            <v>Female</v>
          </cell>
          <cell r="AE2725" t="str">
            <v>PBTP 5th Floor</v>
          </cell>
          <cell r="AF2725" t="str">
            <v>Local</v>
          </cell>
          <cell r="AG2725" t="str">
            <v>Employee</v>
          </cell>
          <cell r="AH2725">
            <v>1</v>
          </cell>
          <cell r="AI2725" t="str">
            <v>Month</v>
          </cell>
          <cell r="AJ2725" t="str">
            <v>0109854225</v>
          </cell>
          <cell r="AK2725" t="str">
            <v>1151302</v>
          </cell>
          <cell r="AL2725" t="str">
            <v>Ang,Pek San</v>
          </cell>
          <cell r="AM2725" t="str">
            <v>Core Contributor</v>
          </cell>
          <cell r="AN2725" t="str">
            <v>Core Contributor</v>
          </cell>
          <cell r="AO2725" t="str">
            <v>Core Contributor</v>
          </cell>
          <cell r="AP2725" t="str">
            <v>Core Contributor</v>
          </cell>
          <cell r="AQ2725">
            <v>32160</v>
          </cell>
        </row>
        <row r="2726">
          <cell r="A2726">
            <v>1168736</v>
          </cell>
          <cell r="B2726" t="str">
            <v>Boey,Yoke Kit</v>
          </cell>
          <cell r="C2726" t="str">
            <v>Global Markets</v>
          </cell>
          <cell r="D2726" t="str">
            <v>Syndications</v>
          </cell>
          <cell r="E2726" t="str">
            <v>Associate Director, Syndications</v>
          </cell>
          <cell r="F2726" t="str">
            <v>M21</v>
          </cell>
          <cell r="I2726" t="str">
            <v>6271800</v>
          </cell>
          <cell r="J2726" t="str">
            <v>NO</v>
          </cell>
          <cell r="K2726" t="str">
            <v>Waranimman,Patarapol</v>
          </cell>
          <cell r="L2726">
            <v>26330</v>
          </cell>
          <cell r="M2726" t="str">
            <v>33</v>
          </cell>
          <cell r="N2726" t="str">
            <v>3B</v>
          </cell>
          <cell r="O2726" t="str">
            <v>2B</v>
          </cell>
          <cell r="P2726">
            <v>37834</v>
          </cell>
          <cell r="Q2726" t="str">
            <v>2,1</v>
          </cell>
          <cell r="R2726" t="str">
            <v>9,0</v>
          </cell>
          <cell r="S2726">
            <v>37834</v>
          </cell>
          <cell r="V2726">
            <v>38231</v>
          </cell>
          <cell r="W2726">
            <v>1</v>
          </cell>
          <cell r="X2726" t="str">
            <v>DJ012</v>
          </cell>
          <cell r="Y2726" t="str">
            <v>Origin/Structuring-TBA</v>
          </cell>
          <cell r="Z2726" t="str">
            <v>P174</v>
          </cell>
          <cell r="AA2726" t="str">
            <v>C174</v>
          </cell>
          <cell r="AB2726" t="str">
            <v>i. Bachelor's Degree or equiv</v>
          </cell>
          <cell r="AC2726" t="str">
            <v>S7203074E</v>
          </cell>
          <cell r="AD2726" t="str">
            <v>Female</v>
          </cell>
          <cell r="AE2726" t="str">
            <v>Batt. Rd 3rd flr</v>
          </cell>
          <cell r="AF2726" t="str">
            <v>Local</v>
          </cell>
          <cell r="AG2726" t="str">
            <v>Employee</v>
          </cell>
          <cell r="AH2726">
            <v>1</v>
          </cell>
          <cell r="AI2726" t="str">
            <v>Month</v>
          </cell>
          <cell r="AJ2726" t="str">
            <v>0109121961</v>
          </cell>
          <cell r="AK2726" t="str">
            <v>1018934</v>
          </cell>
          <cell r="AL2726" t="str">
            <v>Thng,Cheok Khoon Charlotte</v>
          </cell>
          <cell r="AO2726" t="str">
            <v>Core Contributor</v>
          </cell>
          <cell r="AP2726" t="str">
            <v>Core Contributor</v>
          </cell>
          <cell r="AQ2726">
            <v>149220</v>
          </cell>
        </row>
        <row r="2727">
          <cell r="A2727">
            <v>1143963</v>
          </cell>
          <cell r="B2727" t="str">
            <v>Seah,Soon Meng</v>
          </cell>
          <cell r="C2727" t="str">
            <v>Technology</v>
          </cell>
          <cell r="D2727" t="str">
            <v>Strat &amp; PMO - GIS Architect</v>
          </cell>
          <cell r="E2727" t="str">
            <v>Senior Security Architect</v>
          </cell>
          <cell r="F2727" t="str">
            <v>M21</v>
          </cell>
          <cell r="G2727">
            <v>30000</v>
          </cell>
          <cell r="H2727" t="str">
            <v>SGD</v>
          </cell>
          <cell r="I2727" t="str">
            <v>8394901</v>
          </cell>
          <cell r="J2727" t="str">
            <v>NO</v>
          </cell>
          <cell r="K2727" t="str">
            <v>Yeo,Koon Huat</v>
          </cell>
          <cell r="L2727">
            <v>21695</v>
          </cell>
          <cell r="M2727" t="str">
            <v>46</v>
          </cell>
          <cell r="N2727" t="str">
            <v>3B</v>
          </cell>
          <cell r="O2727" t="str">
            <v>2C</v>
          </cell>
          <cell r="P2727">
            <v>36708</v>
          </cell>
          <cell r="Q2727" t="str">
            <v>5,2</v>
          </cell>
          <cell r="R2727" t="str">
            <v>19,1</v>
          </cell>
          <cell r="S2727">
            <v>36708</v>
          </cell>
          <cell r="V2727">
            <v>38443</v>
          </cell>
          <cell r="W2727">
            <v>1</v>
          </cell>
          <cell r="X2727" t="str">
            <v>J038</v>
          </cell>
          <cell r="Y2727" t="str">
            <v>(TECH) Tech Spec't II</v>
          </cell>
          <cell r="Z2727" t="str">
            <v>P233</v>
          </cell>
          <cell r="AA2727" t="str">
            <v>C081</v>
          </cell>
          <cell r="AB2727" t="str">
            <v>i. Bachelor's Degree or equiv</v>
          </cell>
          <cell r="AC2727" t="str">
            <v>S1345462J</v>
          </cell>
          <cell r="AD2727" t="str">
            <v>Male</v>
          </cell>
          <cell r="AE2727" t="str">
            <v>PBTP 11th Floor</v>
          </cell>
          <cell r="AF2727" t="str">
            <v>Local</v>
          </cell>
          <cell r="AG2727" t="str">
            <v>Employee</v>
          </cell>
          <cell r="AH2727">
            <v>1</v>
          </cell>
          <cell r="AI2727" t="str">
            <v>Month</v>
          </cell>
          <cell r="AJ2727" t="str">
            <v>0109823141</v>
          </cell>
          <cell r="AK2727" t="str">
            <v>1124054</v>
          </cell>
          <cell r="AL2727" t="str">
            <v>Chia,Boon Lee</v>
          </cell>
          <cell r="AM2727" t="str">
            <v>Core Contributor</v>
          </cell>
          <cell r="AN2727" t="str">
            <v>Core Contributor</v>
          </cell>
          <cell r="AO2727" t="str">
            <v>Critical Resource</v>
          </cell>
          <cell r="AP2727" t="str">
            <v>Critical Resource</v>
          </cell>
          <cell r="AQ2727">
            <v>117996</v>
          </cell>
        </row>
        <row r="2728">
          <cell r="A2728">
            <v>1143568</v>
          </cell>
          <cell r="B2728" t="str">
            <v>Tjia,Kok Siang</v>
          </cell>
          <cell r="C2728" t="str">
            <v>Consumer Banking</v>
          </cell>
          <cell r="D2728" t="str">
            <v>BRDB-Branch Banking-Bedok</v>
          </cell>
          <cell r="E2728" t="str">
            <v>Relationship Manager</v>
          </cell>
          <cell r="F2728" t="str">
            <v>M17</v>
          </cell>
          <cell r="G2728">
            <v>10000</v>
          </cell>
          <cell r="H2728" t="str">
            <v>SGD</v>
          </cell>
          <cell r="I2728" t="str">
            <v>1422122</v>
          </cell>
          <cell r="J2728" t="str">
            <v>NO</v>
          </cell>
          <cell r="K2728" t="str">
            <v>Ng,Chee Yong Trevor</v>
          </cell>
          <cell r="L2728">
            <v>27588</v>
          </cell>
          <cell r="M2728" t="str">
            <v>30</v>
          </cell>
          <cell r="N2728" t="str">
            <v>NA</v>
          </cell>
          <cell r="O2728" t="str">
            <v>5C</v>
          </cell>
          <cell r="P2728">
            <v>38159</v>
          </cell>
          <cell r="Q2728" t="str">
            <v>1,2</v>
          </cell>
          <cell r="R2728" t="str">
            <v>2,0</v>
          </cell>
          <cell r="S2728">
            <v>36661</v>
          </cell>
          <cell r="T2728">
            <v>38159</v>
          </cell>
          <cell r="U2728">
            <v>37073</v>
          </cell>
          <cell r="V2728">
            <v>37712</v>
          </cell>
          <cell r="W2728">
            <v>1</v>
          </cell>
          <cell r="X2728" t="str">
            <v>J074</v>
          </cell>
          <cell r="Y2728" t="str">
            <v>(CB) Sales II</v>
          </cell>
          <cell r="Z2728" t="str">
            <v>P088</v>
          </cell>
          <cell r="AA2728" t="str">
            <v>C070</v>
          </cell>
          <cell r="AB2728" t="str">
            <v>i. Bachelor's Degree or equiv</v>
          </cell>
          <cell r="AC2728" t="str">
            <v>F0277530K</v>
          </cell>
          <cell r="AD2728" t="str">
            <v>Male</v>
          </cell>
          <cell r="AE2728" t="str">
            <v>Bedok Branch</v>
          </cell>
          <cell r="AF2728" t="str">
            <v>Local</v>
          </cell>
          <cell r="AG2728" t="str">
            <v>Employee</v>
          </cell>
          <cell r="AH2728">
            <v>1</v>
          </cell>
          <cell r="AI2728" t="str">
            <v>Month</v>
          </cell>
          <cell r="AJ2728" t="str">
            <v>0109132033</v>
          </cell>
          <cell r="AK2728" t="str">
            <v>1143704</v>
          </cell>
          <cell r="AL2728" t="str">
            <v>Ang,Pek San</v>
          </cell>
          <cell r="AM2728" t="str">
            <v>Core Contributor</v>
          </cell>
          <cell r="AN2728" t="str">
            <v>Core Contributor</v>
          </cell>
          <cell r="AO2728" t="str">
            <v>Too Soon to Classify</v>
          </cell>
          <cell r="AP2728" t="str">
            <v>Core Contributor</v>
          </cell>
          <cell r="AQ2728">
            <v>37212</v>
          </cell>
        </row>
        <row r="2729">
          <cell r="A2729">
            <v>1179159</v>
          </cell>
          <cell r="B2729" t="str">
            <v>Toh,Wei Meng</v>
          </cell>
          <cell r="C2729" t="str">
            <v>Consumer Banking</v>
          </cell>
          <cell r="D2729" t="str">
            <v>Priority Banking Offshore-Sgp</v>
          </cell>
          <cell r="E2729" t="str">
            <v>Relationship Manager</v>
          </cell>
          <cell r="F2729" t="str">
            <v>M18</v>
          </cell>
          <cell r="G2729">
            <v>13000</v>
          </cell>
          <cell r="H2729" t="str">
            <v>SGD</v>
          </cell>
          <cell r="I2729" t="str">
            <v>1425800</v>
          </cell>
          <cell r="J2729" t="str">
            <v>NO</v>
          </cell>
          <cell r="K2729" t="str">
            <v>Chen,I Chi</v>
          </cell>
          <cell r="L2729">
            <v>28472</v>
          </cell>
          <cell r="M2729" t="str">
            <v>27</v>
          </cell>
          <cell r="O2729" t="str">
            <v>4C</v>
          </cell>
          <cell r="P2729">
            <v>38166</v>
          </cell>
          <cell r="Q2729" t="str">
            <v>1,2</v>
          </cell>
          <cell r="R2729" t="str">
            <v>1,3</v>
          </cell>
          <cell r="S2729">
            <v>38166</v>
          </cell>
          <cell r="W2729">
            <v>1</v>
          </cell>
          <cell r="X2729" t="str">
            <v>J074</v>
          </cell>
          <cell r="Y2729" t="str">
            <v>(CB) Sales II</v>
          </cell>
          <cell r="Z2729" t="str">
            <v>P088</v>
          </cell>
          <cell r="AA2729" t="str">
            <v>C132</v>
          </cell>
          <cell r="AB2729" t="str">
            <v>i. Bachelor's Degree or equiv</v>
          </cell>
          <cell r="AC2729" t="str">
            <v>S7733978G</v>
          </cell>
          <cell r="AD2729" t="str">
            <v>Male</v>
          </cell>
          <cell r="AE2729" t="str">
            <v>Batt. Rd 3rd flr</v>
          </cell>
          <cell r="AF2729" t="str">
            <v>Local</v>
          </cell>
          <cell r="AG2729" t="str">
            <v>Employee</v>
          </cell>
          <cell r="AH2729">
            <v>1</v>
          </cell>
          <cell r="AI2729" t="str">
            <v>Month</v>
          </cell>
          <cell r="AJ2729" t="str">
            <v>0109132416</v>
          </cell>
          <cell r="AK2729" t="str">
            <v>1173193</v>
          </cell>
          <cell r="AL2729" t="str">
            <v>Ang,Pek San</v>
          </cell>
          <cell r="AO2729" t="str">
            <v>Too Soon to Classify</v>
          </cell>
          <cell r="AP2729" t="str">
            <v>Under Achiever</v>
          </cell>
          <cell r="AQ2729">
            <v>50400</v>
          </cell>
        </row>
        <row r="2730">
          <cell r="A2730">
            <v>1177007</v>
          </cell>
          <cell r="B2730" t="str">
            <v>Lee,Yang Chai</v>
          </cell>
          <cell r="C2730" t="str">
            <v>Consumer Banking</v>
          </cell>
          <cell r="D2730" t="str">
            <v>SME Banking-Br Netwk Customers</v>
          </cell>
          <cell r="E2730" t="str">
            <v>Sales Manager - New Business</v>
          </cell>
          <cell r="F2730" t="str">
            <v>M18</v>
          </cell>
          <cell r="G2730">
            <v>13000</v>
          </cell>
          <cell r="H2730" t="str">
            <v>SGD</v>
          </cell>
          <cell r="I2730" t="str">
            <v>1122800</v>
          </cell>
          <cell r="J2730" t="str">
            <v>NO</v>
          </cell>
          <cell r="K2730" t="str">
            <v>Ho,Christine Li - Wen</v>
          </cell>
          <cell r="L2730">
            <v>25919</v>
          </cell>
          <cell r="M2730" t="str">
            <v>34</v>
          </cell>
          <cell r="O2730" t="str">
            <v>2B</v>
          </cell>
          <cell r="P2730">
            <v>38124</v>
          </cell>
          <cell r="Q2730" t="str">
            <v>1,3</v>
          </cell>
          <cell r="R2730" t="str">
            <v>,</v>
          </cell>
          <cell r="S2730">
            <v>38124</v>
          </cell>
          <cell r="W2730">
            <v>1</v>
          </cell>
          <cell r="X2730" t="str">
            <v>J075</v>
          </cell>
          <cell r="Y2730" t="str">
            <v>(CB) Sales III</v>
          </cell>
          <cell r="Z2730" t="str">
            <v>P088</v>
          </cell>
          <cell r="AA2730" t="str">
            <v>C064</v>
          </cell>
          <cell r="AB2730" t="str">
            <v>j. Professional Quali/Cert</v>
          </cell>
          <cell r="AC2730" t="str">
            <v>S7045967A</v>
          </cell>
          <cell r="AD2730" t="str">
            <v>Male</v>
          </cell>
          <cell r="AE2730" t="str">
            <v>Bk. Timah Br.</v>
          </cell>
          <cell r="AF2730" t="str">
            <v>Local</v>
          </cell>
          <cell r="AG2730" t="str">
            <v>Employee</v>
          </cell>
          <cell r="AH2730">
            <v>1</v>
          </cell>
          <cell r="AI2730" t="str">
            <v>Month</v>
          </cell>
          <cell r="AJ2730" t="str">
            <v>0109130944</v>
          </cell>
          <cell r="AK2730" t="str">
            <v>1172621</v>
          </cell>
          <cell r="AL2730" t="str">
            <v>Ang,Pek San</v>
          </cell>
          <cell r="AO2730" t="str">
            <v>Too Soon to Classify</v>
          </cell>
          <cell r="AP2730" t="str">
            <v>Critical Resource</v>
          </cell>
          <cell r="AQ2730">
            <v>54000</v>
          </cell>
        </row>
        <row r="2731">
          <cell r="A2731">
            <v>1170073</v>
          </cell>
          <cell r="B2731" t="str">
            <v>Wang,Ming Jia</v>
          </cell>
          <cell r="C2731" t="str">
            <v>Consumer Banking</v>
          </cell>
          <cell r="D2731" t="str">
            <v>MIS Team-CB</v>
          </cell>
          <cell r="E2731" t="str">
            <v>Credit MIS Analyst</v>
          </cell>
          <cell r="F2731" t="str">
            <v>M17</v>
          </cell>
          <cell r="G2731">
            <v>10000</v>
          </cell>
          <cell r="H2731" t="str">
            <v>SGD</v>
          </cell>
          <cell r="I2731" t="str">
            <v>1813800</v>
          </cell>
          <cell r="J2731" t="str">
            <v>NO</v>
          </cell>
          <cell r="K2731" t="str">
            <v>Chen,Ming-Bing</v>
          </cell>
          <cell r="L2731">
            <v>28893</v>
          </cell>
          <cell r="M2731" t="str">
            <v>26</v>
          </cell>
          <cell r="N2731" t="str">
            <v>3C</v>
          </cell>
          <cell r="O2731" t="str">
            <v>2C</v>
          </cell>
          <cell r="P2731">
            <v>37872</v>
          </cell>
          <cell r="Q2731" t="str">
            <v>1,11</v>
          </cell>
          <cell r="R2731" t="str">
            <v>5,5</v>
          </cell>
          <cell r="S2731">
            <v>37872</v>
          </cell>
          <cell r="U2731">
            <v>38353</v>
          </cell>
          <cell r="V2731">
            <v>38353</v>
          </cell>
          <cell r="W2731">
            <v>1</v>
          </cell>
          <cell r="X2731" t="str">
            <v>J171</v>
          </cell>
          <cell r="Y2731" t="str">
            <v>Risk Tech Specialist IV</v>
          </cell>
          <cell r="Z2731" t="str">
            <v>P039</v>
          </cell>
          <cell r="AA2731" t="str">
            <v>C015</v>
          </cell>
          <cell r="AB2731" t="str">
            <v>i. Bachelor's Degree or equiv</v>
          </cell>
          <cell r="AC2731" t="str">
            <v>G5715702Q</v>
          </cell>
          <cell r="AD2731" t="str">
            <v>Male</v>
          </cell>
          <cell r="AE2731" t="str">
            <v>Tampines 7th flr</v>
          </cell>
          <cell r="AF2731" t="str">
            <v>Local</v>
          </cell>
          <cell r="AG2731" t="str">
            <v>Employee</v>
          </cell>
          <cell r="AH2731">
            <v>1</v>
          </cell>
          <cell r="AI2731" t="str">
            <v>Month</v>
          </cell>
          <cell r="AJ2731" t="str">
            <v>0109123743</v>
          </cell>
          <cell r="AK2731" t="str">
            <v>1144430</v>
          </cell>
          <cell r="AL2731" t="str">
            <v>Ang,Pek San</v>
          </cell>
          <cell r="AO2731" t="str">
            <v>Core Contributor</v>
          </cell>
          <cell r="AP2731" t="str">
            <v>Core Contributor</v>
          </cell>
          <cell r="AQ2731">
            <v>42012</v>
          </cell>
        </row>
        <row r="2732">
          <cell r="A2732">
            <v>1176883</v>
          </cell>
          <cell r="B2732" t="str">
            <v>Lee,Hui Im Rosalind</v>
          </cell>
          <cell r="C2732" t="str">
            <v>Client Relationships</v>
          </cell>
          <cell r="D2732" t="str">
            <v>Structured Export Finance</v>
          </cell>
          <cell r="E2732" t="str">
            <v>Confidential Secretary</v>
          </cell>
          <cell r="F2732" t="str">
            <v>CS14</v>
          </cell>
          <cell r="G2732">
            <v>8500</v>
          </cell>
          <cell r="H2732" t="str">
            <v>SGD</v>
          </cell>
          <cell r="I2732" t="str">
            <v>6171800</v>
          </cell>
          <cell r="J2732" t="str">
            <v>CS</v>
          </cell>
          <cell r="K2732" t="str">
            <v>Ivison,Marcel Malcolm</v>
          </cell>
          <cell r="L2732">
            <v>24275</v>
          </cell>
          <cell r="M2732" t="str">
            <v>39</v>
          </cell>
          <cell r="O2732" t="str">
            <v>NR</v>
          </cell>
          <cell r="P2732">
            <v>38110</v>
          </cell>
          <cell r="Q2732" t="str">
            <v>1,3</v>
          </cell>
          <cell r="R2732" t="str">
            <v>6,3</v>
          </cell>
          <cell r="S2732">
            <v>38110</v>
          </cell>
          <cell r="V2732">
            <v>38443</v>
          </cell>
          <cell r="W2732">
            <v>1</v>
          </cell>
          <cell r="X2732" t="str">
            <v>J109</v>
          </cell>
          <cell r="Y2732" t="str">
            <v>(SH) Sec/Admin III</v>
          </cell>
          <cell r="Z2732" t="str">
            <v>P110</v>
          </cell>
          <cell r="AA2732" t="str">
            <v>C145</v>
          </cell>
          <cell r="AB2732" t="str">
            <v>d. Secondary</v>
          </cell>
          <cell r="AC2732" t="str">
            <v>S1777012H</v>
          </cell>
          <cell r="AD2732" t="str">
            <v>Female</v>
          </cell>
          <cell r="AE2732" t="str">
            <v>Batt. Rd 5th flr</v>
          </cell>
          <cell r="AF2732" t="str">
            <v>Local</v>
          </cell>
          <cell r="AG2732" t="str">
            <v>Employee</v>
          </cell>
          <cell r="AH2732">
            <v>1</v>
          </cell>
          <cell r="AI2732" t="str">
            <v>Month</v>
          </cell>
          <cell r="AJ2732" t="str">
            <v>0109129814</v>
          </cell>
          <cell r="AK2732" t="str">
            <v>1163195</v>
          </cell>
          <cell r="AL2732" t="str">
            <v>Thng,Cheok Khoon Charlotte</v>
          </cell>
          <cell r="AO2732" t="str">
            <v>Too Soon to Classify</v>
          </cell>
          <cell r="AP2732" t="str">
            <v>Core Contributor</v>
          </cell>
          <cell r="AQ2732">
            <v>46356</v>
          </cell>
        </row>
        <row r="2733">
          <cell r="A2733">
            <v>1141288</v>
          </cell>
          <cell r="B2733" t="str">
            <v>Koh,Ming Ling Diana</v>
          </cell>
          <cell r="C2733" t="str">
            <v>Consumer Banking</v>
          </cell>
          <cell r="D2733" t="str">
            <v>Group Regional Office</v>
          </cell>
          <cell r="E2733" t="str">
            <v>Confidential Secretary</v>
          </cell>
          <cell r="F2733" t="str">
            <v>CS15</v>
          </cell>
          <cell r="G2733">
            <v>14000</v>
          </cell>
          <cell r="H2733" t="str">
            <v>SGD</v>
          </cell>
          <cell r="I2733" t="str">
            <v>1934901</v>
          </cell>
          <cell r="J2733" t="str">
            <v>CS</v>
          </cell>
          <cell r="K2733" t="str">
            <v>Chia,Yew Hock Wilson</v>
          </cell>
          <cell r="L2733">
            <v>26949</v>
          </cell>
          <cell r="M2733" t="str">
            <v>31</v>
          </cell>
          <cell r="N2733" t="str">
            <v>2B</v>
          </cell>
          <cell r="O2733" t="str">
            <v>2B</v>
          </cell>
          <cell r="P2733">
            <v>36404</v>
          </cell>
          <cell r="Q2733" t="str">
            <v>6,0</v>
          </cell>
          <cell r="R2733" t="str">
            <v>5,8</v>
          </cell>
          <cell r="S2733">
            <v>36404</v>
          </cell>
          <cell r="U2733">
            <v>37591</v>
          </cell>
          <cell r="V2733">
            <v>38169</v>
          </cell>
          <cell r="W2733">
            <v>1</v>
          </cell>
          <cell r="X2733" t="str">
            <v>J107</v>
          </cell>
          <cell r="Y2733" t="str">
            <v>(SH) Sec/Admin I</v>
          </cell>
          <cell r="Z2733" t="str">
            <v>P110</v>
          </cell>
          <cell r="AA2733" t="str">
            <v>C015</v>
          </cell>
          <cell r="AB2733" t="str">
            <v>g. 2nd Level Vocational Qual.</v>
          </cell>
          <cell r="AC2733" t="str">
            <v>S7337386G</v>
          </cell>
          <cell r="AD2733" t="str">
            <v>Female</v>
          </cell>
          <cell r="AE2733" t="str">
            <v>PBTP 9th Floor</v>
          </cell>
          <cell r="AF2733" t="str">
            <v>Local</v>
          </cell>
          <cell r="AG2733" t="str">
            <v>Employee</v>
          </cell>
          <cell r="AH2733">
            <v>1</v>
          </cell>
          <cell r="AI2733" t="str">
            <v>Month</v>
          </cell>
          <cell r="AJ2733" t="str">
            <v>0109641418</v>
          </cell>
          <cell r="AK2733" t="str">
            <v>1116501</v>
          </cell>
          <cell r="AL2733" t="str">
            <v>Ang,Pek San</v>
          </cell>
          <cell r="AM2733" t="str">
            <v>Core Contributor</v>
          </cell>
          <cell r="AN2733" t="str">
            <v>Core Contributor</v>
          </cell>
          <cell r="AO2733" t="str">
            <v>Core Contributor</v>
          </cell>
          <cell r="AP2733" t="str">
            <v>Core Contributor</v>
          </cell>
          <cell r="AQ2733">
            <v>54000</v>
          </cell>
        </row>
        <row r="2734">
          <cell r="A2734">
            <v>1168363</v>
          </cell>
          <cell r="B2734" t="str">
            <v>Choo,Xiao Xian</v>
          </cell>
          <cell r="C2734" t="str">
            <v>Consumer Banking</v>
          </cell>
          <cell r="D2734" t="str">
            <v>Application Processing</v>
          </cell>
          <cell r="E2734" t="str">
            <v>Assistant Manager</v>
          </cell>
          <cell r="F2734" t="str">
            <v>M16</v>
          </cell>
          <cell r="I2734" t="str">
            <v>1742800</v>
          </cell>
          <cell r="J2734" t="str">
            <v>NO</v>
          </cell>
          <cell r="K2734" t="str">
            <v>Mok,Rui Yun</v>
          </cell>
          <cell r="L2734">
            <v>29881</v>
          </cell>
          <cell r="M2734" t="str">
            <v>23</v>
          </cell>
          <cell r="N2734" t="str">
            <v>NA</v>
          </cell>
          <cell r="O2734" t="str">
            <v>NR</v>
          </cell>
          <cell r="P2734">
            <v>38275</v>
          </cell>
          <cell r="Q2734" t="str">
            <v>0,10</v>
          </cell>
          <cell r="R2734" t="str">
            <v>3,4</v>
          </cell>
          <cell r="S2734">
            <v>37816</v>
          </cell>
          <cell r="T2734">
            <v>38275</v>
          </cell>
          <cell r="W2734">
            <v>1</v>
          </cell>
          <cell r="X2734" t="str">
            <v>J087</v>
          </cell>
          <cell r="Y2734" t="str">
            <v>(OPS) Trans Proc I</v>
          </cell>
          <cell r="Z2734" t="str">
            <v>P088</v>
          </cell>
          <cell r="AA2734" t="str">
            <v>C015</v>
          </cell>
          <cell r="AB2734" t="str">
            <v>i. Bachelor's Degree or equiv</v>
          </cell>
          <cell r="AC2734" t="str">
            <v>S8132576F</v>
          </cell>
          <cell r="AD2734" t="str">
            <v>Female</v>
          </cell>
          <cell r="AE2734" t="str">
            <v>Tampines 5th flr</v>
          </cell>
          <cell r="AF2734" t="str">
            <v>Local</v>
          </cell>
          <cell r="AG2734" t="str">
            <v>Employee</v>
          </cell>
          <cell r="AH2734">
            <v>1</v>
          </cell>
          <cell r="AI2734" t="str">
            <v>Month</v>
          </cell>
          <cell r="AJ2734" t="str">
            <v>0109121708</v>
          </cell>
          <cell r="AK2734" t="str">
            <v>1141272</v>
          </cell>
          <cell r="AL2734" t="str">
            <v>Ang,Pek San</v>
          </cell>
          <cell r="AO2734" t="str">
            <v>Core Contributor</v>
          </cell>
          <cell r="AP2734" t="str">
            <v>Core Contributor</v>
          </cell>
          <cell r="AQ2734">
            <v>24000</v>
          </cell>
        </row>
        <row r="2735">
          <cell r="A2735">
            <v>1118077</v>
          </cell>
          <cell r="B2735" t="str">
            <v>Fu,Treza</v>
          </cell>
          <cell r="C2735" t="str">
            <v>Consumer Banking</v>
          </cell>
          <cell r="D2735" t="str">
            <v>Application Processing</v>
          </cell>
          <cell r="E2735" t="str">
            <v>Customer Service Assistant</v>
          </cell>
          <cell r="F2735" t="str">
            <v>CL5</v>
          </cell>
          <cell r="I2735" t="str">
            <v>1742800</v>
          </cell>
          <cell r="J2735" t="str">
            <v>CL</v>
          </cell>
          <cell r="K2735" t="str">
            <v>Low,Swee Shing Priscillia</v>
          </cell>
          <cell r="L2735">
            <v>25113</v>
          </cell>
          <cell r="M2735" t="str">
            <v>36</v>
          </cell>
          <cell r="N2735" t="str">
            <v>3B</v>
          </cell>
          <cell r="O2735" t="str">
            <v>2B</v>
          </cell>
          <cell r="P2735">
            <v>35582</v>
          </cell>
          <cell r="Q2735" t="str">
            <v>8,3</v>
          </cell>
          <cell r="R2735" t="str">
            <v>8,11</v>
          </cell>
          <cell r="S2735">
            <v>35582</v>
          </cell>
          <cell r="V2735">
            <v>38353</v>
          </cell>
          <cell r="W2735">
            <v>1</v>
          </cell>
          <cell r="X2735" t="str">
            <v>J089</v>
          </cell>
          <cell r="Y2735" t="str">
            <v>(OPS) Trans Proc III</v>
          </cell>
          <cell r="Z2735" t="str">
            <v>P088</v>
          </cell>
          <cell r="AA2735" t="str">
            <v>C015</v>
          </cell>
          <cell r="AB2735" t="str">
            <v>d. Secondary</v>
          </cell>
          <cell r="AC2735" t="str">
            <v>S6839891F</v>
          </cell>
          <cell r="AD2735" t="str">
            <v>Female</v>
          </cell>
          <cell r="AE2735" t="str">
            <v>Tampines 5th flr</v>
          </cell>
          <cell r="AF2735" t="str">
            <v>Local</v>
          </cell>
          <cell r="AG2735" t="str">
            <v>Employee</v>
          </cell>
          <cell r="AH2735">
            <v>1</v>
          </cell>
          <cell r="AI2735" t="str">
            <v>Month</v>
          </cell>
          <cell r="AJ2735" t="str">
            <v>0109591356</v>
          </cell>
          <cell r="AK2735" t="str">
            <v>1116952</v>
          </cell>
          <cell r="AL2735" t="str">
            <v>Ang,Pek San</v>
          </cell>
          <cell r="AM2735" t="str">
            <v>Core Contributor</v>
          </cell>
          <cell r="AN2735" t="str">
            <v>Core Contributor</v>
          </cell>
          <cell r="AO2735" t="str">
            <v>Core Contributor</v>
          </cell>
          <cell r="AP2735" t="str">
            <v>Core Contributor</v>
          </cell>
          <cell r="AQ2735">
            <v>22536</v>
          </cell>
        </row>
        <row r="2736">
          <cell r="A2736">
            <v>1172834</v>
          </cell>
          <cell r="B2736" t="str">
            <v>Chan,Aik Mei</v>
          </cell>
          <cell r="C2736" t="str">
            <v>Consumer Banking</v>
          </cell>
          <cell r="D2736" t="str">
            <v>Visa / Merchant Settlement</v>
          </cell>
          <cell r="E2736" t="str">
            <v>Customer Service Assistant</v>
          </cell>
          <cell r="F2736" t="str">
            <v>CL5</v>
          </cell>
          <cell r="I2736" t="str">
            <v>1741800</v>
          </cell>
          <cell r="J2736" t="str">
            <v>CL</v>
          </cell>
          <cell r="K2736" t="str">
            <v>Chang,May Ling Agnes</v>
          </cell>
          <cell r="L2736">
            <v>27425</v>
          </cell>
          <cell r="M2736" t="str">
            <v>30</v>
          </cell>
          <cell r="N2736" t="str">
            <v>NA</v>
          </cell>
          <cell r="P2736">
            <v>38513</v>
          </cell>
          <cell r="Q2736" t="str">
            <v>0,2</v>
          </cell>
          <cell r="R2736" t="str">
            <v>3,4</v>
          </cell>
          <cell r="S2736">
            <v>37963</v>
          </cell>
          <cell r="T2736">
            <v>38513</v>
          </cell>
          <cell r="V2736">
            <v>38261</v>
          </cell>
          <cell r="W2736">
            <v>1</v>
          </cell>
          <cell r="X2736" t="str">
            <v>J089</v>
          </cell>
          <cell r="Y2736" t="str">
            <v>(OPS) Trans Proc III</v>
          </cell>
          <cell r="Z2736" t="str">
            <v>P088</v>
          </cell>
          <cell r="AA2736" t="str">
            <v>C015</v>
          </cell>
          <cell r="AB2736" t="str">
            <v>d. Secondary</v>
          </cell>
          <cell r="AC2736" t="str">
            <v>S7570461E</v>
          </cell>
          <cell r="AD2736" t="str">
            <v>Female</v>
          </cell>
          <cell r="AE2736" t="str">
            <v>Tampines 5th flr</v>
          </cell>
          <cell r="AF2736" t="str">
            <v>Local</v>
          </cell>
          <cell r="AG2736" t="str">
            <v>Employee</v>
          </cell>
          <cell r="AH2736">
            <v>1</v>
          </cell>
          <cell r="AI2736" t="str">
            <v>Month</v>
          </cell>
          <cell r="AJ2736" t="str">
            <v>0109126416</v>
          </cell>
          <cell r="AK2736" t="str">
            <v>1172093</v>
          </cell>
          <cell r="AL2736" t="str">
            <v>Ang,Pek San</v>
          </cell>
          <cell r="AO2736" t="str">
            <v>Core Contributor</v>
          </cell>
          <cell r="AP2736">
            <v>0</v>
          </cell>
          <cell r="AQ2736">
            <v>15000</v>
          </cell>
        </row>
        <row r="2737">
          <cell r="A2737">
            <v>1193349</v>
          </cell>
          <cell r="B2737" t="str">
            <v>Tan,Shu Ting</v>
          </cell>
          <cell r="C2737" t="str">
            <v>Consumer Banking</v>
          </cell>
          <cell r="D2737" t="str">
            <v>Application Processing</v>
          </cell>
          <cell r="E2737" t="str">
            <v>Customer Service Assistant</v>
          </cell>
          <cell r="F2737" t="str">
            <v>Contractor</v>
          </cell>
          <cell r="I2737" t="str">
            <v>1742800</v>
          </cell>
          <cell r="J2737" t="str">
            <v>CL</v>
          </cell>
          <cell r="K2737" t="str">
            <v>Choo,Xiao Xian</v>
          </cell>
          <cell r="L2737">
            <v>31212</v>
          </cell>
          <cell r="M2737" t="str">
            <v>20</v>
          </cell>
          <cell r="P2737">
            <v>38551</v>
          </cell>
          <cell r="Q2737" t="str">
            <v>0,1</v>
          </cell>
          <cell r="R2737" t="str">
            <v>1,3</v>
          </cell>
          <cell r="S2737">
            <v>38551</v>
          </cell>
          <cell r="W2737">
            <v>1</v>
          </cell>
          <cell r="X2737" t="str">
            <v>J245</v>
          </cell>
          <cell r="Y2737" t="str">
            <v>Ops Customer Service III</v>
          </cell>
          <cell r="Z2737" t="str">
            <v>P038</v>
          </cell>
          <cell r="AA2737" t="str">
            <v>C015</v>
          </cell>
          <cell r="AB2737" t="str">
            <v>h. Diploma or equivalent</v>
          </cell>
          <cell r="AC2737" t="str">
            <v>S8518583G</v>
          </cell>
          <cell r="AD2737" t="str">
            <v>Female</v>
          </cell>
          <cell r="AE2737" t="str">
            <v>Tampines 5th flr</v>
          </cell>
          <cell r="AF2737" t="str">
            <v>Local</v>
          </cell>
          <cell r="AG2737" t="str">
            <v>Direct Contractor</v>
          </cell>
          <cell r="AH2737">
            <v>1</v>
          </cell>
          <cell r="AI2737" t="str">
            <v>Month</v>
          </cell>
          <cell r="AJ2737" t="str">
            <v>0122572807</v>
          </cell>
          <cell r="AK2737" t="str">
            <v>1168363</v>
          </cell>
          <cell r="AL2737" t="str">
            <v>Ang,Pek San</v>
          </cell>
          <cell r="AP2737">
            <v>0</v>
          </cell>
          <cell r="AQ2737">
            <v>15600</v>
          </cell>
        </row>
        <row r="2738">
          <cell r="A2738">
            <v>1169413</v>
          </cell>
          <cell r="B2738" t="str">
            <v>Tan,Hwee San</v>
          </cell>
          <cell r="C2738" t="str">
            <v>Consumer Banking</v>
          </cell>
          <cell r="D2738" t="str">
            <v>BRDB-Br. Banking-Scotts Mall</v>
          </cell>
          <cell r="E2738" t="str">
            <v>Customer Service Consultant</v>
          </cell>
          <cell r="F2738" t="str">
            <v>M16</v>
          </cell>
          <cell r="G2738">
            <v>6000</v>
          </cell>
          <cell r="H2738" t="str">
            <v>SGD</v>
          </cell>
          <cell r="I2738" t="str">
            <v>1422102</v>
          </cell>
          <cell r="J2738" t="str">
            <v>NO</v>
          </cell>
          <cell r="K2738" t="str">
            <v>Seet,Ann Lye Austin</v>
          </cell>
          <cell r="L2738">
            <v>27407</v>
          </cell>
          <cell r="M2738" t="str">
            <v>30</v>
          </cell>
          <cell r="N2738" t="str">
            <v>5B</v>
          </cell>
          <cell r="O2738" t="str">
            <v>4C</v>
          </cell>
          <cell r="P2738">
            <v>37858</v>
          </cell>
          <cell r="Q2738" t="str">
            <v>2,0</v>
          </cell>
          <cell r="R2738" t="str">
            <v>5,4</v>
          </cell>
          <cell r="S2738">
            <v>37858</v>
          </cell>
          <cell r="W2738">
            <v>1</v>
          </cell>
          <cell r="X2738" t="str">
            <v>J079</v>
          </cell>
          <cell r="Y2738" t="str">
            <v>(CB) Customer Service II</v>
          </cell>
          <cell r="Z2738" t="str">
            <v>P088</v>
          </cell>
          <cell r="AA2738" t="str">
            <v>C064</v>
          </cell>
          <cell r="AB2738" t="str">
            <v>i. Bachelor's Degree or equiv</v>
          </cell>
          <cell r="AC2738" t="str">
            <v>S7501986F</v>
          </cell>
          <cell r="AD2738" t="str">
            <v>Female</v>
          </cell>
          <cell r="AE2738" t="str">
            <v>Scotts Branch</v>
          </cell>
          <cell r="AF2738" t="str">
            <v>Local</v>
          </cell>
          <cell r="AG2738" t="str">
            <v>Employee</v>
          </cell>
          <cell r="AH2738">
            <v>1</v>
          </cell>
          <cell r="AI2738" t="str">
            <v>Month</v>
          </cell>
          <cell r="AJ2738" t="str">
            <v>0109123522</v>
          </cell>
          <cell r="AK2738" t="str">
            <v>1116258</v>
          </cell>
          <cell r="AL2738" t="str">
            <v>Ang,Pek San</v>
          </cell>
          <cell r="AO2738" t="str">
            <v>Core Contributor</v>
          </cell>
          <cell r="AP2738" t="str">
            <v>Core Contributor</v>
          </cell>
          <cell r="AQ2738">
            <v>22800</v>
          </cell>
        </row>
        <row r="2739">
          <cell r="A2739">
            <v>1117293</v>
          </cell>
          <cell r="B2739" t="str">
            <v>Lee,Tat Yang Maxine</v>
          </cell>
          <cell r="C2739" t="str">
            <v>Technology</v>
          </cell>
          <cell r="D2739" t="str">
            <v>Sys Devt (WB) Support</v>
          </cell>
          <cell r="E2739" t="str">
            <v>SD - Systems Analyst</v>
          </cell>
          <cell r="F2739" t="str">
            <v>M18</v>
          </cell>
          <cell r="G2739">
            <v>13000</v>
          </cell>
          <cell r="H2739" t="str">
            <v>SGD</v>
          </cell>
          <cell r="I2739" t="str">
            <v>8351901</v>
          </cell>
          <cell r="J2739" t="str">
            <v>NO</v>
          </cell>
          <cell r="K2739" t="str">
            <v>Choy,Suet Ching</v>
          </cell>
          <cell r="L2739">
            <v>24799</v>
          </cell>
          <cell r="M2739" t="str">
            <v>37</v>
          </cell>
          <cell r="N2739" t="str">
            <v>3B</v>
          </cell>
          <cell r="O2739" t="str">
            <v>3B</v>
          </cell>
          <cell r="P2739">
            <v>34835</v>
          </cell>
          <cell r="Q2739" t="str">
            <v>10,3</v>
          </cell>
          <cell r="R2739" t="str">
            <v>4,1</v>
          </cell>
          <cell r="S2739">
            <v>34835</v>
          </cell>
          <cell r="U2739">
            <v>36617</v>
          </cell>
          <cell r="V2739">
            <v>38443</v>
          </cell>
          <cell r="W2739">
            <v>1</v>
          </cell>
          <cell r="X2739" t="str">
            <v>J052</v>
          </cell>
          <cell r="Y2739" t="str">
            <v>(TECH) Developer II</v>
          </cell>
          <cell r="Z2739" t="str">
            <v>P250</v>
          </cell>
          <cell r="AA2739" t="str">
            <v>C152</v>
          </cell>
          <cell r="AB2739" t="str">
            <v>i. Bachelor's Degree or equiv</v>
          </cell>
          <cell r="AC2739" t="str">
            <v>S2192868B</v>
          </cell>
          <cell r="AD2739" t="str">
            <v>Female</v>
          </cell>
          <cell r="AE2739" t="str">
            <v>PBTP 11th Floor</v>
          </cell>
          <cell r="AF2739" t="str">
            <v>Local</v>
          </cell>
          <cell r="AG2739" t="str">
            <v>Employee</v>
          </cell>
          <cell r="AH2739">
            <v>1</v>
          </cell>
          <cell r="AI2739" t="str">
            <v>Month</v>
          </cell>
          <cell r="AJ2739" t="str">
            <v>0109667204</v>
          </cell>
          <cell r="AK2739" t="str">
            <v>1116831</v>
          </cell>
          <cell r="AL2739" t="str">
            <v>Chia,Boon Lee</v>
          </cell>
          <cell r="AM2739" t="str">
            <v>Core Contributor</v>
          </cell>
          <cell r="AN2739" t="str">
            <v>Core Contributor</v>
          </cell>
          <cell r="AO2739" t="str">
            <v>Core Contributor</v>
          </cell>
          <cell r="AP2739" t="str">
            <v>Core Contributor</v>
          </cell>
          <cell r="AQ2739">
            <v>57036</v>
          </cell>
        </row>
        <row r="2740">
          <cell r="A2740">
            <v>1176475</v>
          </cell>
          <cell r="B2740" t="str">
            <v>Foo,Ai Hui Wendy</v>
          </cell>
          <cell r="C2740" t="str">
            <v>General Management</v>
          </cell>
          <cell r="D2740" t="str">
            <v>CEO Office</v>
          </cell>
          <cell r="E2740" t="str">
            <v>Business Administrator</v>
          </cell>
          <cell r="F2740" t="str">
            <v>CS13</v>
          </cell>
          <cell r="G2740">
            <v>8500</v>
          </cell>
          <cell r="H2740" t="str">
            <v>SGD</v>
          </cell>
          <cell r="I2740" t="str">
            <v>8901800</v>
          </cell>
          <cell r="J2740" t="str">
            <v>CS</v>
          </cell>
          <cell r="K2740" t="str">
            <v>Hui,Wai Choong</v>
          </cell>
          <cell r="L2740">
            <v>29490</v>
          </cell>
          <cell r="M2740" t="str">
            <v>24</v>
          </cell>
          <cell r="O2740" t="str">
            <v>3B</v>
          </cell>
          <cell r="P2740">
            <v>38261</v>
          </cell>
          <cell r="Q2740" t="str">
            <v>0,10</v>
          </cell>
          <cell r="R2740" t="str">
            <v>1,9</v>
          </cell>
          <cell r="S2740">
            <v>38078</v>
          </cell>
          <cell r="T2740">
            <v>38261</v>
          </cell>
          <cell r="U2740">
            <v>38596</v>
          </cell>
          <cell r="V2740">
            <v>38596</v>
          </cell>
          <cell r="W2740">
            <v>1</v>
          </cell>
          <cell r="X2740" t="str">
            <v>J092</v>
          </cell>
          <cell r="Y2740" t="str">
            <v>General Mgt III</v>
          </cell>
          <cell r="Z2740" t="str">
            <v>P161</v>
          </cell>
          <cell r="AA2740" t="str">
            <v>C080</v>
          </cell>
          <cell r="AB2740" t="str">
            <v>h. Diploma or equivalent</v>
          </cell>
          <cell r="AC2740" t="str">
            <v>S8029467J</v>
          </cell>
          <cell r="AD2740" t="str">
            <v>Female</v>
          </cell>
          <cell r="AE2740" t="str">
            <v>Batt. Rd 5th flr</v>
          </cell>
          <cell r="AF2740" t="str">
            <v>Local</v>
          </cell>
          <cell r="AG2740" t="str">
            <v>Employee</v>
          </cell>
          <cell r="AH2740">
            <v>1</v>
          </cell>
          <cell r="AI2740" t="str">
            <v>Month</v>
          </cell>
          <cell r="AJ2740" t="str">
            <v>0109130057</v>
          </cell>
          <cell r="AK2740" t="str">
            <v>1123157</v>
          </cell>
          <cell r="AL2740" t="str">
            <v>Chong,Yin Yin</v>
          </cell>
          <cell r="AO2740" t="str">
            <v>Too Soon to Classify</v>
          </cell>
          <cell r="AP2740">
            <v>0</v>
          </cell>
          <cell r="AQ2740">
            <v>26400</v>
          </cell>
        </row>
        <row r="2741">
          <cell r="A2741">
            <v>1168965</v>
          </cell>
          <cell r="B2741" t="str">
            <v>Dongre,Sanjay Purushottam</v>
          </cell>
          <cell r="C2741" t="str">
            <v>Shared</v>
          </cell>
          <cell r="D2741" t="str">
            <v>PGC SG</v>
          </cell>
          <cell r="E2741" t="str">
            <v>Senior Manager - Quality</v>
          </cell>
          <cell r="F2741" t="str">
            <v>M23</v>
          </cell>
          <cell r="G2741">
            <v>35000</v>
          </cell>
          <cell r="H2741" t="str">
            <v>SGD</v>
          </cell>
          <cell r="I2741" t="str">
            <v>4007901</v>
          </cell>
          <cell r="J2741" t="str">
            <v>NO</v>
          </cell>
          <cell r="K2741" t="str">
            <v>Dosaj,Arjun</v>
          </cell>
          <cell r="L2741">
            <v>25165</v>
          </cell>
          <cell r="M2741" t="str">
            <v>36</v>
          </cell>
          <cell r="N2741" t="str">
            <v>3B</v>
          </cell>
          <cell r="O2741" t="str">
            <v>2B</v>
          </cell>
          <cell r="P2741">
            <v>37880</v>
          </cell>
          <cell r="Q2741" t="str">
            <v>1,11</v>
          </cell>
          <cell r="R2741" t="str">
            <v>6,8</v>
          </cell>
          <cell r="S2741">
            <v>37880</v>
          </cell>
          <cell r="V2741">
            <v>38078</v>
          </cell>
          <cell r="W2741">
            <v>1</v>
          </cell>
          <cell r="X2741" t="str">
            <v>J104</v>
          </cell>
          <cell r="Y2741" t="str">
            <v>(SH) Project Manager</v>
          </cell>
          <cell r="Z2741" t="str">
            <v>P103</v>
          </cell>
          <cell r="AA2741" t="str">
            <v>C152</v>
          </cell>
          <cell r="AB2741" t="str">
            <v>j. Professional Quali/Cert</v>
          </cell>
          <cell r="AC2741" t="str">
            <v>G5771522M</v>
          </cell>
          <cell r="AD2741" t="str">
            <v>Male</v>
          </cell>
          <cell r="AE2741" t="str">
            <v>PBTP 10th Floor</v>
          </cell>
          <cell r="AF2741" t="str">
            <v>Local</v>
          </cell>
          <cell r="AG2741" t="str">
            <v>Employee</v>
          </cell>
          <cell r="AH2741">
            <v>1</v>
          </cell>
          <cell r="AI2741" t="str">
            <v>Month</v>
          </cell>
          <cell r="AJ2741" t="str">
            <v>0109135768</v>
          </cell>
          <cell r="AK2741" t="str">
            <v>1159129</v>
          </cell>
          <cell r="AL2741" t="str">
            <v>Chia,Boon Lee</v>
          </cell>
          <cell r="AO2741" t="str">
            <v>Too Soon to Classify</v>
          </cell>
          <cell r="AP2741" t="str">
            <v>Critical Resource</v>
          </cell>
          <cell r="AQ2741">
            <v>168012</v>
          </cell>
        </row>
        <row r="2742">
          <cell r="A2742">
            <v>1144149</v>
          </cell>
          <cell r="B2742" t="str">
            <v>Voon,Teck Hai Nelson</v>
          </cell>
          <cell r="C2742" t="str">
            <v>Technology</v>
          </cell>
          <cell r="D2742" t="str">
            <v>Sys Devt (WB) Support</v>
          </cell>
          <cell r="E2742" t="str">
            <v>SD - Testing Process Mgmt</v>
          </cell>
          <cell r="F2742" t="str">
            <v>M19</v>
          </cell>
          <cell r="G2742">
            <v>17000</v>
          </cell>
          <cell r="H2742" t="str">
            <v>SGD</v>
          </cell>
          <cell r="I2742" t="str">
            <v>8351901</v>
          </cell>
          <cell r="J2742" t="str">
            <v>NO</v>
          </cell>
          <cell r="K2742" t="str">
            <v>Choy,Suet Ching</v>
          </cell>
          <cell r="L2742">
            <v>25290</v>
          </cell>
          <cell r="M2742" t="str">
            <v>36</v>
          </cell>
          <cell r="N2742" t="str">
            <v>3B</v>
          </cell>
          <cell r="O2742" t="str">
            <v>2B</v>
          </cell>
          <cell r="P2742">
            <v>36724</v>
          </cell>
          <cell r="Q2742" t="str">
            <v>5,1</v>
          </cell>
          <cell r="R2742" t="str">
            <v>8,0</v>
          </cell>
          <cell r="S2742">
            <v>36724</v>
          </cell>
          <cell r="U2742">
            <v>37530</v>
          </cell>
          <cell r="V2742">
            <v>38443</v>
          </cell>
          <cell r="W2742">
            <v>1</v>
          </cell>
          <cell r="X2742" t="str">
            <v>J052</v>
          </cell>
          <cell r="Y2742" t="str">
            <v>(TECH) Developer II</v>
          </cell>
          <cell r="Z2742" t="str">
            <v>P320</v>
          </cell>
          <cell r="AA2742" t="str">
            <v>C146</v>
          </cell>
          <cell r="AB2742" t="str">
            <v>l. Further Degree</v>
          </cell>
          <cell r="AC2742" t="str">
            <v>S6909692A</v>
          </cell>
          <cell r="AD2742" t="str">
            <v>Male</v>
          </cell>
          <cell r="AE2742" t="str">
            <v>PBTP 11th Floor</v>
          </cell>
          <cell r="AF2742" t="str">
            <v>Local</v>
          </cell>
          <cell r="AG2742" t="str">
            <v>Employee</v>
          </cell>
          <cell r="AH2742">
            <v>1</v>
          </cell>
          <cell r="AI2742" t="str">
            <v>Month</v>
          </cell>
          <cell r="AJ2742" t="str">
            <v>0109843770</v>
          </cell>
          <cell r="AK2742" t="str">
            <v>1116831</v>
          </cell>
          <cell r="AL2742" t="str">
            <v>Chia,Boon Lee</v>
          </cell>
          <cell r="AM2742" t="str">
            <v>Critical Resource</v>
          </cell>
          <cell r="AN2742" t="str">
            <v>Critical Resource</v>
          </cell>
          <cell r="AO2742" t="str">
            <v>Core Contributor</v>
          </cell>
          <cell r="AP2742" t="str">
            <v>Core Contributor</v>
          </cell>
          <cell r="AQ2742">
            <v>74412</v>
          </cell>
        </row>
        <row r="2743">
          <cell r="A2743">
            <v>1177682</v>
          </cell>
          <cell r="B2743" t="str">
            <v>Ng,Sui Lin Marie</v>
          </cell>
          <cell r="C2743" t="str">
            <v>Consumer Banking</v>
          </cell>
          <cell r="D2743" t="str">
            <v>BRDB-Branch Banking-Batt.Rd</v>
          </cell>
          <cell r="E2743" t="str">
            <v>Personal Financial Consultant</v>
          </cell>
          <cell r="F2743" t="str">
            <v>M16</v>
          </cell>
          <cell r="G2743">
            <v>6000</v>
          </cell>
          <cell r="H2743" t="str">
            <v>SGD</v>
          </cell>
          <cell r="I2743" t="str">
            <v>1422100</v>
          </cell>
          <cell r="J2743" t="str">
            <v>NO</v>
          </cell>
          <cell r="K2743" t="str">
            <v>Gwee,Yuan Kerr Ryan</v>
          </cell>
          <cell r="L2743">
            <v>29765</v>
          </cell>
          <cell r="M2743" t="str">
            <v>24</v>
          </cell>
          <cell r="O2743" t="str">
            <v>3B</v>
          </cell>
          <cell r="P2743">
            <v>38133</v>
          </cell>
          <cell r="Q2743" t="str">
            <v>1,3</v>
          </cell>
          <cell r="R2743" t="str">
            <v>1,0</v>
          </cell>
          <cell r="S2743">
            <v>38133</v>
          </cell>
          <cell r="V2743">
            <v>38353</v>
          </cell>
          <cell r="W2743">
            <v>1</v>
          </cell>
          <cell r="X2743" t="str">
            <v>J075</v>
          </cell>
          <cell r="Y2743" t="str">
            <v>(CB) Sales III</v>
          </cell>
          <cell r="Z2743" t="str">
            <v>P088</v>
          </cell>
          <cell r="AA2743" t="str">
            <v>C061</v>
          </cell>
          <cell r="AB2743" t="str">
            <v>i. Bachelor's Degree or equiv</v>
          </cell>
          <cell r="AC2743" t="str">
            <v>S8121032B</v>
          </cell>
          <cell r="AD2743" t="str">
            <v>Female</v>
          </cell>
          <cell r="AE2743" t="str">
            <v>Batt. Rd Grd flr</v>
          </cell>
          <cell r="AF2743" t="str">
            <v>Local</v>
          </cell>
          <cell r="AG2743" t="str">
            <v>Employee</v>
          </cell>
          <cell r="AH2743">
            <v>1</v>
          </cell>
          <cell r="AI2743" t="str">
            <v>Month</v>
          </cell>
          <cell r="AJ2743" t="str">
            <v>0109131533</v>
          </cell>
          <cell r="AK2743" t="str">
            <v>1152639</v>
          </cell>
          <cell r="AL2743" t="str">
            <v>Ang,Pek San</v>
          </cell>
          <cell r="AO2743" t="str">
            <v>Too Soon to Classify</v>
          </cell>
          <cell r="AP2743" t="str">
            <v>Core Contributor</v>
          </cell>
          <cell r="AQ2743">
            <v>26400</v>
          </cell>
        </row>
        <row r="2744">
          <cell r="A2744">
            <v>1177402</v>
          </cell>
          <cell r="B2744" t="str">
            <v>Tan,Lixian Serene</v>
          </cell>
          <cell r="C2744" t="str">
            <v>Consumer Banking</v>
          </cell>
          <cell r="D2744" t="str">
            <v>BRDB-Br. Banking-Scotts Mall</v>
          </cell>
          <cell r="E2744" t="str">
            <v>Personal Financial Consultant</v>
          </cell>
          <cell r="F2744" t="str">
            <v>M16</v>
          </cell>
          <cell r="G2744">
            <v>6000</v>
          </cell>
          <cell r="H2744" t="str">
            <v>SGD</v>
          </cell>
          <cell r="I2744" t="str">
            <v>1422102</v>
          </cell>
          <cell r="J2744" t="str">
            <v>NO</v>
          </cell>
          <cell r="K2744" t="str">
            <v>Ong,Siow Foon</v>
          </cell>
          <cell r="L2744">
            <v>29876</v>
          </cell>
          <cell r="M2744" t="str">
            <v>23</v>
          </cell>
          <cell r="O2744" t="str">
            <v>3B</v>
          </cell>
          <cell r="P2744">
            <v>38124</v>
          </cell>
          <cell r="Q2744" t="str">
            <v>1,3</v>
          </cell>
          <cell r="R2744" t="str">
            <v>2,10</v>
          </cell>
          <cell r="S2744">
            <v>38124</v>
          </cell>
          <cell r="V2744">
            <v>38443</v>
          </cell>
          <cell r="W2744">
            <v>1</v>
          </cell>
          <cell r="X2744" t="str">
            <v>J075</v>
          </cell>
          <cell r="Y2744" t="str">
            <v>(CB) Sales III</v>
          </cell>
          <cell r="Z2744" t="str">
            <v>P088</v>
          </cell>
          <cell r="AA2744" t="str">
            <v>C064</v>
          </cell>
          <cell r="AB2744" t="str">
            <v>i. Bachelor's Degree or equiv</v>
          </cell>
          <cell r="AC2744" t="str">
            <v>S8133861B</v>
          </cell>
          <cell r="AD2744" t="str">
            <v>Female</v>
          </cell>
          <cell r="AE2744" t="str">
            <v>PBTP 5th Floor</v>
          </cell>
          <cell r="AF2744" t="str">
            <v>Local</v>
          </cell>
          <cell r="AG2744" t="str">
            <v>Employee</v>
          </cell>
          <cell r="AH2744">
            <v>1</v>
          </cell>
          <cell r="AI2744" t="str">
            <v>Month</v>
          </cell>
          <cell r="AJ2744" t="str">
            <v>0109131428</v>
          </cell>
          <cell r="AK2744" t="str">
            <v>1171881</v>
          </cell>
          <cell r="AL2744" t="str">
            <v>Ang,Pek San</v>
          </cell>
          <cell r="AO2744" t="str">
            <v>Too Soon to Classify</v>
          </cell>
          <cell r="AP2744" t="str">
            <v>Core Contributor</v>
          </cell>
          <cell r="AQ2744">
            <v>26400</v>
          </cell>
        </row>
        <row r="2745">
          <cell r="A2745">
            <v>1179820</v>
          </cell>
          <cell r="B2745" t="str">
            <v>Balasubramanian,Selvakumar</v>
          </cell>
          <cell r="C2745" t="str">
            <v>Technology</v>
          </cell>
          <cell r="D2745" t="str">
            <v>Sys Devt (WB) Support</v>
          </cell>
          <cell r="E2745" t="str">
            <v>SD - Project Manager</v>
          </cell>
          <cell r="F2745" t="str">
            <v>M21</v>
          </cell>
          <cell r="G2745">
            <v>25000</v>
          </cell>
          <cell r="H2745" t="str">
            <v>SGD</v>
          </cell>
          <cell r="I2745" t="str">
            <v>8351901</v>
          </cell>
          <cell r="J2745" t="str">
            <v>NO</v>
          </cell>
          <cell r="K2745" t="str">
            <v>Kumar,Pankaj</v>
          </cell>
          <cell r="L2745">
            <v>25631</v>
          </cell>
          <cell r="M2745" t="str">
            <v>35</v>
          </cell>
          <cell r="O2745" t="str">
            <v>3B</v>
          </cell>
          <cell r="P2745">
            <v>38176</v>
          </cell>
          <cell r="Q2745" t="str">
            <v>1,1</v>
          </cell>
          <cell r="R2745" t="str">
            <v>11,4</v>
          </cell>
          <cell r="S2745">
            <v>38176</v>
          </cell>
          <cell r="V2745">
            <v>38443</v>
          </cell>
          <cell r="W2745">
            <v>1</v>
          </cell>
          <cell r="X2745" t="str">
            <v>J036</v>
          </cell>
          <cell r="Y2745" t="str">
            <v>(TECH) Line Manager IV</v>
          </cell>
          <cell r="Z2745" t="str">
            <v>P321</v>
          </cell>
          <cell r="AA2745" t="str">
            <v>C151</v>
          </cell>
          <cell r="AB2745" t="str">
            <v>j. Professional Quali/Cert</v>
          </cell>
          <cell r="AC2745" t="str">
            <v>F2212244N</v>
          </cell>
          <cell r="AD2745" t="str">
            <v>Male</v>
          </cell>
          <cell r="AE2745" t="str">
            <v>PBTP 11th Floor</v>
          </cell>
          <cell r="AF2745" t="str">
            <v>Local</v>
          </cell>
          <cell r="AG2745" t="str">
            <v>Employee</v>
          </cell>
          <cell r="AH2745">
            <v>1</v>
          </cell>
          <cell r="AI2745" t="str">
            <v>Month</v>
          </cell>
          <cell r="AJ2745" t="str">
            <v>0109133064</v>
          </cell>
          <cell r="AK2745" t="str">
            <v>1144947</v>
          </cell>
          <cell r="AL2745" t="str">
            <v>Chia,Boon Lee</v>
          </cell>
          <cell r="AO2745" t="str">
            <v>Too Soon to Classify</v>
          </cell>
          <cell r="AP2745" t="str">
            <v>Core Contributor</v>
          </cell>
          <cell r="AQ2745">
            <v>129756</v>
          </cell>
        </row>
        <row r="2746">
          <cell r="A2746">
            <v>1176981</v>
          </cell>
          <cell r="B2746" t="str">
            <v>Wong,Liangzhen Priscilla</v>
          </cell>
          <cell r="C2746" t="str">
            <v>Global Markets</v>
          </cell>
          <cell r="D2746" t="str">
            <v>Operation Relationship Mgmt.</v>
          </cell>
          <cell r="E2746" t="str">
            <v>Customer Relationship Officer</v>
          </cell>
          <cell r="F2746" t="str">
            <v>M16</v>
          </cell>
          <cell r="G2746">
            <v>7000</v>
          </cell>
          <cell r="H2746" t="str">
            <v>SGD</v>
          </cell>
          <cell r="I2746" t="str">
            <v>4214800</v>
          </cell>
          <cell r="J2746" t="str">
            <v>NO</v>
          </cell>
          <cell r="K2746" t="str">
            <v>Lee,Khuay Guan</v>
          </cell>
          <cell r="L2746">
            <v>29891</v>
          </cell>
          <cell r="M2746" t="str">
            <v>23</v>
          </cell>
          <cell r="O2746" t="str">
            <v>3B</v>
          </cell>
          <cell r="P2746">
            <v>38112</v>
          </cell>
          <cell r="Q2746" t="str">
            <v>1,3</v>
          </cell>
          <cell r="R2746" t="str">
            <v>2,4</v>
          </cell>
          <cell r="S2746">
            <v>38112</v>
          </cell>
          <cell r="V2746">
            <v>38443</v>
          </cell>
          <cell r="W2746">
            <v>1</v>
          </cell>
          <cell r="X2746" t="str">
            <v>J244</v>
          </cell>
          <cell r="Y2746" t="str">
            <v>Ops Customer Service II</v>
          </cell>
          <cell r="Z2746" t="str">
            <v>P090</v>
          </cell>
          <cell r="AA2746" t="str">
            <v>C146</v>
          </cell>
          <cell r="AB2746" t="str">
            <v>i. Bachelor's Degree or equiv</v>
          </cell>
          <cell r="AC2746" t="str">
            <v>S8134582A</v>
          </cell>
          <cell r="AD2746" t="str">
            <v>Female</v>
          </cell>
          <cell r="AE2746" t="str">
            <v>Tampines 6th flr</v>
          </cell>
          <cell r="AF2746" t="str">
            <v>Local</v>
          </cell>
          <cell r="AG2746" t="str">
            <v>Employee</v>
          </cell>
          <cell r="AH2746">
            <v>1</v>
          </cell>
          <cell r="AI2746" t="str">
            <v>Month</v>
          </cell>
          <cell r="AJ2746" t="str">
            <v>0109130952</v>
          </cell>
          <cell r="AK2746" t="str">
            <v>1117069</v>
          </cell>
          <cell r="AL2746" t="str">
            <v>Chia,Boon Lee</v>
          </cell>
          <cell r="AO2746" t="str">
            <v>Too Soon to Classify</v>
          </cell>
          <cell r="AP2746" t="str">
            <v>Core Contributor</v>
          </cell>
          <cell r="AQ2746">
            <v>30000</v>
          </cell>
        </row>
        <row r="2747">
          <cell r="A2747">
            <v>1116370</v>
          </cell>
          <cell r="B2747" t="str">
            <v>Chee,Kim Neo Juliana</v>
          </cell>
          <cell r="C2747" t="str">
            <v>Consumer Banking</v>
          </cell>
          <cell r="D2747" t="str">
            <v>BRDB-Br. Banking-Robinson Road</v>
          </cell>
          <cell r="E2747" t="str">
            <v>Chief Cashier</v>
          </cell>
          <cell r="F2747" t="str">
            <v>CL4</v>
          </cell>
          <cell r="I2747" t="str">
            <v>1422107</v>
          </cell>
          <cell r="J2747" t="str">
            <v>CL</v>
          </cell>
          <cell r="K2747" t="str">
            <v>Liew,Chui Peng Rachael</v>
          </cell>
          <cell r="L2747">
            <v>23912</v>
          </cell>
          <cell r="M2747" t="str">
            <v>40</v>
          </cell>
          <cell r="N2747" t="str">
            <v>2B</v>
          </cell>
          <cell r="O2747" t="str">
            <v>2A</v>
          </cell>
          <cell r="P2747">
            <v>30046</v>
          </cell>
          <cell r="Q2747" t="str">
            <v>23,5</v>
          </cell>
          <cell r="R2747" t="str">
            <v>,</v>
          </cell>
          <cell r="S2747">
            <v>30046</v>
          </cell>
          <cell r="V2747">
            <v>38353</v>
          </cell>
          <cell r="W2747">
            <v>1</v>
          </cell>
          <cell r="X2747" t="str">
            <v>J216</v>
          </cell>
          <cell r="Y2747" t="str">
            <v>(CB) Customer ServiceIII</v>
          </cell>
          <cell r="Z2747" t="str">
            <v>P088</v>
          </cell>
          <cell r="AA2747" t="str">
            <v>C015</v>
          </cell>
          <cell r="AB2747" t="str">
            <v>d. Secondary</v>
          </cell>
          <cell r="AC2747" t="str">
            <v>S1683243Z</v>
          </cell>
          <cell r="AD2747" t="str">
            <v>Female</v>
          </cell>
          <cell r="AE2747" t="str">
            <v>Robinson Branch</v>
          </cell>
          <cell r="AF2747" t="str">
            <v>Local</v>
          </cell>
          <cell r="AG2747" t="str">
            <v>Employee</v>
          </cell>
          <cell r="AH2747">
            <v>1</v>
          </cell>
          <cell r="AI2747" t="str">
            <v>Month</v>
          </cell>
          <cell r="AJ2747" t="str">
            <v>0109532155</v>
          </cell>
          <cell r="AK2747" t="str">
            <v>1118482</v>
          </cell>
          <cell r="AL2747" t="str">
            <v>Ang,Pek San</v>
          </cell>
          <cell r="AM2747" t="str">
            <v>Core Contributor</v>
          </cell>
          <cell r="AN2747" t="str">
            <v>Core Contributor</v>
          </cell>
          <cell r="AO2747" t="str">
            <v>Core Contributor</v>
          </cell>
          <cell r="AP2747" t="str">
            <v>Core Contributor</v>
          </cell>
          <cell r="AQ2747">
            <v>30744</v>
          </cell>
        </row>
        <row r="2748">
          <cell r="A2748">
            <v>1118351</v>
          </cell>
          <cell r="B2748" t="str">
            <v>Loo,Siow Chin</v>
          </cell>
          <cell r="C2748" t="str">
            <v>Consumer Banking</v>
          </cell>
          <cell r="D2748" t="str">
            <v>BRDB-Br. Banking-Robinson Road</v>
          </cell>
          <cell r="E2748" t="str">
            <v>Customer Assistant</v>
          </cell>
          <cell r="F2748" t="str">
            <v>CL5</v>
          </cell>
          <cell r="I2748" t="str">
            <v>1422107</v>
          </cell>
          <cell r="J2748" t="str">
            <v>CL</v>
          </cell>
          <cell r="K2748" t="str">
            <v>Liew,Chui Peng Rachael</v>
          </cell>
          <cell r="L2748">
            <v>27459</v>
          </cell>
          <cell r="M2748" t="str">
            <v>30</v>
          </cell>
          <cell r="N2748" t="str">
            <v>2B</v>
          </cell>
          <cell r="O2748" t="str">
            <v>1B</v>
          </cell>
          <cell r="P2748">
            <v>35709</v>
          </cell>
          <cell r="Q2748" t="str">
            <v>7,10</v>
          </cell>
          <cell r="R2748" t="str">
            <v>3,2</v>
          </cell>
          <cell r="S2748">
            <v>35709</v>
          </cell>
          <cell r="V2748">
            <v>38353</v>
          </cell>
          <cell r="W2748">
            <v>1</v>
          </cell>
          <cell r="X2748" t="str">
            <v>J216</v>
          </cell>
          <cell r="Y2748" t="str">
            <v>(CB) Customer ServiceIII</v>
          </cell>
          <cell r="Z2748" t="str">
            <v>P088</v>
          </cell>
          <cell r="AA2748" t="str">
            <v>C015</v>
          </cell>
          <cell r="AB2748" t="str">
            <v>d. Secondary</v>
          </cell>
          <cell r="AC2748" t="str">
            <v>S7571220J</v>
          </cell>
          <cell r="AD2748" t="str">
            <v>Female</v>
          </cell>
          <cell r="AE2748" t="str">
            <v>Robinson Branch</v>
          </cell>
          <cell r="AF2748" t="str">
            <v>Local</v>
          </cell>
          <cell r="AG2748" t="str">
            <v>Employee</v>
          </cell>
          <cell r="AH2748">
            <v>1</v>
          </cell>
          <cell r="AI2748" t="str">
            <v>Month</v>
          </cell>
          <cell r="AJ2748" t="str">
            <v>0109697391</v>
          </cell>
          <cell r="AK2748" t="str">
            <v>1118482</v>
          </cell>
          <cell r="AL2748" t="str">
            <v>Ang,Pek San</v>
          </cell>
          <cell r="AM2748" t="str">
            <v>Core Contributor</v>
          </cell>
          <cell r="AN2748" t="str">
            <v>Core Contributor</v>
          </cell>
          <cell r="AO2748" t="str">
            <v>Core Contributor</v>
          </cell>
          <cell r="AP2748" t="str">
            <v>Core Contributor</v>
          </cell>
          <cell r="AQ2748">
            <v>20832</v>
          </cell>
        </row>
        <row r="2749">
          <cell r="A2749">
            <v>1153686</v>
          </cell>
          <cell r="B2749" t="str">
            <v>Tan,Chee Yang</v>
          </cell>
          <cell r="C2749" t="str">
            <v>Global Markets</v>
          </cell>
          <cell r="D2749" t="str">
            <v>Corporate Advisory-SEA</v>
          </cell>
          <cell r="E2749" t="str">
            <v>Director  Corporate Advisory</v>
          </cell>
          <cell r="F2749" t="str">
            <v>M23</v>
          </cell>
          <cell r="I2749" t="str">
            <v>6338901</v>
          </cell>
          <cell r="J2749" t="str">
            <v>NO</v>
          </cell>
          <cell r="K2749" t="str">
            <v>Goswamy,Rahul</v>
          </cell>
          <cell r="L2749">
            <v>23569</v>
          </cell>
          <cell r="M2749" t="str">
            <v>41</v>
          </cell>
          <cell r="N2749" t="str">
            <v>3C</v>
          </cell>
          <cell r="O2749" t="str">
            <v>3B</v>
          </cell>
          <cell r="P2749">
            <v>37151</v>
          </cell>
          <cell r="Q2749" t="str">
            <v>3,11</v>
          </cell>
          <cell r="R2749" t="str">
            <v>12,10</v>
          </cell>
          <cell r="S2749">
            <v>37151</v>
          </cell>
          <cell r="U2749">
            <v>38078</v>
          </cell>
          <cell r="V2749">
            <v>37987</v>
          </cell>
          <cell r="W2749">
            <v>1</v>
          </cell>
          <cell r="X2749" t="str">
            <v>DJ020</v>
          </cell>
          <cell r="Y2749" t="str">
            <v>M&amp;A &amp; Leveraged Fin-TBA</v>
          </cell>
          <cell r="Z2749" t="str">
            <v>P340</v>
          </cell>
          <cell r="AA2749" t="str">
            <v>C065</v>
          </cell>
          <cell r="AB2749" t="str">
            <v>i. Bachelor's Degree or equiv</v>
          </cell>
          <cell r="AC2749" t="str">
            <v>S1643554F</v>
          </cell>
          <cell r="AD2749" t="str">
            <v>Male</v>
          </cell>
          <cell r="AE2749" t="str">
            <v>Batt. Rd 5th flr</v>
          </cell>
          <cell r="AF2749" t="str">
            <v>Local</v>
          </cell>
          <cell r="AG2749" t="str">
            <v>Employee</v>
          </cell>
          <cell r="AH2749">
            <v>1</v>
          </cell>
          <cell r="AI2749" t="str">
            <v>Month</v>
          </cell>
          <cell r="AJ2749" t="str">
            <v>0109105842</v>
          </cell>
          <cell r="AK2749" t="str">
            <v>1157605</v>
          </cell>
          <cell r="AL2749" t="str">
            <v>Thng,Cheok Khoon Charlotte</v>
          </cell>
          <cell r="AM2749" t="str">
            <v>Core Contributor</v>
          </cell>
          <cell r="AN2749" t="str">
            <v>Core Contributor</v>
          </cell>
          <cell r="AO2749" t="str">
            <v>Core Contributor</v>
          </cell>
          <cell r="AP2749" t="str">
            <v>Core Contributor</v>
          </cell>
          <cell r="AQ2749">
            <v>201012</v>
          </cell>
        </row>
        <row r="2750">
          <cell r="A2750">
            <v>1175191</v>
          </cell>
          <cell r="B2750" t="str">
            <v>Lui,Wai Luen</v>
          </cell>
          <cell r="C2750" t="str">
            <v>Consumer Banking</v>
          </cell>
          <cell r="D2750" t="str">
            <v>Priority Banking Offshore-Sgp</v>
          </cell>
          <cell r="E2750" t="str">
            <v>Relationship Manager</v>
          </cell>
          <cell r="F2750" t="str">
            <v>M17</v>
          </cell>
          <cell r="G2750">
            <v>10000</v>
          </cell>
          <cell r="H2750" t="str">
            <v>SGD</v>
          </cell>
          <cell r="I2750" t="str">
            <v>1425800</v>
          </cell>
          <cell r="J2750" t="str">
            <v>NO</v>
          </cell>
          <cell r="K2750" t="str">
            <v>Goh,Yea Cheng Agnes</v>
          </cell>
          <cell r="L2750">
            <v>27822</v>
          </cell>
          <cell r="M2750" t="str">
            <v>29</v>
          </cell>
          <cell r="O2750" t="str">
            <v>4B</v>
          </cell>
          <cell r="P2750">
            <v>38054</v>
          </cell>
          <cell r="Q2750" t="str">
            <v>1,5</v>
          </cell>
          <cell r="R2750" t="str">
            <v>2,3</v>
          </cell>
          <cell r="S2750">
            <v>38054</v>
          </cell>
          <cell r="W2750">
            <v>1</v>
          </cell>
          <cell r="X2750" t="str">
            <v>J074</v>
          </cell>
          <cell r="Y2750" t="str">
            <v>(CB) Sales II</v>
          </cell>
          <cell r="Z2750" t="str">
            <v>P088</v>
          </cell>
          <cell r="AA2750" t="str">
            <v>C132</v>
          </cell>
          <cell r="AB2750" t="str">
            <v>j. Professional Quali/Cert</v>
          </cell>
          <cell r="AC2750" t="str">
            <v>S7606662J</v>
          </cell>
          <cell r="AD2750" t="str">
            <v>Male</v>
          </cell>
          <cell r="AE2750" t="str">
            <v>Batt. Rd 2nd flr</v>
          </cell>
          <cell r="AF2750" t="str">
            <v>Local</v>
          </cell>
          <cell r="AG2750" t="str">
            <v>Employee</v>
          </cell>
          <cell r="AH2750">
            <v>1</v>
          </cell>
          <cell r="AI2750" t="str">
            <v>Month</v>
          </cell>
          <cell r="AJ2750" t="str">
            <v>0109129113</v>
          </cell>
          <cell r="AK2750" t="str">
            <v>1131321</v>
          </cell>
          <cell r="AL2750" t="str">
            <v>Ang,Pek San</v>
          </cell>
          <cell r="AO2750" t="str">
            <v>Core Contributor</v>
          </cell>
          <cell r="AP2750" t="str">
            <v>Core Contributor</v>
          </cell>
          <cell r="AQ2750">
            <v>31200</v>
          </cell>
        </row>
        <row r="2751">
          <cell r="A2751">
            <v>1152546</v>
          </cell>
          <cell r="B2751" t="str">
            <v>Poh,Siok Hian</v>
          </cell>
          <cell r="C2751" t="str">
            <v>Global Markets</v>
          </cell>
          <cell r="D2751" t="str">
            <v>Ops, Debt Cap Mkt-Fi</v>
          </cell>
          <cell r="E2751" t="str">
            <v>Officer New Initiatives  DCMO</v>
          </cell>
          <cell r="F2751" t="str">
            <v>M18</v>
          </cell>
          <cell r="G2751">
            <v>11000</v>
          </cell>
          <cell r="H2751" t="str">
            <v>SGD</v>
          </cell>
          <cell r="I2751" t="str">
            <v>4273800</v>
          </cell>
          <cell r="J2751" t="str">
            <v>NO</v>
          </cell>
          <cell r="K2751" t="str">
            <v>Peh,Bee Leng</v>
          </cell>
          <cell r="L2751">
            <v>29201</v>
          </cell>
          <cell r="M2751" t="str">
            <v>25</v>
          </cell>
          <cell r="N2751" t="str">
            <v>2B</v>
          </cell>
          <cell r="O2751" t="str">
            <v>2B</v>
          </cell>
          <cell r="P2751">
            <v>37109</v>
          </cell>
          <cell r="Q2751" t="str">
            <v>4,0</v>
          </cell>
          <cell r="R2751" t="str">
            <v>0,2</v>
          </cell>
          <cell r="S2751">
            <v>37074</v>
          </cell>
          <cell r="T2751">
            <v>37109</v>
          </cell>
          <cell r="U2751">
            <v>38078</v>
          </cell>
          <cell r="V2751">
            <v>38261</v>
          </cell>
          <cell r="W2751">
            <v>1</v>
          </cell>
          <cell r="X2751" t="str">
            <v>J088</v>
          </cell>
          <cell r="Y2751" t="str">
            <v>(OPS) Trans Proc II</v>
          </cell>
          <cell r="Z2751" t="str">
            <v>P368</v>
          </cell>
          <cell r="AA2751" t="str">
            <v>C146</v>
          </cell>
          <cell r="AB2751" t="str">
            <v>i. Bachelor's Degree or equiv</v>
          </cell>
          <cell r="AC2751" t="str">
            <v>S7938737A</v>
          </cell>
          <cell r="AD2751" t="str">
            <v>Female</v>
          </cell>
          <cell r="AE2751" t="str">
            <v>Tampines 6th flr</v>
          </cell>
          <cell r="AF2751" t="str">
            <v>Local</v>
          </cell>
          <cell r="AG2751" t="str">
            <v>Employee</v>
          </cell>
          <cell r="AH2751">
            <v>1</v>
          </cell>
          <cell r="AI2751" t="str">
            <v>Month</v>
          </cell>
          <cell r="AJ2751" t="str">
            <v>0109103556</v>
          </cell>
          <cell r="AK2751" t="str">
            <v>1132125</v>
          </cell>
          <cell r="AL2751" t="str">
            <v>Chia,Boon Lee</v>
          </cell>
          <cell r="AM2751" t="str">
            <v>Core Contributor</v>
          </cell>
          <cell r="AN2751" t="str">
            <v>Core Contributor</v>
          </cell>
          <cell r="AO2751" t="str">
            <v>Critical Resource</v>
          </cell>
          <cell r="AP2751" t="str">
            <v>Critical Resource</v>
          </cell>
          <cell r="AQ2751">
            <v>49200</v>
          </cell>
        </row>
        <row r="2752">
          <cell r="A2752">
            <v>1149124</v>
          </cell>
          <cell r="B2752" t="str">
            <v>Wen,Mei Chin Jeannette</v>
          </cell>
          <cell r="C2752" t="str">
            <v>Finance</v>
          </cell>
          <cell r="D2752" t="str">
            <v>Central Finance Team</v>
          </cell>
          <cell r="E2752" t="str">
            <v>Executive Secretary</v>
          </cell>
          <cell r="F2752" t="str">
            <v>CS15</v>
          </cell>
          <cell r="G2752">
            <v>8500</v>
          </cell>
          <cell r="H2752" t="str">
            <v>SGD</v>
          </cell>
          <cell r="I2752" t="str">
            <v>8121800</v>
          </cell>
          <cell r="J2752" t="str">
            <v>CS</v>
          </cell>
          <cell r="K2752" t="str">
            <v>Powell,Gregory John</v>
          </cell>
          <cell r="L2752">
            <v>26588</v>
          </cell>
          <cell r="M2752" t="str">
            <v>32</v>
          </cell>
          <cell r="N2752" t="str">
            <v>2B</v>
          </cell>
          <cell r="O2752" t="str">
            <v>2B</v>
          </cell>
          <cell r="P2752">
            <v>36878</v>
          </cell>
          <cell r="Q2752" t="str">
            <v>4,8</v>
          </cell>
          <cell r="R2752" t="str">
            <v>9,0</v>
          </cell>
          <cell r="S2752">
            <v>36878</v>
          </cell>
          <cell r="U2752">
            <v>38473</v>
          </cell>
          <cell r="V2752">
            <v>38473</v>
          </cell>
          <cell r="W2752">
            <v>1</v>
          </cell>
          <cell r="X2752" t="str">
            <v>J109</v>
          </cell>
          <cell r="Y2752" t="str">
            <v>(SH) Sec/Admin III</v>
          </cell>
          <cell r="Z2752" t="str">
            <v>P110</v>
          </cell>
          <cell r="AA2752" t="str">
            <v>C021</v>
          </cell>
          <cell r="AB2752" t="str">
            <v>f. Vocational</v>
          </cell>
          <cell r="AC2752" t="str">
            <v>S7237111I</v>
          </cell>
          <cell r="AD2752" t="str">
            <v>Female</v>
          </cell>
          <cell r="AE2752" t="str">
            <v>Tampines 6th flr</v>
          </cell>
          <cell r="AF2752" t="str">
            <v>Local</v>
          </cell>
          <cell r="AG2752" t="str">
            <v>Employee</v>
          </cell>
          <cell r="AH2752">
            <v>1</v>
          </cell>
          <cell r="AI2752" t="str">
            <v>Month</v>
          </cell>
          <cell r="AJ2752" t="str">
            <v>0109843940</v>
          </cell>
          <cell r="AK2752" t="str">
            <v>1002365</v>
          </cell>
          <cell r="AL2752" t="str">
            <v>Chong,Yin Yin</v>
          </cell>
          <cell r="AM2752" t="str">
            <v>Core Contributor</v>
          </cell>
          <cell r="AN2752" t="str">
            <v>Core Contributor</v>
          </cell>
          <cell r="AO2752" t="str">
            <v>Core Contributor</v>
          </cell>
          <cell r="AP2752" t="str">
            <v>Core Contributor</v>
          </cell>
          <cell r="AQ2752">
            <v>54600</v>
          </cell>
        </row>
        <row r="2753">
          <cell r="A2753">
            <v>1151984</v>
          </cell>
          <cell r="B2753" t="str">
            <v>Purawinata,Petrus</v>
          </cell>
          <cell r="C2753" t="str">
            <v>Global Markets</v>
          </cell>
          <cell r="D2753" t="str">
            <v>Credit Trading and Structuring</v>
          </cell>
          <cell r="E2753" t="str">
            <v>Snr Credit Derivatives Trader</v>
          </cell>
          <cell r="F2753" t="str">
            <v>B4</v>
          </cell>
          <cell r="I2753" t="str">
            <v>6251818</v>
          </cell>
          <cell r="J2753" t="str">
            <v>NO</v>
          </cell>
          <cell r="K2753" t="str">
            <v>Wang,Jieh Charlie</v>
          </cell>
          <cell r="L2753">
            <v>25830</v>
          </cell>
          <cell r="M2753" t="str">
            <v>34</v>
          </cell>
          <cell r="N2753" t="str">
            <v>4C</v>
          </cell>
          <cell r="O2753" t="str">
            <v>2B</v>
          </cell>
          <cell r="P2753">
            <v>37060</v>
          </cell>
          <cell r="Q2753" t="str">
            <v>4,2</v>
          </cell>
          <cell r="R2753" t="str">
            <v>8,2</v>
          </cell>
          <cell r="S2753">
            <v>37060</v>
          </cell>
          <cell r="U2753">
            <v>38443</v>
          </cell>
          <cell r="V2753">
            <v>38443</v>
          </cell>
          <cell r="W2753">
            <v>1</v>
          </cell>
          <cell r="X2753" t="str">
            <v>DJ014</v>
          </cell>
          <cell r="Y2753" t="str">
            <v>Trading - TBA</v>
          </cell>
          <cell r="Z2753" t="str">
            <v>P205</v>
          </cell>
          <cell r="AA2753" t="str">
            <v>C175</v>
          </cell>
          <cell r="AB2753" t="str">
            <v>i. Bachelor's Degree or equiv</v>
          </cell>
          <cell r="AC2753" t="str">
            <v>S7085739A</v>
          </cell>
          <cell r="AD2753" t="str">
            <v>Male</v>
          </cell>
          <cell r="AE2753" t="str">
            <v>Batt. Rd 3rd flr</v>
          </cell>
          <cell r="AF2753" t="str">
            <v>Local</v>
          </cell>
          <cell r="AG2753" t="str">
            <v>Employee</v>
          </cell>
          <cell r="AH2753">
            <v>1</v>
          </cell>
          <cell r="AI2753" t="str">
            <v>Month</v>
          </cell>
          <cell r="AJ2753" t="str">
            <v>0109102290</v>
          </cell>
          <cell r="AK2753" t="str">
            <v>1143295</v>
          </cell>
          <cell r="AL2753" t="str">
            <v>Thng,Cheok Khoon Charlotte</v>
          </cell>
          <cell r="AM2753" t="str">
            <v>Core Contributor</v>
          </cell>
          <cell r="AN2753" t="str">
            <v>Core Contributor</v>
          </cell>
          <cell r="AO2753" t="str">
            <v>Critical Resource</v>
          </cell>
          <cell r="AP2753" t="str">
            <v>Critical Resource</v>
          </cell>
          <cell r="AQ2753">
            <v>397800</v>
          </cell>
        </row>
        <row r="2754">
          <cell r="A2754">
            <v>1151389</v>
          </cell>
          <cell r="B2754" t="str">
            <v>Bass,Michael Peter Andrew</v>
          </cell>
          <cell r="C2754" t="str">
            <v>Global Markets</v>
          </cell>
          <cell r="D2754" t="str">
            <v>Rates &amp; FX</v>
          </cell>
          <cell r="E2754" t="str">
            <v>Global Head of Rates and FX</v>
          </cell>
          <cell r="F2754" t="str">
            <v>B2</v>
          </cell>
          <cell r="I2754" t="str">
            <v>6120901</v>
          </cell>
          <cell r="J2754" t="str">
            <v>NO</v>
          </cell>
          <cell r="K2754" t="str">
            <v>Rees,Alun Michael Guest</v>
          </cell>
          <cell r="L2754">
            <v>24559</v>
          </cell>
          <cell r="M2754" t="str">
            <v>38</v>
          </cell>
          <cell r="P2754">
            <v>36983</v>
          </cell>
          <cell r="Q2754" t="str">
            <v>4,4</v>
          </cell>
          <cell r="R2754" t="str">
            <v>11,6</v>
          </cell>
          <cell r="S2754">
            <v>36983</v>
          </cell>
          <cell r="U2754">
            <v>38443</v>
          </cell>
          <cell r="V2754">
            <v>38169</v>
          </cell>
          <cell r="W2754">
            <v>1</v>
          </cell>
          <cell r="X2754" t="str">
            <v>DJ024</v>
          </cell>
          <cell r="Y2754" t="str">
            <v>Global Head - TBA</v>
          </cell>
          <cell r="Z2754" t="str">
            <v>P333</v>
          </cell>
          <cell r="AA2754" t="str">
            <v>C174</v>
          </cell>
          <cell r="AB2754" t="str">
            <v>l. Further Degree</v>
          </cell>
          <cell r="AC2754" t="str">
            <v>S2689563D</v>
          </cell>
          <cell r="AD2754" t="str">
            <v>Male</v>
          </cell>
          <cell r="AE2754" t="str">
            <v>Batt. Rd 3rd flr</v>
          </cell>
          <cell r="AF2754" t="str">
            <v>Local</v>
          </cell>
          <cell r="AG2754" t="str">
            <v>Employee</v>
          </cell>
          <cell r="AH2754">
            <v>1</v>
          </cell>
          <cell r="AI2754" t="str">
            <v>Month</v>
          </cell>
          <cell r="AJ2754" t="str">
            <v>0109100514</v>
          </cell>
          <cell r="AK2754" t="str">
            <v>1001049</v>
          </cell>
          <cell r="AL2754" t="str">
            <v>Thng,Cheok Khoon Charlotte</v>
          </cell>
          <cell r="AQ2754">
            <v>469680</v>
          </cell>
        </row>
        <row r="2755">
          <cell r="A2755">
            <v>1182770</v>
          </cell>
          <cell r="B2755" t="str">
            <v>Ang,Kai Ling Esther</v>
          </cell>
          <cell r="C2755" t="str">
            <v>Consumer Banking</v>
          </cell>
          <cell r="D2755" t="str">
            <v>BRDB-Branch Banking-Selegie</v>
          </cell>
          <cell r="E2755" t="str">
            <v>Relationship Manager</v>
          </cell>
          <cell r="F2755" t="str">
            <v>M17</v>
          </cell>
          <cell r="G2755">
            <v>10000</v>
          </cell>
          <cell r="H2755" t="str">
            <v>SGD</v>
          </cell>
          <cell r="I2755" t="str">
            <v>1422105</v>
          </cell>
          <cell r="J2755" t="str">
            <v>NO</v>
          </cell>
          <cell r="K2755" t="str">
            <v>Low,Lye Seng</v>
          </cell>
          <cell r="L2755">
            <v>29163</v>
          </cell>
          <cell r="M2755" t="str">
            <v>25</v>
          </cell>
          <cell r="O2755" t="str">
            <v>4B</v>
          </cell>
          <cell r="P2755">
            <v>38257</v>
          </cell>
          <cell r="Q2755" t="str">
            <v>0,10</v>
          </cell>
          <cell r="R2755" t="str">
            <v>2,7</v>
          </cell>
          <cell r="S2755">
            <v>38257</v>
          </cell>
          <cell r="W2755">
            <v>1</v>
          </cell>
          <cell r="X2755" t="str">
            <v>J075</v>
          </cell>
          <cell r="Y2755" t="str">
            <v>(CB) Sales III</v>
          </cell>
          <cell r="Z2755" t="str">
            <v>P088</v>
          </cell>
          <cell r="AA2755" t="str">
            <v>C070</v>
          </cell>
          <cell r="AB2755" t="str">
            <v>i. Bachelor's Degree or equiv</v>
          </cell>
          <cell r="AC2755" t="str">
            <v>S7935009E</v>
          </cell>
          <cell r="AD2755" t="str">
            <v>Female</v>
          </cell>
          <cell r="AE2755" t="str">
            <v>Selegie Branch</v>
          </cell>
          <cell r="AF2755" t="str">
            <v>Local</v>
          </cell>
          <cell r="AG2755" t="str">
            <v>Employee</v>
          </cell>
          <cell r="AH2755">
            <v>1</v>
          </cell>
          <cell r="AI2755" t="str">
            <v>Month</v>
          </cell>
          <cell r="AJ2755" t="str">
            <v>0109135997</v>
          </cell>
          <cell r="AK2755" t="str">
            <v>1183817</v>
          </cell>
          <cell r="AL2755" t="str">
            <v>Ang,Pek San</v>
          </cell>
          <cell r="AO2755" t="str">
            <v>Too Soon to Classify</v>
          </cell>
          <cell r="AP2755" t="str">
            <v>Core Contributor</v>
          </cell>
          <cell r="AQ2755">
            <v>45600</v>
          </cell>
        </row>
        <row r="2756">
          <cell r="A2756">
            <v>1182710</v>
          </cell>
          <cell r="B2756" t="str">
            <v>Chng,Wan Li</v>
          </cell>
          <cell r="C2756" t="str">
            <v>Human Resources</v>
          </cell>
          <cell r="D2756" t="str">
            <v>HR RM - Wholesale Bank-Reg</v>
          </cell>
          <cell r="E2756" t="str">
            <v>Reward Analyst</v>
          </cell>
          <cell r="F2756" t="str">
            <v>M19</v>
          </cell>
          <cell r="G2756">
            <v>20000</v>
          </cell>
          <cell r="H2756" t="str">
            <v>SGD</v>
          </cell>
          <cell r="I2756" t="str">
            <v>8242901</v>
          </cell>
          <cell r="J2756" t="str">
            <v>NO</v>
          </cell>
          <cell r="K2756" t="str">
            <v>Gill,Sharnjit Kaur</v>
          </cell>
          <cell r="L2756">
            <v>28802</v>
          </cell>
          <cell r="M2756" t="str">
            <v>26</v>
          </cell>
          <cell r="O2756" t="str">
            <v>NA</v>
          </cell>
          <cell r="P2756">
            <v>38261</v>
          </cell>
          <cell r="Q2756" t="str">
            <v>0,10</v>
          </cell>
          <cell r="R2756" t="str">
            <v>4,4</v>
          </cell>
          <cell r="S2756">
            <v>38261</v>
          </cell>
          <cell r="W2756">
            <v>1</v>
          </cell>
          <cell r="X2756" t="str">
            <v>J025</v>
          </cell>
          <cell r="Y2756" t="str">
            <v>HR Ctr of Expertise III</v>
          </cell>
          <cell r="Z2756" t="str">
            <v>P108</v>
          </cell>
          <cell r="AA2756" t="str">
            <v>C072</v>
          </cell>
          <cell r="AB2756" t="str">
            <v>i. Bachelor's Degree or equiv</v>
          </cell>
          <cell r="AC2756" t="str">
            <v>S7833762A</v>
          </cell>
          <cell r="AD2756" t="str">
            <v>Female</v>
          </cell>
          <cell r="AE2756" t="str">
            <v>Batt. Road 8th flr</v>
          </cell>
          <cell r="AF2756" t="str">
            <v>Local</v>
          </cell>
          <cell r="AG2756" t="str">
            <v>Employee</v>
          </cell>
          <cell r="AH2756">
            <v>1</v>
          </cell>
          <cell r="AI2756" t="str">
            <v>Month</v>
          </cell>
          <cell r="AJ2756" t="str">
            <v>0109134923</v>
          </cell>
          <cell r="AK2756" t="str">
            <v>1181546</v>
          </cell>
          <cell r="AL2756" t="str">
            <v>Chong,Yin Yin</v>
          </cell>
          <cell r="AO2756" t="str">
            <v>Too Soon to Classify</v>
          </cell>
          <cell r="AP2756">
            <v>0</v>
          </cell>
          <cell r="AQ2756">
            <v>73008</v>
          </cell>
        </row>
        <row r="2757">
          <cell r="A2757">
            <v>1163774</v>
          </cell>
          <cell r="B2757" t="str">
            <v>Lim,Hong Teng</v>
          </cell>
          <cell r="C2757" t="str">
            <v>Property Management</v>
          </cell>
          <cell r="D2757" t="str">
            <v>Property Management</v>
          </cell>
          <cell r="E2757" t="str">
            <v>Manager, Facilities</v>
          </cell>
          <cell r="F2757" t="str">
            <v>M17</v>
          </cell>
          <cell r="G2757">
            <v>9000</v>
          </cell>
          <cell r="H2757" t="str">
            <v>SGD</v>
          </cell>
          <cell r="I2757" t="str">
            <v>9121800</v>
          </cell>
          <cell r="J2757" t="str">
            <v>NO</v>
          </cell>
          <cell r="K2757" t="str">
            <v>Tan,Hock Beng Benjamin</v>
          </cell>
          <cell r="L2757">
            <v>21778</v>
          </cell>
          <cell r="M2757" t="str">
            <v>46</v>
          </cell>
          <cell r="N2757" t="str">
            <v>3C</v>
          </cell>
          <cell r="O2757" t="str">
            <v>3C</v>
          </cell>
          <cell r="P2757">
            <v>37606</v>
          </cell>
          <cell r="Q2757" t="str">
            <v>2,8</v>
          </cell>
          <cell r="R2757" t="str">
            <v>,</v>
          </cell>
          <cell r="S2757">
            <v>37606</v>
          </cell>
          <cell r="V2757">
            <v>38443</v>
          </cell>
          <cell r="W2757">
            <v>1</v>
          </cell>
          <cell r="X2757" t="str">
            <v>J213</v>
          </cell>
          <cell r="Y2757" t="str">
            <v>Property Mgt III</v>
          </cell>
          <cell r="Z2757" t="str">
            <v>P267</v>
          </cell>
          <cell r="AA2757" t="str">
            <v>C021</v>
          </cell>
          <cell r="AB2757" t="str">
            <v>h. Diploma or equivalent</v>
          </cell>
          <cell r="AC2757" t="str">
            <v>S1384819Z</v>
          </cell>
          <cell r="AD2757" t="str">
            <v>Male</v>
          </cell>
          <cell r="AE2757" t="str">
            <v>Kim Tian Plaza</v>
          </cell>
          <cell r="AF2757" t="str">
            <v>Local</v>
          </cell>
          <cell r="AG2757" t="str">
            <v>Employee</v>
          </cell>
          <cell r="AH2757">
            <v>1</v>
          </cell>
          <cell r="AI2757" t="str">
            <v>Month</v>
          </cell>
          <cell r="AJ2757" t="str">
            <v>0109116003</v>
          </cell>
          <cell r="AK2757" t="str">
            <v>1116458</v>
          </cell>
          <cell r="AL2757" t="str">
            <v>Chong,Yin Yin</v>
          </cell>
          <cell r="AN2757" t="str">
            <v>Core Contributor</v>
          </cell>
          <cell r="AO2757" t="str">
            <v>Core Contributor</v>
          </cell>
          <cell r="AP2757" t="str">
            <v>Core Contributor</v>
          </cell>
          <cell r="AQ2757">
            <v>49200</v>
          </cell>
        </row>
        <row r="2758">
          <cell r="A2758">
            <v>1154051</v>
          </cell>
          <cell r="B2758" t="str">
            <v>Ong,Siew Khiam Noel</v>
          </cell>
          <cell r="C2758" t="str">
            <v>Legal &amp; Compliance</v>
          </cell>
          <cell r="D2758" t="str">
            <v>Legal &amp; Compliance</v>
          </cell>
          <cell r="E2758" t="str">
            <v>Legal &amp; Compliance Advisor</v>
          </cell>
          <cell r="F2758" t="str">
            <v>M21</v>
          </cell>
          <cell r="G2758">
            <v>28000</v>
          </cell>
          <cell r="H2758" t="str">
            <v>SGD</v>
          </cell>
          <cell r="I2758" t="str">
            <v>8621800</v>
          </cell>
          <cell r="J2758" t="str">
            <v>NO</v>
          </cell>
          <cell r="K2758" t="str">
            <v>Koh,Peck Lay Grace</v>
          </cell>
          <cell r="L2758">
            <v>25646</v>
          </cell>
          <cell r="M2758" t="str">
            <v>35</v>
          </cell>
          <cell r="N2758" t="str">
            <v>3B</v>
          </cell>
          <cell r="O2758" t="str">
            <v>2B</v>
          </cell>
          <cell r="P2758">
            <v>37158</v>
          </cell>
          <cell r="Q2758" t="str">
            <v>3,11</v>
          </cell>
          <cell r="R2758" t="str">
            <v>5,4</v>
          </cell>
          <cell r="S2758">
            <v>37158</v>
          </cell>
          <cell r="V2758">
            <v>38443</v>
          </cell>
          <cell r="W2758">
            <v>1</v>
          </cell>
          <cell r="X2758" t="str">
            <v>J147</v>
          </cell>
          <cell r="Y2758" t="str">
            <v>(LGL) Leg/Compliance III</v>
          </cell>
          <cell r="Z2758" t="str">
            <v>P277</v>
          </cell>
          <cell r="AA2758" t="str">
            <v>C066</v>
          </cell>
          <cell r="AB2758" t="str">
            <v>i. Bachelor's Degree or equiv</v>
          </cell>
          <cell r="AC2758" t="str">
            <v>S7009268I</v>
          </cell>
          <cell r="AD2758" t="str">
            <v>Male</v>
          </cell>
          <cell r="AE2758" t="str">
            <v>Batt. Rd 5th flr</v>
          </cell>
          <cell r="AF2758" t="str">
            <v>Local</v>
          </cell>
          <cell r="AG2758" t="str">
            <v>Employee</v>
          </cell>
          <cell r="AH2758">
            <v>1</v>
          </cell>
          <cell r="AI2758" t="str">
            <v>Month</v>
          </cell>
          <cell r="AJ2758" t="str">
            <v>0109104005</v>
          </cell>
          <cell r="AK2758" t="str">
            <v>1164127</v>
          </cell>
          <cell r="AL2758" t="str">
            <v>Chong,Yin Yin</v>
          </cell>
          <cell r="AM2758" t="str">
            <v>Critical Resource</v>
          </cell>
          <cell r="AN2758" t="str">
            <v>Critical Resource</v>
          </cell>
          <cell r="AO2758" t="str">
            <v>Critical Resource</v>
          </cell>
          <cell r="AP2758" t="str">
            <v>Critical Resource</v>
          </cell>
          <cell r="AQ2758">
            <v>110400</v>
          </cell>
        </row>
        <row r="2759">
          <cell r="A2759">
            <v>1181716</v>
          </cell>
          <cell r="B2759" t="str">
            <v>Teo,Li Min</v>
          </cell>
          <cell r="C2759" t="str">
            <v>Global Markets</v>
          </cell>
          <cell r="D2759" t="str">
            <v>Legal &amp; Compliance-WB-Reg</v>
          </cell>
          <cell r="E2759" t="str">
            <v>Legal Counsel</v>
          </cell>
          <cell r="F2759" t="str">
            <v>M21</v>
          </cell>
          <cell r="G2759">
            <v>50000</v>
          </cell>
          <cell r="H2759" t="str">
            <v>SGD</v>
          </cell>
          <cell r="I2759" t="str">
            <v>8641901</v>
          </cell>
          <cell r="J2759" t="str">
            <v>NO</v>
          </cell>
          <cell r="K2759" t="str">
            <v>Gopinath,Shobha K</v>
          </cell>
          <cell r="L2759">
            <v>26224</v>
          </cell>
          <cell r="M2759" t="str">
            <v>33</v>
          </cell>
          <cell r="O2759" t="str">
            <v>2B</v>
          </cell>
          <cell r="P2759">
            <v>38245</v>
          </cell>
          <cell r="Q2759" t="str">
            <v>0,11</v>
          </cell>
          <cell r="R2759" t="str">
            <v>9,3</v>
          </cell>
          <cell r="S2759">
            <v>38245</v>
          </cell>
          <cell r="W2759">
            <v>1</v>
          </cell>
          <cell r="X2759" t="str">
            <v>J149</v>
          </cell>
          <cell r="Y2759" t="str">
            <v>(LGL) Legal II</v>
          </cell>
          <cell r="Z2759" t="str">
            <v>P363</v>
          </cell>
          <cell r="AA2759" t="str">
            <v>C152</v>
          </cell>
          <cell r="AB2759" t="str">
            <v>j. Professional Quali/Cert</v>
          </cell>
          <cell r="AC2759" t="str">
            <v>S7137450E</v>
          </cell>
          <cell r="AD2759" t="str">
            <v>Female</v>
          </cell>
          <cell r="AE2759" t="str">
            <v>Batt. Rd 3rd flr</v>
          </cell>
          <cell r="AF2759" t="str">
            <v>Local</v>
          </cell>
          <cell r="AG2759" t="str">
            <v>Employee</v>
          </cell>
          <cell r="AH2759">
            <v>1</v>
          </cell>
          <cell r="AI2759" t="str">
            <v>Month</v>
          </cell>
          <cell r="AJ2759" t="str">
            <v>0109133900</v>
          </cell>
          <cell r="AK2759" t="str">
            <v>1124046</v>
          </cell>
          <cell r="AL2759" t="str">
            <v>Chong,Yin Yin</v>
          </cell>
          <cell r="AO2759" t="str">
            <v>Too Soon to Classify</v>
          </cell>
          <cell r="AP2759" t="str">
            <v>Critical Resource</v>
          </cell>
          <cell r="AQ2759">
            <v>180000</v>
          </cell>
        </row>
        <row r="2760">
          <cell r="A2760">
            <v>1150485</v>
          </cell>
          <cell r="B2760" t="str">
            <v>Lim,Chee Wee Joseph</v>
          </cell>
          <cell r="C2760" t="str">
            <v>Technology</v>
          </cell>
          <cell r="D2760" t="str">
            <v>TPS Tech Supp Svc-Enterpri Sys</v>
          </cell>
          <cell r="E2760" t="str">
            <v>TPS MidRange OS/Storage</v>
          </cell>
          <cell r="F2760" t="str">
            <v>M16</v>
          </cell>
          <cell r="G2760">
            <v>11000</v>
          </cell>
          <cell r="H2760" t="str">
            <v>SGD</v>
          </cell>
          <cell r="I2760" t="str">
            <v>8331901</v>
          </cell>
          <cell r="J2760" t="str">
            <v>NO</v>
          </cell>
          <cell r="K2760" t="str">
            <v>Qiao,Jianxin</v>
          </cell>
          <cell r="L2760">
            <v>27338</v>
          </cell>
          <cell r="M2760" t="str">
            <v>30</v>
          </cell>
          <cell r="N2760" t="str">
            <v>3B</v>
          </cell>
          <cell r="O2760" t="str">
            <v>3B</v>
          </cell>
          <cell r="P2760">
            <v>36955</v>
          </cell>
          <cell r="Q2760" t="str">
            <v>4,5</v>
          </cell>
          <cell r="R2760" t="str">
            <v>4,0</v>
          </cell>
          <cell r="S2760">
            <v>36955</v>
          </cell>
          <cell r="U2760">
            <v>37361</v>
          </cell>
          <cell r="V2760">
            <v>38443</v>
          </cell>
          <cell r="W2760">
            <v>1</v>
          </cell>
          <cell r="X2760" t="str">
            <v>J041</v>
          </cell>
          <cell r="Y2760" t="str">
            <v>(TECH) Tech Spec't V</v>
          </cell>
          <cell r="Z2760" t="str">
            <v>P315</v>
          </cell>
          <cell r="AA2760" t="str">
            <v>C165</v>
          </cell>
          <cell r="AB2760" t="str">
            <v>d. Secondary</v>
          </cell>
          <cell r="AC2760" t="str">
            <v>S7437669Z</v>
          </cell>
          <cell r="AD2760" t="str">
            <v>Male</v>
          </cell>
          <cell r="AE2760" t="str">
            <v>PBTP 5th Floor</v>
          </cell>
          <cell r="AF2760" t="str">
            <v>Local</v>
          </cell>
          <cell r="AG2760" t="str">
            <v>Employee</v>
          </cell>
          <cell r="AH2760">
            <v>1</v>
          </cell>
          <cell r="AI2760" t="str">
            <v>Month</v>
          </cell>
          <cell r="AJ2760" t="str">
            <v>0109543572</v>
          </cell>
          <cell r="AK2760" t="str">
            <v>1132087</v>
          </cell>
          <cell r="AL2760" t="str">
            <v>Chia,Boon Lee</v>
          </cell>
          <cell r="AM2760" t="str">
            <v>Core Contributor</v>
          </cell>
          <cell r="AN2760" t="str">
            <v>Core Contributor</v>
          </cell>
          <cell r="AO2760" t="str">
            <v>Core Contributor</v>
          </cell>
          <cell r="AP2760" t="str">
            <v>Core Contributor</v>
          </cell>
          <cell r="AQ2760">
            <v>42300</v>
          </cell>
        </row>
        <row r="2761">
          <cell r="A2761">
            <v>1104125</v>
          </cell>
          <cell r="B2761" t="str">
            <v>Churchman,Peter Anthony</v>
          </cell>
          <cell r="C2761" t="str">
            <v>Global Markets</v>
          </cell>
          <cell r="D2761" t="str">
            <v>Global Process  (GPCE)-Process</v>
          </cell>
          <cell r="E2761" t="str">
            <v>Head of Credit Operations, FX/MM &amp; Loan Processing</v>
          </cell>
          <cell r="F2761" t="str">
            <v>B3</v>
          </cell>
          <cell r="I2761" t="str">
            <v>4232800</v>
          </cell>
          <cell r="J2761" t="str">
            <v>IO</v>
          </cell>
          <cell r="K2761" t="str">
            <v>Ball,William John</v>
          </cell>
          <cell r="L2761">
            <v>20290</v>
          </cell>
          <cell r="M2761" t="str">
            <v>50</v>
          </cell>
          <cell r="N2761" t="str">
            <v>3B</v>
          </cell>
          <cell r="O2761" t="str">
            <v>3B</v>
          </cell>
          <cell r="P2761">
            <v>27302</v>
          </cell>
          <cell r="Q2761" t="str">
            <v>30,11</v>
          </cell>
          <cell r="R2761" t="str">
            <v>,</v>
          </cell>
          <cell r="S2761">
            <v>38169</v>
          </cell>
          <cell r="U2761">
            <v>37865</v>
          </cell>
          <cell r="V2761">
            <v>38443</v>
          </cell>
          <cell r="W2761">
            <v>1</v>
          </cell>
          <cell r="X2761" t="str">
            <v>J241</v>
          </cell>
          <cell r="Y2761" t="str">
            <v>Ops Management II</v>
          </cell>
          <cell r="Z2761" t="str">
            <v>P250</v>
          </cell>
          <cell r="AA2761" t="str">
            <v>C152</v>
          </cell>
          <cell r="AB2761" t="str">
            <v>e. Higher Secondary</v>
          </cell>
          <cell r="AC2761" t="str">
            <v>G5509966P</v>
          </cell>
          <cell r="AD2761" t="str">
            <v>Male</v>
          </cell>
          <cell r="AE2761" t="str">
            <v>Batt. Rd 9th flr</v>
          </cell>
          <cell r="AF2761" t="str">
            <v>Assignee</v>
          </cell>
          <cell r="AG2761" t="str">
            <v>Employee</v>
          </cell>
          <cell r="AH2761">
            <v>0</v>
          </cell>
          <cell r="AI2761" t="str">
            <v>Day</v>
          </cell>
          <cell r="AJ2761" t="str">
            <v>0109133072</v>
          </cell>
          <cell r="AK2761" t="str">
            <v>1140909</v>
          </cell>
          <cell r="AL2761" t="str">
            <v>Chia,Boon Lee</v>
          </cell>
          <cell r="AN2761" t="str">
            <v>Too Soon to Classify</v>
          </cell>
          <cell r="AO2761" t="str">
            <v>Critical Resource</v>
          </cell>
          <cell r="AP2761" t="str">
            <v>Critical Resource</v>
          </cell>
          <cell r="AQ2761">
            <v>100792.40625</v>
          </cell>
        </row>
        <row r="2762">
          <cell r="A2762">
            <v>1183608</v>
          </cell>
          <cell r="B2762" t="str">
            <v>Lee,Shook Fee</v>
          </cell>
          <cell r="C2762" t="str">
            <v>Technology</v>
          </cell>
          <cell r="D2762" t="str">
            <v>Sys Devt Consumer Bank</v>
          </cell>
          <cell r="E2762" t="str">
            <v>Confidential Secretary</v>
          </cell>
          <cell r="F2762" t="str">
            <v>CS14</v>
          </cell>
          <cell r="I2762" t="str">
            <v>8395901</v>
          </cell>
          <cell r="J2762" t="str">
            <v>CS</v>
          </cell>
          <cell r="K2762" t="str">
            <v>Thomason,James Guy</v>
          </cell>
          <cell r="L2762">
            <v>23856</v>
          </cell>
          <cell r="M2762" t="str">
            <v>40</v>
          </cell>
          <cell r="O2762" t="str">
            <v>NR</v>
          </cell>
          <cell r="P2762">
            <v>38275</v>
          </cell>
          <cell r="Q2762" t="str">
            <v>0,10</v>
          </cell>
          <cell r="R2762" t="str">
            <v>24,10</v>
          </cell>
          <cell r="S2762">
            <v>38275</v>
          </cell>
          <cell r="W2762">
            <v>1</v>
          </cell>
          <cell r="X2762" t="str">
            <v>J109</v>
          </cell>
          <cell r="Y2762" t="str">
            <v>(SH) Sec/Admin III</v>
          </cell>
          <cell r="Z2762" t="str">
            <v>P110</v>
          </cell>
          <cell r="AA2762" t="str">
            <v>C015</v>
          </cell>
          <cell r="AB2762" t="str">
            <v>j. Professional Quali/Cert</v>
          </cell>
          <cell r="AC2762" t="str">
            <v>S1688062J</v>
          </cell>
          <cell r="AD2762" t="str">
            <v>Female</v>
          </cell>
          <cell r="AE2762" t="str">
            <v>PBTP 11th Floor</v>
          </cell>
          <cell r="AF2762" t="str">
            <v>Local</v>
          </cell>
          <cell r="AG2762" t="str">
            <v>Employee</v>
          </cell>
          <cell r="AH2762">
            <v>1</v>
          </cell>
          <cell r="AI2762" t="str">
            <v>Month</v>
          </cell>
          <cell r="AJ2762" t="str">
            <v>0109136586</v>
          </cell>
          <cell r="AK2762" t="str">
            <v>1103921</v>
          </cell>
          <cell r="AL2762" t="str">
            <v>Chia,Boon Lee</v>
          </cell>
          <cell r="AO2762" t="str">
            <v>Too Soon to Classify</v>
          </cell>
          <cell r="AP2762">
            <v>0</v>
          </cell>
          <cell r="AQ2762">
            <v>42000</v>
          </cell>
        </row>
        <row r="2763">
          <cell r="A2763">
            <v>1166979</v>
          </cell>
          <cell r="B2763" t="str">
            <v>Chatterjee,Arnab Kumar</v>
          </cell>
          <cell r="C2763" t="str">
            <v>Global Markets</v>
          </cell>
          <cell r="D2763" t="str">
            <v>Corporate Advisory-SEA</v>
          </cell>
          <cell r="E2763" t="str">
            <v>Manager, Corporate Advisory</v>
          </cell>
          <cell r="F2763" t="str">
            <v>M20</v>
          </cell>
          <cell r="I2763" t="str">
            <v>6338901</v>
          </cell>
          <cell r="J2763" t="str">
            <v>NO</v>
          </cell>
          <cell r="K2763" t="str">
            <v>Goswamy,Rahul</v>
          </cell>
          <cell r="L2763">
            <v>26976</v>
          </cell>
          <cell r="M2763" t="str">
            <v>31</v>
          </cell>
          <cell r="N2763" t="str">
            <v>3B</v>
          </cell>
          <cell r="O2763" t="str">
            <v>2B</v>
          </cell>
          <cell r="P2763">
            <v>37760</v>
          </cell>
          <cell r="Q2763" t="str">
            <v>2,3</v>
          </cell>
          <cell r="R2763" t="str">
            <v>6,6</v>
          </cell>
          <cell r="S2763">
            <v>37760</v>
          </cell>
          <cell r="V2763">
            <v>38261</v>
          </cell>
          <cell r="W2763">
            <v>1</v>
          </cell>
          <cell r="X2763" t="str">
            <v>DJ020</v>
          </cell>
          <cell r="Y2763" t="str">
            <v>M&amp;A &amp; Leveraged Fin-TBA</v>
          </cell>
          <cell r="Z2763" t="str">
            <v>P340</v>
          </cell>
          <cell r="AA2763" t="str">
            <v>C065</v>
          </cell>
          <cell r="AB2763" t="str">
            <v>j. Professional Quali/Cert</v>
          </cell>
          <cell r="AC2763" t="str">
            <v>S7382916Z</v>
          </cell>
          <cell r="AD2763" t="str">
            <v>Male</v>
          </cell>
          <cell r="AE2763" t="str">
            <v>Batt. Rd 5th flr</v>
          </cell>
          <cell r="AF2763" t="str">
            <v>Local</v>
          </cell>
          <cell r="AG2763" t="str">
            <v>Employee</v>
          </cell>
          <cell r="AH2763">
            <v>1</v>
          </cell>
          <cell r="AI2763" t="str">
            <v>Month</v>
          </cell>
          <cell r="AJ2763" t="str">
            <v>0109120205</v>
          </cell>
          <cell r="AK2763" t="str">
            <v>1157605</v>
          </cell>
          <cell r="AL2763" t="str">
            <v>Thng,Cheok Khoon Charlotte</v>
          </cell>
          <cell r="AN2763" t="str">
            <v>Too Soon to Classify</v>
          </cell>
          <cell r="AO2763" t="str">
            <v>Core Contributor</v>
          </cell>
          <cell r="AP2763" t="str">
            <v>Core Contributor</v>
          </cell>
          <cell r="AQ2763">
            <v>132000</v>
          </cell>
        </row>
        <row r="2764">
          <cell r="A2764">
            <v>1181105</v>
          </cell>
          <cell r="B2764" t="str">
            <v>Ang,Kai Chin</v>
          </cell>
          <cell r="C2764" t="str">
            <v>Consumer Banking</v>
          </cell>
          <cell r="D2764" t="str">
            <v>BRDB-Br. Banking-Scotts Mall</v>
          </cell>
          <cell r="E2764" t="str">
            <v>Personal Financial Manager</v>
          </cell>
          <cell r="F2764" t="str">
            <v>M17</v>
          </cell>
          <cell r="G2764">
            <v>10000</v>
          </cell>
          <cell r="H2764" t="str">
            <v>SGD</v>
          </cell>
          <cell r="I2764" t="str">
            <v>1422102</v>
          </cell>
          <cell r="J2764" t="str">
            <v>NO</v>
          </cell>
          <cell r="K2764" t="str">
            <v>Ong,Siow Foon</v>
          </cell>
          <cell r="L2764">
            <v>29153</v>
          </cell>
          <cell r="M2764" t="str">
            <v>25</v>
          </cell>
          <cell r="O2764" t="str">
            <v>4B</v>
          </cell>
          <cell r="P2764">
            <v>38215</v>
          </cell>
          <cell r="Q2764" t="str">
            <v>1,0</v>
          </cell>
          <cell r="R2764" t="str">
            <v>2,11</v>
          </cell>
          <cell r="S2764">
            <v>38215</v>
          </cell>
          <cell r="W2764">
            <v>1</v>
          </cell>
          <cell r="X2764" t="str">
            <v>J075</v>
          </cell>
          <cell r="Y2764" t="str">
            <v>(CB) Sales III</v>
          </cell>
          <cell r="Z2764" t="str">
            <v>P088</v>
          </cell>
          <cell r="AA2764" t="str">
            <v>C064</v>
          </cell>
          <cell r="AB2764" t="str">
            <v>i. Bachelor's Degree or equiv</v>
          </cell>
          <cell r="AC2764" t="str">
            <v>S7934197E</v>
          </cell>
          <cell r="AD2764" t="str">
            <v>Female</v>
          </cell>
          <cell r="AE2764" t="str">
            <v>Scotts Branch</v>
          </cell>
          <cell r="AF2764" t="str">
            <v>Local</v>
          </cell>
          <cell r="AG2764" t="str">
            <v>Employee</v>
          </cell>
          <cell r="AH2764">
            <v>1</v>
          </cell>
          <cell r="AI2764" t="str">
            <v>Month</v>
          </cell>
          <cell r="AJ2764" t="str">
            <v>0109134230</v>
          </cell>
          <cell r="AK2764" t="str">
            <v>1171881</v>
          </cell>
          <cell r="AL2764" t="str">
            <v>Ang,Pek San</v>
          </cell>
          <cell r="AO2764" t="str">
            <v>Too Soon to Classify</v>
          </cell>
          <cell r="AP2764" t="str">
            <v>Core Contributor</v>
          </cell>
          <cell r="AQ2764">
            <v>32400</v>
          </cell>
        </row>
        <row r="2765">
          <cell r="A2765">
            <v>1179452</v>
          </cell>
          <cell r="B2765" t="str">
            <v>Ong,Stephanie</v>
          </cell>
          <cell r="C2765" t="str">
            <v>Global Markets</v>
          </cell>
          <cell r="D2765" t="str">
            <v>GM Sales</v>
          </cell>
          <cell r="E2765" t="str">
            <v>Vice President - Singapore Sales</v>
          </cell>
          <cell r="F2765" t="str">
            <v>M22</v>
          </cell>
          <cell r="I2765" t="str">
            <v>6129800</v>
          </cell>
          <cell r="J2765" t="str">
            <v>NO</v>
          </cell>
          <cell r="K2765" t="str">
            <v>Lee,Poh Gek Trudy</v>
          </cell>
          <cell r="L2765">
            <v>27023</v>
          </cell>
          <cell r="M2765" t="str">
            <v>31</v>
          </cell>
          <cell r="O2765" t="str">
            <v>3A</v>
          </cell>
          <cell r="P2765">
            <v>38174</v>
          </cell>
          <cell r="Q2765" t="str">
            <v>1,1</v>
          </cell>
          <cell r="R2765" t="str">
            <v>6,7</v>
          </cell>
          <cell r="S2765">
            <v>38182</v>
          </cell>
          <cell r="W2765">
            <v>1</v>
          </cell>
          <cell r="X2765" t="str">
            <v>DJ016</v>
          </cell>
          <cell r="Y2765" t="str">
            <v>Sales - TBA</v>
          </cell>
          <cell r="Z2765" t="str">
            <v>P367</v>
          </cell>
          <cell r="AA2765" t="str">
            <v>C173</v>
          </cell>
          <cell r="AB2765" t="str">
            <v>i. Bachelor's Degree or equiv</v>
          </cell>
          <cell r="AC2765" t="str">
            <v>S7345168Z</v>
          </cell>
          <cell r="AD2765" t="str">
            <v>Female</v>
          </cell>
          <cell r="AE2765" t="str">
            <v>Batt. Rd 3rd flr</v>
          </cell>
          <cell r="AF2765" t="str">
            <v>Local</v>
          </cell>
          <cell r="AG2765" t="str">
            <v>Employee</v>
          </cell>
          <cell r="AH2765">
            <v>1</v>
          </cell>
          <cell r="AI2765" t="str">
            <v>Month</v>
          </cell>
          <cell r="AJ2765" t="str">
            <v>0109132653</v>
          </cell>
          <cell r="AK2765" t="str">
            <v>1141475</v>
          </cell>
          <cell r="AL2765" t="str">
            <v>Thng,Cheok Khoon Charlotte</v>
          </cell>
          <cell r="AO2765" t="str">
            <v>Too Soon to Classify</v>
          </cell>
          <cell r="AP2765" t="str">
            <v>Critical Resource</v>
          </cell>
          <cell r="AQ2765">
            <v>230004</v>
          </cell>
        </row>
        <row r="2766">
          <cell r="A2766">
            <v>1151299</v>
          </cell>
          <cell r="B2766" t="str">
            <v>Chia,Boon Lee</v>
          </cell>
          <cell r="C2766" t="str">
            <v>Human Resources</v>
          </cell>
          <cell r="D2766" t="str">
            <v>HR RM - Wholesale Bank</v>
          </cell>
          <cell r="E2766" t="str">
            <v>Senior Human Resources Manager</v>
          </cell>
          <cell r="F2766" t="str">
            <v>M23</v>
          </cell>
          <cell r="G2766">
            <v>36000</v>
          </cell>
          <cell r="H2766" t="str">
            <v>SGD</v>
          </cell>
          <cell r="I2766" t="str">
            <v>8242800</v>
          </cell>
          <cell r="J2766" t="str">
            <v>NO</v>
          </cell>
          <cell r="K2766" t="str">
            <v>Nasir,Jamal</v>
          </cell>
          <cell r="L2766">
            <v>22915</v>
          </cell>
          <cell r="M2766" t="str">
            <v>42</v>
          </cell>
          <cell r="N2766" t="str">
            <v>2B</v>
          </cell>
          <cell r="O2766" t="str">
            <v>2B</v>
          </cell>
          <cell r="P2766">
            <v>36971</v>
          </cell>
          <cell r="Q2766" t="str">
            <v>4,5</v>
          </cell>
          <cell r="R2766" t="str">
            <v>16,6</v>
          </cell>
          <cell r="S2766">
            <v>36971</v>
          </cell>
          <cell r="U2766">
            <v>37987</v>
          </cell>
          <cell r="V2766">
            <v>38443</v>
          </cell>
          <cell r="W2766">
            <v>1</v>
          </cell>
          <cell r="X2766" t="str">
            <v>J021</v>
          </cell>
          <cell r="Y2766" t="str">
            <v>HR Org Effectiveness II</v>
          </cell>
          <cell r="Z2766" t="str">
            <v>P091</v>
          </cell>
          <cell r="AA2766" t="str">
            <v>C066</v>
          </cell>
          <cell r="AB2766" t="str">
            <v>i. Bachelor's Degree or equiv</v>
          </cell>
          <cell r="AC2766" t="str">
            <v>S1555592J</v>
          </cell>
          <cell r="AD2766" t="str">
            <v>Female</v>
          </cell>
          <cell r="AE2766" t="str">
            <v>PBTP 10th Floor</v>
          </cell>
          <cell r="AF2766" t="str">
            <v>Local</v>
          </cell>
          <cell r="AG2766" t="str">
            <v>Employee</v>
          </cell>
          <cell r="AH2766">
            <v>1</v>
          </cell>
          <cell r="AI2766" t="str">
            <v>Month</v>
          </cell>
          <cell r="AJ2766" t="str">
            <v>0109100344</v>
          </cell>
          <cell r="AK2766" t="str">
            <v>1151632</v>
          </cell>
          <cell r="AL2766" t="str">
            <v>Nasir,Jamal</v>
          </cell>
          <cell r="AM2766" t="str">
            <v>Critical Resource</v>
          </cell>
          <cell r="AN2766" t="str">
            <v>Critical Resource</v>
          </cell>
          <cell r="AO2766" t="str">
            <v>Critical Resource</v>
          </cell>
          <cell r="AP2766" t="str">
            <v>Critical Resource</v>
          </cell>
          <cell r="AQ2766">
            <v>172464</v>
          </cell>
        </row>
        <row r="2767">
          <cell r="A2767">
            <v>1180939</v>
          </cell>
          <cell r="B2767" t="str">
            <v>Ong,Jin Ghee</v>
          </cell>
          <cell r="C2767" t="str">
            <v>Global Markets</v>
          </cell>
          <cell r="D2767" t="str">
            <v>BSG Spore</v>
          </cell>
          <cell r="E2767" t="str">
            <v>Manager</v>
          </cell>
          <cell r="F2767" t="str">
            <v>M19</v>
          </cell>
          <cell r="G2767">
            <v>16000</v>
          </cell>
          <cell r="H2767" t="str">
            <v>SGD</v>
          </cell>
          <cell r="I2767" t="str">
            <v>5240901</v>
          </cell>
          <cell r="J2767" t="str">
            <v>NO</v>
          </cell>
          <cell r="K2767" t="str">
            <v>Lee,Guan Liu</v>
          </cell>
          <cell r="L2767">
            <v>27293</v>
          </cell>
          <cell r="M2767" t="str">
            <v>30</v>
          </cell>
          <cell r="O2767" t="str">
            <v>2B</v>
          </cell>
          <cell r="P2767">
            <v>38209</v>
          </cell>
          <cell r="Q2767" t="str">
            <v>1,0</v>
          </cell>
          <cell r="R2767" t="str">
            <v>8,0</v>
          </cell>
          <cell r="S2767">
            <v>38209</v>
          </cell>
          <cell r="V2767">
            <v>38443</v>
          </cell>
          <cell r="W2767">
            <v>1</v>
          </cell>
          <cell r="X2767" t="str">
            <v>DJ029</v>
          </cell>
          <cell r="Y2767" t="str">
            <v>WB Bus Support - TBA</v>
          </cell>
          <cell r="Z2767" t="str">
            <v>P090</v>
          </cell>
          <cell r="AA2767" t="str">
            <v>C146</v>
          </cell>
          <cell r="AB2767" t="str">
            <v>i. Bachelor's Degree or equiv</v>
          </cell>
          <cell r="AC2767" t="str">
            <v>S2208034B</v>
          </cell>
          <cell r="AD2767" t="str">
            <v>Male</v>
          </cell>
          <cell r="AE2767" t="str">
            <v>Batt. Rd 3rd flr</v>
          </cell>
          <cell r="AF2767" t="str">
            <v>Local</v>
          </cell>
          <cell r="AG2767" t="str">
            <v>Employee</v>
          </cell>
          <cell r="AH2767">
            <v>1</v>
          </cell>
          <cell r="AI2767" t="str">
            <v>Month</v>
          </cell>
          <cell r="AJ2767" t="str">
            <v>0109132432</v>
          </cell>
          <cell r="AK2767" t="str">
            <v>1116519</v>
          </cell>
          <cell r="AL2767" t="str">
            <v>Chia,Boon Lee</v>
          </cell>
          <cell r="AO2767" t="str">
            <v>Too Soon to Classify</v>
          </cell>
          <cell r="AP2767" t="str">
            <v>Critical Resource</v>
          </cell>
          <cell r="AQ2767">
            <v>88200</v>
          </cell>
        </row>
        <row r="2768">
          <cell r="A2768">
            <v>1161108</v>
          </cell>
          <cell r="B2768" t="str">
            <v>Pham,Phu Khoi</v>
          </cell>
          <cell r="C2768" t="str">
            <v>Global Markets</v>
          </cell>
          <cell r="D2768" t="str">
            <v>Fixed Income Regional</v>
          </cell>
          <cell r="E2768" t="str">
            <v>Director, Asian Credit Trading</v>
          </cell>
          <cell r="F2768" t="str">
            <v>M22</v>
          </cell>
          <cell r="I2768" t="str">
            <v>6238800</v>
          </cell>
          <cell r="J2768" t="str">
            <v>NO</v>
          </cell>
          <cell r="K2768" t="str">
            <v>Wang,Jieh Charlie</v>
          </cell>
          <cell r="L2768">
            <v>23361</v>
          </cell>
          <cell r="M2768" t="str">
            <v>41</v>
          </cell>
          <cell r="N2768" t="str">
            <v>1C</v>
          </cell>
          <cell r="O2768" t="str">
            <v>2C</v>
          </cell>
          <cell r="P2768">
            <v>37487</v>
          </cell>
          <cell r="Q2768" t="str">
            <v>3,0</v>
          </cell>
          <cell r="R2768" t="str">
            <v>13,3</v>
          </cell>
          <cell r="S2768">
            <v>37487</v>
          </cell>
          <cell r="U2768">
            <v>38261</v>
          </cell>
          <cell r="V2768">
            <v>38443</v>
          </cell>
          <cell r="W2768">
            <v>1</v>
          </cell>
          <cell r="X2768" t="str">
            <v>DJ014</v>
          </cell>
          <cell r="Y2768" t="str">
            <v>Trading - TBA</v>
          </cell>
          <cell r="Z2768" t="str">
            <v>P205</v>
          </cell>
          <cell r="AA2768" t="str">
            <v>C175</v>
          </cell>
          <cell r="AB2768" t="str">
            <v>j. Professional Quali/Cert</v>
          </cell>
          <cell r="AC2768" t="str">
            <v>G5672416N</v>
          </cell>
          <cell r="AD2768" t="str">
            <v>Male</v>
          </cell>
          <cell r="AE2768" t="str">
            <v>Batt. Rd 3rd flr</v>
          </cell>
          <cell r="AF2768" t="str">
            <v>Local</v>
          </cell>
          <cell r="AG2768" t="str">
            <v>Employee</v>
          </cell>
          <cell r="AH2768">
            <v>1</v>
          </cell>
          <cell r="AI2768" t="str">
            <v>Month</v>
          </cell>
          <cell r="AJ2768" t="str">
            <v>0109113675</v>
          </cell>
          <cell r="AK2768" t="str">
            <v>1143295</v>
          </cell>
          <cell r="AL2768" t="str">
            <v>Thng,Cheok Khoon Charlotte</v>
          </cell>
          <cell r="AM2768" t="str">
            <v>Too Soon to Classify</v>
          </cell>
          <cell r="AN2768" t="str">
            <v>Critical Resource</v>
          </cell>
          <cell r="AO2768" t="str">
            <v>Critical Resource</v>
          </cell>
          <cell r="AP2768" t="str">
            <v>Critical Resource</v>
          </cell>
          <cell r="AQ2768">
            <v>246252</v>
          </cell>
        </row>
        <row r="2769">
          <cell r="A2769">
            <v>1176566</v>
          </cell>
          <cell r="B2769" t="str">
            <v>Tan,Soo Cheng Jessica</v>
          </cell>
          <cell r="C2769" t="str">
            <v>Consumer Banking</v>
          </cell>
          <cell r="D2769" t="str">
            <v>SME Banking-MultiPdt Customers</v>
          </cell>
          <cell r="E2769" t="str">
            <v>Product Manager</v>
          </cell>
          <cell r="F2769" t="str">
            <v>M19</v>
          </cell>
          <cell r="G2769">
            <v>16000</v>
          </cell>
          <cell r="H2769" t="str">
            <v>SGD</v>
          </cell>
          <cell r="I2769" t="str">
            <v>1121800</v>
          </cell>
          <cell r="J2769" t="str">
            <v>NO</v>
          </cell>
          <cell r="K2769" t="str">
            <v>Lo,Kok Leong</v>
          </cell>
          <cell r="L2769">
            <v>26569</v>
          </cell>
          <cell r="M2769" t="str">
            <v>32</v>
          </cell>
          <cell r="O2769" t="str">
            <v>1B</v>
          </cell>
          <cell r="P2769">
            <v>38108</v>
          </cell>
          <cell r="Q2769" t="str">
            <v>1,4</v>
          </cell>
          <cell r="R2769" t="str">
            <v>4,10</v>
          </cell>
          <cell r="S2769">
            <v>38108</v>
          </cell>
          <cell r="U2769">
            <v>38353</v>
          </cell>
          <cell r="V2769">
            <v>38353</v>
          </cell>
          <cell r="W2769">
            <v>1</v>
          </cell>
          <cell r="X2769" t="str">
            <v>J074</v>
          </cell>
          <cell r="Y2769" t="str">
            <v>(CB) Sales II</v>
          </cell>
          <cell r="Z2769" t="str">
            <v>P088</v>
          </cell>
          <cell r="AA2769" t="str">
            <v>C061</v>
          </cell>
          <cell r="AB2769" t="str">
            <v>i. Bachelor's Degree or equiv</v>
          </cell>
          <cell r="AC2769" t="str">
            <v>S7234537A</v>
          </cell>
          <cell r="AD2769" t="str">
            <v>Female</v>
          </cell>
          <cell r="AE2769" t="str">
            <v>Scotts Branch</v>
          </cell>
          <cell r="AF2769" t="str">
            <v>Local</v>
          </cell>
          <cell r="AG2769" t="str">
            <v>Employee</v>
          </cell>
          <cell r="AH2769">
            <v>1</v>
          </cell>
          <cell r="AI2769" t="str">
            <v>Month</v>
          </cell>
          <cell r="AJ2769" t="str">
            <v>0109130413</v>
          </cell>
          <cell r="AK2769" t="str">
            <v>1176586</v>
          </cell>
          <cell r="AL2769" t="str">
            <v>Ang,Pek San</v>
          </cell>
          <cell r="AO2769" t="str">
            <v>Too Soon to Classify</v>
          </cell>
          <cell r="AP2769" t="str">
            <v>Core Contributor</v>
          </cell>
          <cell r="AQ2769">
            <v>58800</v>
          </cell>
        </row>
        <row r="2770">
          <cell r="A2770">
            <v>1187289</v>
          </cell>
          <cell r="B2770" t="str">
            <v>Ng,Chee Lon</v>
          </cell>
          <cell r="C2770" t="str">
            <v>Consumer Banking</v>
          </cell>
          <cell r="D2770" t="str">
            <v>SME Banking-Br Netwk Customers</v>
          </cell>
          <cell r="E2770" t="str">
            <v>Sales Manager - New Business</v>
          </cell>
          <cell r="F2770" t="str">
            <v>M18</v>
          </cell>
          <cell r="I2770" t="str">
            <v>1122800</v>
          </cell>
          <cell r="J2770" t="str">
            <v>NO</v>
          </cell>
          <cell r="K2770" t="str">
            <v>Teo,Soon Kat Marcus</v>
          </cell>
          <cell r="L2770">
            <v>25751</v>
          </cell>
          <cell r="M2770" t="str">
            <v>35</v>
          </cell>
          <cell r="P2770">
            <v>38411</v>
          </cell>
          <cell r="Q2770" t="str">
            <v>0,6</v>
          </cell>
          <cell r="R2770" t="str">
            <v>3,6</v>
          </cell>
          <cell r="S2770">
            <v>38411</v>
          </cell>
          <cell r="W2770">
            <v>1</v>
          </cell>
          <cell r="X2770" t="str">
            <v>J075</v>
          </cell>
          <cell r="Y2770" t="str">
            <v>(CB) Sales III</v>
          </cell>
          <cell r="Z2770" t="str">
            <v>P088</v>
          </cell>
          <cell r="AA2770" t="str">
            <v>C005</v>
          </cell>
          <cell r="AB2770" t="str">
            <v>i. Bachelor's Degree or equiv</v>
          </cell>
          <cell r="AC2770" t="str">
            <v>S7022521B</v>
          </cell>
          <cell r="AD2770" t="str">
            <v>Male</v>
          </cell>
          <cell r="AE2770" t="str">
            <v>South Bridge Br.</v>
          </cell>
          <cell r="AF2770" t="str">
            <v>Local</v>
          </cell>
          <cell r="AG2770" t="str">
            <v>Employee</v>
          </cell>
          <cell r="AH2770">
            <v>1</v>
          </cell>
          <cell r="AI2770" t="str">
            <v>Month</v>
          </cell>
          <cell r="AJ2770" t="str">
            <v>0109138899</v>
          </cell>
          <cell r="AK2770" t="str">
            <v>1118382</v>
          </cell>
          <cell r="AL2770" t="str">
            <v>Ang,Pek San</v>
          </cell>
          <cell r="AP2770" t="str">
            <v>Too Soon to Classify</v>
          </cell>
          <cell r="AQ2770">
            <v>50400</v>
          </cell>
        </row>
        <row r="2771">
          <cell r="A2771">
            <v>1166257</v>
          </cell>
          <cell r="B2771" t="str">
            <v>Low,Keng Seng</v>
          </cell>
          <cell r="C2771" t="str">
            <v>Consumer Banking</v>
          </cell>
          <cell r="D2771" t="str">
            <v>CB Credit- Collec. Unsecured</v>
          </cell>
          <cell r="E2771" t="str">
            <v>Credit Management Officer</v>
          </cell>
          <cell r="F2771" t="str">
            <v>M16</v>
          </cell>
          <cell r="I2771" t="str">
            <v>1834800</v>
          </cell>
          <cell r="J2771" t="str">
            <v>NO</v>
          </cell>
          <cell r="K2771" t="str">
            <v>Lim,Beng Huat Joe</v>
          </cell>
          <cell r="L2771">
            <v>28624</v>
          </cell>
          <cell r="M2771" t="str">
            <v>27</v>
          </cell>
          <cell r="N2771" t="str">
            <v>3C</v>
          </cell>
          <cell r="O2771" t="str">
            <v>2B</v>
          </cell>
          <cell r="P2771">
            <v>37732</v>
          </cell>
          <cell r="Q2771" t="str">
            <v>2,4</v>
          </cell>
          <cell r="R2771" t="str">
            <v>1,1</v>
          </cell>
          <cell r="S2771">
            <v>37732</v>
          </cell>
          <cell r="W2771">
            <v>1</v>
          </cell>
          <cell r="X2771" t="str">
            <v>J171</v>
          </cell>
          <cell r="Y2771" t="str">
            <v>Risk Tech Specialist IV</v>
          </cell>
          <cell r="Z2771" t="str">
            <v>P299</v>
          </cell>
          <cell r="AA2771" t="str">
            <v>C021</v>
          </cell>
          <cell r="AB2771" t="str">
            <v>h. Diploma or equivalent</v>
          </cell>
          <cell r="AC2771" t="str">
            <v>S7813535B</v>
          </cell>
          <cell r="AD2771" t="str">
            <v>Male</v>
          </cell>
          <cell r="AE2771" t="str">
            <v>Tampines 7th flr</v>
          </cell>
          <cell r="AF2771" t="str">
            <v>Local</v>
          </cell>
          <cell r="AG2771" t="str">
            <v>Employee</v>
          </cell>
          <cell r="AH2771">
            <v>1</v>
          </cell>
          <cell r="AI2771" t="str">
            <v>Month</v>
          </cell>
          <cell r="AJ2771" t="str">
            <v>0109119266</v>
          </cell>
          <cell r="AK2771" t="str">
            <v>1116263</v>
          </cell>
          <cell r="AL2771" t="str">
            <v>Ang,Pek San</v>
          </cell>
          <cell r="AN2771" t="str">
            <v>Too Soon to Classify</v>
          </cell>
          <cell r="AO2771" t="str">
            <v>Core Contributor</v>
          </cell>
          <cell r="AP2771" t="str">
            <v>Core Contributor</v>
          </cell>
          <cell r="AQ2771">
            <v>18000</v>
          </cell>
        </row>
        <row r="2772">
          <cell r="A2772">
            <v>1140709</v>
          </cell>
          <cell r="B2772" t="str">
            <v>Goh,Kiat Seng</v>
          </cell>
          <cell r="C2772" t="str">
            <v>Client Relationships</v>
          </cell>
          <cell r="D2772" t="str">
            <v>SCITPL - Dual Employment</v>
          </cell>
          <cell r="E2772" t="str">
            <v>Associate Director</v>
          </cell>
          <cell r="F2772" t="str">
            <v>M21</v>
          </cell>
          <cell r="I2772" t="str">
            <v>4171800</v>
          </cell>
          <cell r="J2772" t="str">
            <v>NO</v>
          </cell>
          <cell r="K2772" t="str">
            <v>Ong,Tee  Chong</v>
          </cell>
          <cell r="L2772">
            <v>26850</v>
          </cell>
          <cell r="M2772" t="str">
            <v>32</v>
          </cell>
          <cell r="N2772" t="str">
            <v>2B</v>
          </cell>
          <cell r="O2772" t="str">
            <v>3B</v>
          </cell>
          <cell r="P2772">
            <v>38215</v>
          </cell>
          <cell r="Q2772" t="str">
            <v>1,0</v>
          </cell>
          <cell r="R2772" t="str">
            <v>2,9</v>
          </cell>
          <cell r="S2772">
            <v>36342</v>
          </cell>
          <cell r="T2772">
            <v>38215</v>
          </cell>
          <cell r="U2772">
            <v>37987</v>
          </cell>
          <cell r="V2772">
            <v>37987</v>
          </cell>
          <cell r="W2772">
            <v>1</v>
          </cell>
          <cell r="X2772" t="str">
            <v>DJ004</v>
          </cell>
          <cell r="Y2772" t="str">
            <v>Transactional Sales-TBA</v>
          </cell>
          <cell r="Z2772" t="str">
            <v>P318</v>
          </cell>
          <cell r="AA2772" t="str">
            <v>C174</v>
          </cell>
          <cell r="AB2772" t="str">
            <v>i. Bachelor's Degree or equiv</v>
          </cell>
          <cell r="AC2772" t="str">
            <v>G5761342X</v>
          </cell>
          <cell r="AD2772" t="str">
            <v>Male</v>
          </cell>
          <cell r="AE2772" t="str">
            <v>Batt. Rd 5th flr</v>
          </cell>
          <cell r="AF2772" t="str">
            <v>Local</v>
          </cell>
          <cell r="AG2772" t="str">
            <v>Employee</v>
          </cell>
          <cell r="AH2772">
            <v>1</v>
          </cell>
          <cell r="AI2772" t="str">
            <v>Month</v>
          </cell>
          <cell r="AJ2772" t="str">
            <v>0109134044</v>
          </cell>
          <cell r="AK2772" t="str">
            <v>1171792</v>
          </cell>
          <cell r="AL2772" t="str">
            <v>Chia,Boon Lee</v>
          </cell>
          <cell r="AM2772" t="str">
            <v>Critical Resource</v>
          </cell>
          <cell r="AN2772" t="str">
            <v>Under Achiever</v>
          </cell>
          <cell r="AO2772" t="str">
            <v>Critical Resource</v>
          </cell>
          <cell r="AP2772" t="str">
            <v>Critical Resource</v>
          </cell>
          <cell r="AQ2772">
            <v>132012</v>
          </cell>
        </row>
        <row r="2773">
          <cell r="A2773">
            <v>1104656</v>
          </cell>
          <cell r="B2773" t="str">
            <v>Vrontamitis,Michael George</v>
          </cell>
          <cell r="C2773" t="str">
            <v>Consumer Banking</v>
          </cell>
          <cell r="D2773" t="str">
            <v>GED Support - CB-Reg</v>
          </cell>
          <cell r="E2773" t="str">
            <v>Executive Assistant</v>
          </cell>
          <cell r="F2773" t="str">
            <v>B4</v>
          </cell>
          <cell r="G2773">
            <v>30000</v>
          </cell>
          <cell r="H2773" t="str">
            <v>GBP</v>
          </cell>
          <cell r="I2773" t="str">
            <v>8975901</v>
          </cell>
          <cell r="J2773" t="str">
            <v>IO</v>
          </cell>
          <cell r="K2773" t="str">
            <v>DeNoma,Michael Bernard</v>
          </cell>
          <cell r="L2773">
            <v>26550</v>
          </cell>
          <cell r="M2773" t="str">
            <v>33</v>
          </cell>
          <cell r="N2773" t="str">
            <v>1A</v>
          </cell>
          <cell r="O2773" t="str">
            <v>2B</v>
          </cell>
          <cell r="P2773">
            <v>34995</v>
          </cell>
          <cell r="Q2773" t="str">
            <v>9,10</v>
          </cell>
          <cell r="R2773" t="str">
            <v>,</v>
          </cell>
          <cell r="S2773">
            <v>38231</v>
          </cell>
          <cell r="U2773">
            <v>38443</v>
          </cell>
          <cell r="V2773">
            <v>38443</v>
          </cell>
          <cell r="W2773">
            <v>1</v>
          </cell>
          <cell r="X2773" t="str">
            <v>J092</v>
          </cell>
          <cell r="Y2773" t="str">
            <v>General Mgt III</v>
          </cell>
          <cell r="Z2773" t="str">
            <v>P148</v>
          </cell>
          <cell r="AA2773" t="str">
            <v>C043</v>
          </cell>
          <cell r="AB2773" t="str">
            <v>l. Further Degree</v>
          </cell>
          <cell r="AC2773" t="str">
            <v>G5767841R</v>
          </cell>
          <cell r="AD2773" t="str">
            <v>Male</v>
          </cell>
          <cell r="AE2773" t="str">
            <v>PBTP 9th Floor</v>
          </cell>
          <cell r="AF2773" t="str">
            <v>Assignee</v>
          </cell>
          <cell r="AG2773" t="str">
            <v>Employee</v>
          </cell>
          <cell r="AH2773">
            <v>0</v>
          </cell>
          <cell r="AI2773" t="str">
            <v>Day</v>
          </cell>
          <cell r="AJ2773" t="str">
            <v>0109135113</v>
          </cell>
          <cell r="AK2773" t="str">
            <v>1140369</v>
          </cell>
          <cell r="AL2773" t="str">
            <v>Ang,Pek San</v>
          </cell>
          <cell r="AM2773" t="str">
            <v>H3 - G</v>
          </cell>
          <cell r="AN2773" t="str">
            <v>H3 - G</v>
          </cell>
          <cell r="AO2773" t="str">
            <v>H3 - G</v>
          </cell>
          <cell r="AP2773" t="str">
            <v>H3 - G</v>
          </cell>
          <cell r="AQ2773">
            <v>9358.435546875</v>
          </cell>
        </row>
        <row r="2774">
          <cell r="A2774">
            <v>1177688</v>
          </cell>
          <cell r="B2774" t="str">
            <v>Ang,Wang Boon</v>
          </cell>
          <cell r="C2774" t="str">
            <v>Consumer Banking</v>
          </cell>
          <cell r="D2774" t="str">
            <v>BRDB-Branch Banking-Batt.Rd</v>
          </cell>
          <cell r="E2774" t="str">
            <v>Relationship Service Manager</v>
          </cell>
          <cell r="F2774" t="str">
            <v>M17</v>
          </cell>
          <cell r="G2774">
            <v>10000</v>
          </cell>
          <cell r="H2774" t="str">
            <v>SGD</v>
          </cell>
          <cell r="I2774" t="str">
            <v>1422100</v>
          </cell>
          <cell r="J2774" t="str">
            <v>NO</v>
          </cell>
          <cell r="K2774" t="str">
            <v>Gwee,Yuan Kerr Ryan</v>
          </cell>
          <cell r="L2774">
            <v>26082</v>
          </cell>
          <cell r="M2774" t="str">
            <v>34</v>
          </cell>
          <cell r="O2774" t="str">
            <v>3A</v>
          </cell>
          <cell r="P2774">
            <v>38138</v>
          </cell>
          <cell r="Q2774" t="str">
            <v>1,3</v>
          </cell>
          <cell r="R2774" t="str">
            <v>,</v>
          </cell>
          <cell r="S2774">
            <v>38138</v>
          </cell>
          <cell r="W2774">
            <v>1</v>
          </cell>
          <cell r="X2774" t="str">
            <v>J078</v>
          </cell>
          <cell r="Y2774" t="str">
            <v>(CB) Customer Service I</v>
          </cell>
          <cell r="Z2774" t="str">
            <v>P088</v>
          </cell>
          <cell r="AA2774" t="str">
            <v>C070</v>
          </cell>
          <cell r="AB2774" t="str">
            <v>i. Bachelor's Degree or equiv</v>
          </cell>
          <cell r="AC2774" t="str">
            <v>S7118596F</v>
          </cell>
          <cell r="AD2774" t="str">
            <v>Female</v>
          </cell>
          <cell r="AE2774" t="str">
            <v>Batt. Rd Grd flr</v>
          </cell>
          <cell r="AF2774" t="str">
            <v>Local</v>
          </cell>
          <cell r="AG2774" t="str">
            <v>Employee</v>
          </cell>
          <cell r="AH2774">
            <v>1</v>
          </cell>
          <cell r="AI2774" t="str">
            <v>Month</v>
          </cell>
          <cell r="AJ2774" t="str">
            <v>0109131371</v>
          </cell>
          <cell r="AK2774" t="str">
            <v>1152639</v>
          </cell>
          <cell r="AL2774" t="str">
            <v>Ang,Pek San</v>
          </cell>
          <cell r="AO2774" t="str">
            <v>Too Soon to Classify</v>
          </cell>
          <cell r="AP2774" t="str">
            <v>Core Contributor</v>
          </cell>
          <cell r="AQ2774">
            <v>36000</v>
          </cell>
        </row>
        <row r="2775">
          <cell r="A2775">
            <v>1003336</v>
          </cell>
          <cell r="B2775" t="str">
            <v>Dodds,Peter</v>
          </cell>
          <cell r="C2775" t="str">
            <v>Client Relationships</v>
          </cell>
          <cell r="D2775" t="str">
            <v>Risk Management-Mgmt-Reg</v>
          </cell>
          <cell r="E2775" t="str">
            <v>Regional Credit Officer, Specialized Finance</v>
          </cell>
          <cell r="F2775" t="str">
            <v>B3</v>
          </cell>
          <cell r="G2775">
            <v>97500</v>
          </cell>
          <cell r="H2775" t="str">
            <v>USD</v>
          </cell>
          <cell r="I2775" t="str">
            <v>4331901</v>
          </cell>
          <cell r="J2775" t="str">
            <v>IO</v>
          </cell>
          <cell r="K2775" t="str">
            <v>Scanlon,Robert James</v>
          </cell>
          <cell r="L2775">
            <v>15449</v>
          </cell>
          <cell r="M2775" t="str">
            <v>63</v>
          </cell>
          <cell r="N2775" t="str">
            <v>2B</v>
          </cell>
          <cell r="O2775" t="str">
            <v>3B</v>
          </cell>
          <cell r="P2775">
            <v>34736</v>
          </cell>
          <cell r="Q2775" t="str">
            <v>10,6</v>
          </cell>
          <cell r="R2775" t="str">
            <v>,</v>
          </cell>
          <cell r="S2775">
            <v>37987</v>
          </cell>
          <cell r="U2775">
            <v>37500</v>
          </cell>
          <cell r="V2775">
            <v>37991</v>
          </cell>
          <cell r="W2775">
            <v>1</v>
          </cell>
          <cell r="X2775" t="str">
            <v>J164</v>
          </cell>
          <cell r="Y2775" t="str">
            <v>Risk Bus Partner I</v>
          </cell>
          <cell r="Z2775" t="str">
            <v>P348</v>
          </cell>
          <cell r="AA2775" t="str">
            <v>C146</v>
          </cell>
          <cell r="AB2775" t="str">
            <v>a. Unknown</v>
          </cell>
          <cell r="AC2775" t="str">
            <v>S2723975G</v>
          </cell>
          <cell r="AD2775" t="str">
            <v>Male</v>
          </cell>
          <cell r="AE2775" t="str">
            <v>Batt. Road 8th flr</v>
          </cell>
          <cell r="AF2775" t="str">
            <v>Assignee</v>
          </cell>
          <cell r="AG2775" t="str">
            <v>Employee</v>
          </cell>
          <cell r="AH2775">
            <v>1</v>
          </cell>
          <cell r="AI2775" t="str">
            <v>Month</v>
          </cell>
          <cell r="AK2775" t="str">
            <v>1173552</v>
          </cell>
          <cell r="AL2775" t="str">
            <v>Chong,Yin Yin</v>
          </cell>
          <cell r="AM2775" t="str">
            <v>Core Contributor</v>
          </cell>
          <cell r="AN2775" t="str">
            <v>Core Contributor</v>
          </cell>
          <cell r="AO2775" t="str">
            <v>Core Contributor</v>
          </cell>
          <cell r="AP2775" t="str">
            <v>Core Contributor</v>
          </cell>
          <cell r="AQ2775">
            <v>720</v>
          </cell>
        </row>
        <row r="2776">
          <cell r="A2776">
            <v>1116265</v>
          </cell>
          <cell r="B2776" t="str">
            <v>Choo,Sor Cheng</v>
          </cell>
          <cell r="C2776" t="str">
            <v>Client Relationships</v>
          </cell>
          <cell r="D2776" t="str">
            <v>Customer Service &amp; Call Center</v>
          </cell>
          <cell r="E2776" t="str">
            <v>Senior Customer Service Manager</v>
          </cell>
          <cell r="F2776" t="str">
            <v>M18</v>
          </cell>
          <cell r="I2776" t="str">
            <v>4112800</v>
          </cell>
          <cell r="J2776" t="str">
            <v>NO</v>
          </cell>
          <cell r="K2776" t="str">
            <v>Teo,Albert</v>
          </cell>
          <cell r="L2776">
            <v>21792</v>
          </cell>
          <cell r="M2776" t="str">
            <v>46</v>
          </cell>
          <cell r="O2776" t="str">
            <v>TS</v>
          </cell>
          <cell r="P2776">
            <v>38353</v>
          </cell>
          <cell r="Q2776" t="str">
            <v>0,7</v>
          </cell>
          <cell r="R2776" t="str">
            <v>,</v>
          </cell>
          <cell r="S2776">
            <v>28887</v>
          </cell>
          <cell r="T2776">
            <v>38353</v>
          </cell>
          <cell r="U2776">
            <v>36617</v>
          </cell>
          <cell r="V2776">
            <v>36982</v>
          </cell>
          <cell r="W2776">
            <v>1</v>
          </cell>
          <cell r="X2776" t="str">
            <v>J244</v>
          </cell>
          <cell r="Y2776" t="str">
            <v>Ops Customer Service II</v>
          </cell>
          <cell r="Z2776" t="str">
            <v>P322</v>
          </cell>
          <cell r="AA2776" t="str">
            <v>C150</v>
          </cell>
          <cell r="AB2776" t="str">
            <v>d. Secondary</v>
          </cell>
          <cell r="AC2776" t="str">
            <v>S1384135G</v>
          </cell>
          <cell r="AD2776" t="str">
            <v>Female</v>
          </cell>
          <cell r="AE2776" t="str">
            <v>Bedok Branch</v>
          </cell>
          <cell r="AF2776" t="str">
            <v>Local</v>
          </cell>
          <cell r="AG2776" t="str">
            <v>Employee</v>
          </cell>
          <cell r="AH2776">
            <v>1</v>
          </cell>
          <cell r="AI2776" t="str">
            <v>Month</v>
          </cell>
          <cell r="AJ2776" t="str">
            <v>0109555953</v>
          </cell>
          <cell r="AK2776" t="str">
            <v>1116161</v>
          </cell>
          <cell r="AL2776" t="str">
            <v>Chia,Boon Lee</v>
          </cell>
          <cell r="AP2776" t="str">
            <v>Too Soon to Classify</v>
          </cell>
          <cell r="AQ2776">
            <v>48000</v>
          </cell>
        </row>
        <row r="2777">
          <cell r="A2777">
            <v>1189922</v>
          </cell>
          <cell r="B2777" t="str">
            <v>Ang,San Yeow</v>
          </cell>
          <cell r="C2777" t="str">
            <v>Global Markets</v>
          </cell>
          <cell r="D2777" t="str">
            <v>Global Mkts Mkts Risk</v>
          </cell>
          <cell r="E2777" t="str">
            <v>Manager, Market Risk (ALM)</v>
          </cell>
          <cell r="F2777" t="str">
            <v>M20</v>
          </cell>
          <cell r="G2777">
            <v>25000</v>
          </cell>
          <cell r="H2777" t="str">
            <v>SGD</v>
          </cell>
          <cell r="I2777" t="str">
            <v>6355901</v>
          </cell>
          <cell r="J2777" t="str">
            <v>NO</v>
          </cell>
          <cell r="K2777" t="str">
            <v>Qudratullah,Rehan</v>
          </cell>
          <cell r="L2777">
            <v>26494</v>
          </cell>
          <cell r="M2777" t="str">
            <v>33</v>
          </cell>
          <cell r="P2777">
            <v>38496</v>
          </cell>
          <cell r="Q2777" t="str">
            <v>0,3</v>
          </cell>
          <cell r="R2777" t="str">
            <v>,</v>
          </cell>
          <cell r="S2777">
            <v>38496</v>
          </cell>
          <cell r="W2777">
            <v>1</v>
          </cell>
          <cell r="X2777" t="str">
            <v>J174</v>
          </cell>
          <cell r="Y2777" t="str">
            <v>Risk Svc Delivery III</v>
          </cell>
          <cell r="Z2777" t="str">
            <v>P350</v>
          </cell>
          <cell r="AA2777" t="str">
            <v>C144</v>
          </cell>
          <cell r="AB2777" t="str">
            <v>i. Bachelor's Degree or equiv</v>
          </cell>
          <cell r="AC2777" t="str">
            <v>S7225076A</v>
          </cell>
          <cell r="AD2777" t="str">
            <v>Male</v>
          </cell>
          <cell r="AE2777" t="str">
            <v>Batt. Rd 3rd flr</v>
          </cell>
          <cell r="AF2777" t="str">
            <v>Local</v>
          </cell>
          <cell r="AG2777" t="str">
            <v>Employee</v>
          </cell>
          <cell r="AH2777">
            <v>1</v>
          </cell>
          <cell r="AI2777" t="str">
            <v>Month</v>
          </cell>
          <cell r="AJ2777" t="str">
            <v>0109140761</v>
          </cell>
          <cell r="AK2777" t="str">
            <v>1140556</v>
          </cell>
          <cell r="AL2777" t="str">
            <v>Chong,Yin Yin</v>
          </cell>
          <cell r="AP2777">
            <v>0</v>
          </cell>
          <cell r="AQ2777">
            <v>95004</v>
          </cell>
        </row>
        <row r="2778">
          <cell r="A2778">
            <v>1189920</v>
          </cell>
          <cell r="B2778" t="str">
            <v>Toh,Pei Xiang</v>
          </cell>
          <cell r="C2778" t="str">
            <v>Consumer Banking</v>
          </cell>
          <cell r="D2778" t="str">
            <v>DB - Teleservices</v>
          </cell>
          <cell r="E2778" t="str">
            <v>Contract Customer Service Assistant</v>
          </cell>
          <cell r="F2778" t="str">
            <v>Contractor</v>
          </cell>
          <cell r="I2778" t="str">
            <v>1431800</v>
          </cell>
          <cell r="J2778" t="str">
            <v>CL</v>
          </cell>
          <cell r="K2778" t="str">
            <v>Wong,Suet Mei Aileen</v>
          </cell>
          <cell r="L2778">
            <v>31320</v>
          </cell>
          <cell r="M2778" t="str">
            <v>19</v>
          </cell>
          <cell r="P2778">
            <v>38481</v>
          </cell>
          <cell r="Q2778" t="str">
            <v>0,3</v>
          </cell>
          <cell r="R2778" t="str">
            <v>,</v>
          </cell>
          <cell r="S2778">
            <v>38481</v>
          </cell>
          <cell r="W2778">
            <v>1</v>
          </cell>
          <cell r="X2778" t="str">
            <v>J216</v>
          </cell>
          <cell r="Y2778" t="str">
            <v>(CB) Customer ServiceIII</v>
          </cell>
          <cell r="Z2778" t="str">
            <v>P088</v>
          </cell>
          <cell r="AA2778" t="str">
            <v>C061</v>
          </cell>
          <cell r="AB2778" t="str">
            <v>h. Diploma or equivalent</v>
          </cell>
          <cell r="AC2778" t="str">
            <v>S8532035A</v>
          </cell>
          <cell r="AD2778" t="str">
            <v>Female</v>
          </cell>
          <cell r="AE2778" t="str">
            <v>CISCO 5th flr</v>
          </cell>
          <cell r="AF2778" t="str">
            <v>Local</v>
          </cell>
          <cell r="AG2778" t="str">
            <v>Direct Contractor</v>
          </cell>
          <cell r="AH2778">
            <v>1</v>
          </cell>
          <cell r="AI2778" t="str">
            <v>Week</v>
          </cell>
          <cell r="AJ2778" t="str">
            <v>0122572653</v>
          </cell>
          <cell r="AK2778" t="str">
            <v>1118099</v>
          </cell>
          <cell r="AL2778" t="str">
            <v>Ang,Pek San</v>
          </cell>
          <cell r="AP2778">
            <v>0</v>
          </cell>
          <cell r="AQ2778">
            <v>15600</v>
          </cell>
        </row>
        <row r="2779">
          <cell r="A2779">
            <v>1159807</v>
          </cell>
          <cell r="B2779" t="str">
            <v>Shah,Raja Mahasukhlal</v>
          </cell>
          <cell r="C2779" t="str">
            <v>Technology</v>
          </cell>
          <cell r="D2779" t="str">
            <v>Sys Devt (WB) Support</v>
          </cell>
          <cell r="E2779" t="str">
            <v>Project Manager</v>
          </cell>
          <cell r="F2779" t="str">
            <v>M20</v>
          </cell>
          <cell r="I2779" t="str">
            <v>8351901</v>
          </cell>
          <cell r="J2779" t="str">
            <v>IO</v>
          </cell>
          <cell r="K2779" t="str">
            <v>Chua,Boon Haw Eric</v>
          </cell>
          <cell r="L2779">
            <v>25401</v>
          </cell>
          <cell r="M2779" t="str">
            <v>36</v>
          </cell>
          <cell r="N2779" t="str">
            <v>2B</v>
          </cell>
          <cell r="O2779" t="str">
            <v>3B</v>
          </cell>
          <cell r="P2779">
            <v>37410</v>
          </cell>
          <cell r="Q2779" t="str">
            <v>3,2</v>
          </cell>
          <cell r="R2779" t="str">
            <v>10,9</v>
          </cell>
          <cell r="S2779">
            <v>38579</v>
          </cell>
          <cell r="V2779">
            <v>38443</v>
          </cell>
          <cell r="W2779">
            <v>1</v>
          </cell>
          <cell r="X2779" t="str">
            <v>J036</v>
          </cell>
          <cell r="Y2779" t="str">
            <v>(TECH) Line Manager IV</v>
          </cell>
          <cell r="Z2779" t="str">
            <v>P250</v>
          </cell>
          <cell r="AA2779" t="str">
            <v>C152</v>
          </cell>
          <cell r="AB2779" t="str">
            <v>j. Professional Quali/Cert</v>
          </cell>
          <cell r="AD2779" t="str">
            <v>Male</v>
          </cell>
          <cell r="AE2779" t="str">
            <v>PBTP 11th Floor</v>
          </cell>
          <cell r="AF2779" t="str">
            <v>Short-Term Assignee</v>
          </cell>
          <cell r="AG2779" t="str">
            <v>Employee</v>
          </cell>
          <cell r="AH2779">
            <v>1</v>
          </cell>
          <cell r="AI2779" t="str">
            <v>Month</v>
          </cell>
          <cell r="AK2779" t="str">
            <v>1153927</v>
          </cell>
          <cell r="AL2779" t="str">
            <v>Chia,Boon Lee</v>
          </cell>
          <cell r="AN2779" t="str">
            <v>H4 - S</v>
          </cell>
          <cell r="AO2779" t="str">
            <v>Core Contributor</v>
          </cell>
          <cell r="AQ2779">
            <v>0</v>
          </cell>
        </row>
        <row r="2780">
          <cell r="A2780">
            <v>1116415</v>
          </cell>
          <cell r="B2780" t="str">
            <v>Bin Ibrahim,Fathul Rahman</v>
          </cell>
          <cell r="C2780" t="str">
            <v>Consumer Banking</v>
          </cell>
          <cell r="D2780" t="str">
            <v>BRDB-Br Bkng-Tampines Central</v>
          </cell>
          <cell r="E2780" t="str">
            <v>Customer Service Manager</v>
          </cell>
          <cell r="F2780" t="str">
            <v>M16</v>
          </cell>
          <cell r="G2780">
            <v>6000</v>
          </cell>
          <cell r="H2780" t="str">
            <v>SGD</v>
          </cell>
          <cell r="I2780" t="str">
            <v>1422121</v>
          </cell>
          <cell r="J2780" t="str">
            <v>NO</v>
          </cell>
          <cell r="K2780" t="str">
            <v>Yap,Jee Hoe</v>
          </cell>
          <cell r="L2780">
            <v>22652</v>
          </cell>
          <cell r="M2780" t="str">
            <v>43</v>
          </cell>
          <cell r="N2780" t="str">
            <v>2C</v>
          </cell>
          <cell r="O2780" t="str">
            <v>1B</v>
          </cell>
          <cell r="P2780">
            <v>30538</v>
          </cell>
          <cell r="Q2780" t="str">
            <v>22,0</v>
          </cell>
          <cell r="R2780" t="str">
            <v>,</v>
          </cell>
          <cell r="S2780">
            <v>30538</v>
          </cell>
          <cell r="U2780">
            <v>38443</v>
          </cell>
          <cell r="V2780">
            <v>38443</v>
          </cell>
          <cell r="W2780">
            <v>1</v>
          </cell>
          <cell r="X2780" t="str">
            <v>J216</v>
          </cell>
          <cell r="Y2780" t="str">
            <v>(CB) Customer ServiceIII</v>
          </cell>
          <cell r="Z2780" t="str">
            <v>P088</v>
          </cell>
          <cell r="AA2780" t="str">
            <v>C015</v>
          </cell>
          <cell r="AB2780" t="str">
            <v>d. Secondary</v>
          </cell>
          <cell r="AC2780" t="str">
            <v>S1541173B</v>
          </cell>
          <cell r="AD2780" t="str">
            <v>Male</v>
          </cell>
          <cell r="AE2780" t="str">
            <v>Tampines Central Branch</v>
          </cell>
          <cell r="AF2780" t="str">
            <v>Local</v>
          </cell>
          <cell r="AG2780" t="str">
            <v>Employee</v>
          </cell>
          <cell r="AH2780">
            <v>1</v>
          </cell>
          <cell r="AI2780" t="str">
            <v>Month</v>
          </cell>
          <cell r="AJ2780" t="str">
            <v>0109582551</v>
          </cell>
          <cell r="AK2780" t="str">
            <v>1162441</v>
          </cell>
          <cell r="AL2780" t="str">
            <v>Ang,Pek San</v>
          </cell>
          <cell r="AM2780" t="str">
            <v>Core Contributor</v>
          </cell>
          <cell r="AN2780" t="str">
            <v>Core Contributor</v>
          </cell>
          <cell r="AO2780" t="str">
            <v>Core Contributor</v>
          </cell>
          <cell r="AP2780" t="str">
            <v>Core Contributor</v>
          </cell>
          <cell r="AQ2780">
            <v>44760</v>
          </cell>
        </row>
        <row r="2781">
          <cell r="A2781">
            <v>1181601</v>
          </cell>
          <cell r="B2781" t="str">
            <v>Lim,Suet Ling</v>
          </cell>
          <cell r="C2781" t="str">
            <v>Operations</v>
          </cell>
          <cell r="D2781" t="str">
            <v>Global Pdt-Collateral Mgmt</v>
          </cell>
          <cell r="E2781" t="str">
            <v>Collateral Management Officer</v>
          </cell>
          <cell r="F2781" t="str">
            <v>M17</v>
          </cell>
          <cell r="G2781">
            <v>9000</v>
          </cell>
          <cell r="H2781" t="str">
            <v>SGD</v>
          </cell>
          <cell r="I2781" t="str">
            <v>4258818</v>
          </cell>
          <cell r="J2781" t="str">
            <v>NO</v>
          </cell>
          <cell r="K2781" t="str">
            <v>Cicelia,Tanoto</v>
          </cell>
          <cell r="L2781">
            <v>26739</v>
          </cell>
          <cell r="M2781" t="str">
            <v>32</v>
          </cell>
          <cell r="O2781" t="str">
            <v>3B</v>
          </cell>
          <cell r="P2781">
            <v>38243</v>
          </cell>
          <cell r="Q2781" t="str">
            <v>0,11</v>
          </cell>
          <cell r="R2781" t="str">
            <v>4,8</v>
          </cell>
          <cell r="S2781">
            <v>38243</v>
          </cell>
          <cell r="W2781">
            <v>1</v>
          </cell>
          <cell r="X2781" t="str">
            <v>J087</v>
          </cell>
          <cell r="Y2781" t="str">
            <v>(OPS) Trans Proc I</v>
          </cell>
          <cell r="Z2781" t="str">
            <v>P365</v>
          </cell>
          <cell r="AA2781" t="str">
            <v>C146</v>
          </cell>
          <cell r="AB2781" t="str">
            <v>i. Bachelor's Degree or equiv</v>
          </cell>
          <cell r="AC2781" t="str">
            <v>S7311956A</v>
          </cell>
          <cell r="AD2781" t="str">
            <v>Female</v>
          </cell>
          <cell r="AE2781" t="str">
            <v>Tampines 6th flr</v>
          </cell>
          <cell r="AF2781" t="str">
            <v>Local</v>
          </cell>
          <cell r="AG2781" t="str">
            <v>Employee</v>
          </cell>
          <cell r="AH2781">
            <v>1</v>
          </cell>
          <cell r="AI2781" t="str">
            <v>Month</v>
          </cell>
          <cell r="AJ2781" t="str">
            <v>0109134052</v>
          </cell>
          <cell r="AK2781" t="str">
            <v>1179317</v>
          </cell>
          <cell r="AL2781" t="str">
            <v>Chia,Boon Lee</v>
          </cell>
          <cell r="AO2781" t="str">
            <v>Too Soon to Classify</v>
          </cell>
          <cell r="AP2781" t="str">
            <v>Core Contributor</v>
          </cell>
          <cell r="AQ2781">
            <v>43200</v>
          </cell>
        </row>
        <row r="2782">
          <cell r="A2782">
            <v>1116096</v>
          </cell>
          <cell r="B2782" t="str">
            <v>Lee,Yuan Ngor June</v>
          </cell>
          <cell r="C2782" t="str">
            <v>Client Relationships</v>
          </cell>
          <cell r="D2782" t="str">
            <v>Trade Operations Unit-Batt.Rd</v>
          </cell>
          <cell r="E2782" t="str">
            <v>Checker</v>
          </cell>
          <cell r="F2782" t="str">
            <v>CL4</v>
          </cell>
          <cell r="I2782" t="str">
            <v>4172100</v>
          </cell>
          <cell r="J2782" t="str">
            <v>CL</v>
          </cell>
          <cell r="K2782" t="str">
            <v>Lee,Keat Peoy David</v>
          </cell>
          <cell r="L2782">
            <v>18428</v>
          </cell>
          <cell r="M2782" t="str">
            <v>55</v>
          </cell>
          <cell r="N2782" t="str">
            <v>2B</v>
          </cell>
          <cell r="O2782" t="str">
            <v>3C</v>
          </cell>
          <cell r="P2782">
            <v>26739</v>
          </cell>
          <cell r="Q2782" t="str">
            <v>32,5</v>
          </cell>
          <cell r="R2782" t="str">
            <v>,</v>
          </cell>
          <cell r="S2782">
            <v>26739</v>
          </cell>
          <cell r="V2782">
            <v>38353</v>
          </cell>
          <cell r="W2782">
            <v>1</v>
          </cell>
          <cell r="X2782" t="str">
            <v>J089</v>
          </cell>
          <cell r="Y2782" t="str">
            <v>(OPS) Trans Proc III</v>
          </cell>
          <cell r="Z2782" t="str">
            <v>P318</v>
          </cell>
          <cell r="AA2782" t="str">
            <v>C147</v>
          </cell>
          <cell r="AB2782" t="str">
            <v>d. Secondary</v>
          </cell>
          <cell r="AC2782" t="str">
            <v>S0138701D</v>
          </cell>
          <cell r="AD2782" t="str">
            <v>Female</v>
          </cell>
          <cell r="AE2782" t="str">
            <v>Tampines 3rd flr</v>
          </cell>
          <cell r="AF2782" t="str">
            <v>Local</v>
          </cell>
          <cell r="AG2782" t="str">
            <v>Employee</v>
          </cell>
          <cell r="AH2782">
            <v>1</v>
          </cell>
          <cell r="AI2782" t="str">
            <v>Month</v>
          </cell>
          <cell r="AJ2782" t="str">
            <v>0122508130</v>
          </cell>
          <cell r="AK2782" t="str">
            <v>1116146</v>
          </cell>
          <cell r="AL2782" t="str">
            <v>Chia,Boon Lee</v>
          </cell>
          <cell r="AM2782" t="str">
            <v>Core Contributor</v>
          </cell>
          <cell r="AN2782" t="str">
            <v>Core Contributor</v>
          </cell>
          <cell r="AO2782" t="str">
            <v>Core Contributor</v>
          </cell>
          <cell r="AP2782" t="str">
            <v>Core Contributor</v>
          </cell>
          <cell r="AQ2782">
            <v>34752</v>
          </cell>
        </row>
        <row r="2783">
          <cell r="A2783">
            <v>1190770</v>
          </cell>
          <cell r="B2783" t="str">
            <v>Ho,Kok Leng</v>
          </cell>
          <cell r="C2783" t="str">
            <v>Client Relationships</v>
          </cell>
          <cell r="D2783" t="str">
            <v>RM-Local Corporates</v>
          </cell>
          <cell r="E2783" t="str">
            <v>Senior Relationship Manager, Local Corporates</v>
          </cell>
          <cell r="F2783" t="str">
            <v>M23</v>
          </cell>
          <cell r="G2783">
            <v>38000</v>
          </cell>
          <cell r="H2783" t="str">
            <v>SGD</v>
          </cell>
          <cell r="I2783" t="str">
            <v>5261800</v>
          </cell>
          <cell r="J2783" t="str">
            <v>NO</v>
          </cell>
          <cell r="K2783" t="str">
            <v>Leung,Yeng Vanessa</v>
          </cell>
          <cell r="L2783">
            <v>23745</v>
          </cell>
          <cell r="M2783" t="str">
            <v>40</v>
          </cell>
          <cell r="P2783">
            <v>38531</v>
          </cell>
          <cell r="Q2783" t="str">
            <v>0,2</v>
          </cell>
          <cell r="R2783" t="str">
            <v>14,8</v>
          </cell>
          <cell r="S2783">
            <v>38531</v>
          </cell>
          <cell r="W2783">
            <v>1</v>
          </cell>
          <cell r="X2783" t="str">
            <v>DJ002</v>
          </cell>
          <cell r="Y2783" t="str">
            <v>Relationship Mgr - TBA</v>
          </cell>
          <cell r="Z2783" t="str">
            <v>P326</v>
          </cell>
          <cell r="AA2783" t="str">
            <v>C104</v>
          </cell>
          <cell r="AB2783" t="str">
            <v>i. Bachelor's Degree or equiv</v>
          </cell>
          <cell r="AC2783" t="str">
            <v>S1688207J</v>
          </cell>
          <cell r="AD2783" t="str">
            <v>Male</v>
          </cell>
          <cell r="AE2783" t="str">
            <v>Batt. Rd 7th flr</v>
          </cell>
          <cell r="AF2783" t="str">
            <v>Local</v>
          </cell>
          <cell r="AG2783" t="str">
            <v>Employee</v>
          </cell>
          <cell r="AH2783">
            <v>1</v>
          </cell>
          <cell r="AI2783" t="str">
            <v>Month</v>
          </cell>
          <cell r="AJ2783" t="str">
            <v>0109141512</v>
          </cell>
          <cell r="AK2783" t="str">
            <v>1117323</v>
          </cell>
          <cell r="AL2783" t="str">
            <v>Thng,Cheok Khoon Charlotte</v>
          </cell>
          <cell r="AP2783">
            <v>0</v>
          </cell>
          <cell r="AQ2783">
            <v>174000</v>
          </cell>
        </row>
        <row r="2784">
          <cell r="A2784">
            <v>1116401</v>
          </cell>
          <cell r="B2784" t="str">
            <v>Quak,Chay Miang Mary</v>
          </cell>
          <cell r="C2784" t="str">
            <v>Consumer Banking</v>
          </cell>
          <cell r="D2784" t="str">
            <v>BRDB-Branch Banking-Woodlands</v>
          </cell>
          <cell r="E2784" t="str">
            <v>Customer Service Manager</v>
          </cell>
          <cell r="F2784" t="str">
            <v>M17</v>
          </cell>
          <cell r="G2784">
            <v>10000</v>
          </cell>
          <cell r="H2784" t="str">
            <v>SGD</v>
          </cell>
          <cell r="I2784" t="str">
            <v>1422110</v>
          </cell>
          <cell r="J2784" t="str">
            <v>NO</v>
          </cell>
          <cell r="K2784" t="str">
            <v>Ng,June Kien</v>
          </cell>
          <cell r="L2784">
            <v>23813</v>
          </cell>
          <cell r="M2784" t="str">
            <v>40</v>
          </cell>
          <cell r="N2784" t="str">
            <v>2B</v>
          </cell>
          <cell r="O2784" t="str">
            <v>2B</v>
          </cell>
          <cell r="P2784">
            <v>30452</v>
          </cell>
          <cell r="Q2784" t="str">
            <v>22,3</v>
          </cell>
          <cell r="R2784" t="str">
            <v>,</v>
          </cell>
          <cell r="S2784">
            <v>30452</v>
          </cell>
          <cell r="U2784">
            <v>36982</v>
          </cell>
          <cell r="V2784">
            <v>37712</v>
          </cell>
          <cell r="W2784">
            <v>1</v>
          </cell>
          <cell r="X2784" t="str">
            <v>J079</v>
          </cell>
          <cell r="Y2784" t="str">
            <v>(CB) Customer Service II</v>
          </cell>
          <cell r="Z2784" t="str">
            <v>P088</v>
          </cell>
          <cell r="AA2784" t="str">
            <v>C015</v>
          </cell>
          <cell r="AB2784" t="str">
            <v>d. Secondary</v>
          </cell>
          <cell r="AC2784" t="str">
            <v>S1682699E</v>
          </cell>
          <cell r="AD2784" t="str">
            <v>Female</v>
          </cell>
          <cell r="AE2784" t="str">
            <v>Woodland</v>
          </cell>
          <cell r="AF2784" t="str">
            <v>Local</v>
          </cell>
          <cell r="AG2784" t="str">
            <v>Employee</v>
          </cell>
          <cell r="AH2784">
            <v>1</v>
          </cell>
          <cell r="AI2784" t="str">
            <v>Month</v>
          </cell>
          <cell r="AJ2784" t="str">
            <v>0122517369</v>
          </cell>
          <cell r="AK2784" t="str">
            <v>1165353</v>
          </cell>
          <cell r="AL2784" t="str">
            <v>Ang,Pek San</v>
          </cell>
          <cell r="AM2784" t="str">
            <v>Critical Resource</v>
          </cell>
          <cell r="AN2784" t="str">
            <v>Critical Resource</v>
          </cell>
          <cell r="AO2784" t="str">
            <v>Critical Resource</v>
          </cell>
          <cell r="AP2784" t="str">
            <v>Critical Resource</v>
          </cell>
          <cell r="AQ2784">
            <v>50400</v>
          </cell>
        </row>
        <row r="2785">
          <cell r="A2785">
            <v>1157535</v>
          </cell>
          <cell r="B2785" t="str">
            <v>Teo,Aik Leong</v>
          </cell>
          <cell r="C2785" t="str">
            <v>Global Markets</v>
          </cell>
          <cell r="D2785" t="str">
            <v>Projects GM Programme Office</v>
          </cell>
          <cell r="E2785" t="str">
            <v>Business Analyst</v>
          </cell>
          <cell r="F2785" t="str">
            <v>M17</v>
          </cell>
          <cell r="G2785">
            <v>15000</v>
          </cell>
          <cell r="H2785" t="str">
            <v>SGD</v>
          </cell>
          <cell r="I2785" t="str">
            <v>4779901</v>
          </cell>
          <cell r="J2785" t="str">
            <v>NO</v>
          </cell>
          <cell r="K2785" t="str">
            <v>Peake,Graeme Thomas</v>
          </cell>
          <cell r="L2785">
            <v>27533</v>
          </cell>
          <cell r="M2785" t="str">
            <v>30</v>
          </cell>
          <cell r="N2785" t="str">
            <v>3C</v>
          </cell>
          <cell r="O2785" t="str">
            <v>3C</v>
          </cell>
          <cell r="P2785">
            <v>37500</v>
          </cell>
          <cell r="Q2785" t="str">
            <v>3,0</v>
          </cell>
          <cell r="R2785" t="str">
            <v>3,10</v>
          </cell>
          <cell r="S2785">
            <v>37389</v>
          </cell>
          <cell r="T2785">
            <v>37500</v>
          </cell>
          <cell r="U2785">
            <v>38078</v>
          </cell>
          <cell r="V2785">
            <v>38443</v>
          </cell>
          <cell r="W2785">
            <v>1</v>
          </cell>
          <cell r="X2785" t="str">
            <v>J032</v>
          </cell>
          <cell r="Y2785" t="str">
            <v>(TECH) Bus Analyst IV</v>
          </cell>
          <cell r="Z2785" t="str">
            <v>P250</v>
          </cell>
          <cell r="AA2785" t="str">
            <v>C152</v>
          </cell>
          <cell r="AB2785" t="str">
            <v>i. Bachelor's Degree or equiv</v>
          </cell>
          <cell r="AC2785" t="str">
            <v>S7514366D</v>
          </cell>
          <cell r="AD2785" t="str">
            <v>Male</v>
          </cell>
          <cell r="AE2785" t="str">
            <v>Batt. Rd 3rd flr</v>
          </cell>
          <cell r="AF2785" t="str">
            <v>Local</v>
          </cell>
          <cell r="AG2785" t="str">
            <v>Employee</v>
          </cell>
          <cell r="AH2785">
            <v>1</v>
          </cell>
          <cell r="AI2785" t="str">
            <v>Month</v>
          </cell>
          <cell r="AJ2785" t="str">
            <v>0109111753</v>
          </cell>
          <cell r="AK2785" t="str">
            <v>1181816</v>
          </cell>
          <cell r="AL2785" t="str">
            <v>Chia,Boon Lee</v>
          </cell>
          <cell r="AM2785" t="str">
            <v>Too Soon to Classify</v>
          </cell>
          <cell r="AN2785" t="str">
            <v>Core Contributor</v>
          </cell>
          <cell r="AO2785" t="str">
            <v>Core Contributor</v>
          </cell>
          <cell r="AP2785" t="str">
            <v>Core Contributor</v>
          </cell>
          <cell r="AQ2785">
            <v>46260</v>
          </cell>
        </row>
        <row r="2786">
          <cell r="A2786">
            <v>1168936</v>
          </cell>
          <cell r="B2786" t="str">
            <v>Wong,Boon Yen</v>
          </cell>
          <cell r="C2786" t="str">
            <v>Consumer Banking</v>
          </cell>
          <cell r="D2786" t="str">
            <v>BRDB-Br. Banking-City Plaza</v>
          </cell>
          <cell r="E2786" t="str">
            <v>Customer Assistant</v>
          </cell>
          <cell r="F2786" t="str">
            <v>CL5</v>
          </cell>
          <cell r="I2786" t="str">
            <v>1422109</v>
          </cell>
          <cell r="J2786" t="str">
            <v>CL</v>
          </cell>
          <cell r="K2786" t="str">
            <v>Samsuddin,Bin Mohammed</v>
          </cell>
          <cell r="L2786">
            <v>29430</v>
          </cell>
          <cell r="M2786" t="str">
            <v>25</v>
          </cell>
          <cell r="N2786" t="str">
            <v>3B</v>
          </cell>
          <cell r="O2786" t="str">
            <v>2B</v>
          </cell>
          <cell r="P2786">
            <v>37834</v>
          </cell>
          <cell r="Q2786" t="str">
            <v>2,1</v>
          </cell>
          <cell r="R2786" t="str">
            <v>8,1</v>
          </cell>
          <cell r="S2786">
            <v>37834</v>
          </cell>
          <cell r="V2786">
            <v>38353</v>
          </cell>
          <cell r="W2786">
            <v>1</v>
          </cell>
          <cell r="X2786" t="str">
            <v>J216</v>
          </cell>
          <cell r="Y2786" t="str">
            <v>(CB) Customer ServiceIII</v>
          </cell>
          <cell r="Z2786" t="str">
            <v>P088</v>
          </cell>
          <cell r="AA2786" t="str">
            <v>C015</v>
          </cell>
          <cell r="AB2786" t="str">
            <v>d. Secondary</v>
          </cell>
          <cell r="AC2786" t="str">
            <v>S8021899J</v>
          </cell>
          <cell r="AD2786" t="str">
            <v>Female</v>
          </cell>
          <cell r="AE2786" t="str">
            <v>City Plaza Br.</v>
          </cell>
          <cell r="AF2786" t="str">
            <v>Local</v>
          </cell>
          <cell r="AG2786" t="str">
            <v>Employee</v>
          </cell>
          <cell r="AH2786">
            <v>1</v>
          </cell>
          <cell r="AI2786" t="str">
            <v>Month</v>
          </cell>
          <cell r="AJ2786" t="str">
            <v>0109122062</v>
          </cell>
          <cell r="AK2786" t="str">
            <v>1116378</v>
          </cell>
          <cell r="AL2786" t="str">
            <v>Ang,Pek San</v>
          </cell>
          <cell r="AO2786" t="str">
            <v>Core Contributor</v>
          </cell>
          <cell r="AP2786" t="str">
            <v>Core Contributor</v>
          </cell>
          <cell r="AQ2786">
            <v>17844</v>
          </cell>
        </row>
        <row r="2787">
          <cell r="A2787">
            <v>1164465</v>
          </cell>
          <cell r="B2787" t="str">
            <v>Ng,Evelyn</v>
          </cell>
          <cell r="C2787" t="str">
            <v>Consumer Banking</v>
          </cell>
          <cell r="D2787" t="str">
            <v>BRDB-Branch Banking-Woodlands</v>
          </cell>
          <cell r="E2787" t="str">
            <v>Personal Financial Manager</v>
          </cell>
          <cell r="F2787" t="str">
            <v>M17</v>
          </cell>
          <cell r="G2787">
            <v>10000</v>
          </cell>
          <cell r="H2787" t="str">
            <v>SGD</v>
          </cell>
          <cell r="I2787" t="str">
            <v>1422110</v>
          </cell>
          <cell r="J2787" t="str">
            <v>NO</v>
          </cell>
          <cell r="K2787" t="str">
            <v>Ng,June Kien</v>
          </cell>
          <cell r="L2787">
            <v>28932</v>
          </cell>
          <cell r="M2787" t="str">
            <v>26</v>
          </cell>
          <cell r="N2787" t="str">
            <v>3B</v>
          </cell>
          <cell r="O2787" t="str">
            <v>4B</v>
          </cell>
          <cell r="P2787">
            <v>37630</v>
          </cell>
          <cell r="Q2787" t="str">
            <v>2,7</v>
          </cell>
          <cell r="R2787" t="str">
            <v>,</v>
          </cell>
          <cell r="S2787">
            <v>37630</v>
          </cell>
          <cell r="U2787">
            <v>37987</v>
          </cell>
          <cell r="V2787">
            <v>38443</v>
          </cell>
          <cell r="W2787">
            <v>1</v>
          </cell>
          <cell r="X2787" t="str">
            <v>J075</v>
          </cell>
          <cell r="Y2787" t="str">
            <v>(CB) Sales III</v>
          </cell>
          <cell r="Z2787" t="str">
            <v>P088</v>
          </cell>
          <cell r="AA2787" t="str">
            <v>C061</v>
          </cell>
          <cell r="AB2787" t="str">
            <v>a. Unknown</v>
          </cell>
          <cell r="AC2787" t="str">
            <v>S7908793I</v>
          </cell>
          <cell r="AD2787" t="str">
            <v>Female</v>
          </cell>
          <cell r="AE2787" t="str">
            <v>Woodland</v>
          </cell>
          <cell r="AF2787" t="str">
            <v>Local</v>
          </cell>
          <cell r="AG2787" t="str">
            <v>Employee</v>
          </cell>
          <cell r="AH2787">
            <v>1</v>
          </cell>
          <cell r="AI2787" t="str">
            <v>Month</v>
          </cell>
          <cell r="AJ2787" t="str">
            <v>0109116968</v>
          </cell>
          <cell r="AK2787" t="str">
            <v>1165353</v>
          </cell>
          <cell r="AL2787" t="str">
            <v>Ang,Pek San</v>
          </cell>
          <cell r="AN2787" t="str">
            <v>Core Contributor</v>
          </cell>
          <cell r="AO2787" t="str">
            <v>Core Contributor</v>
          </cell>
          <cell r="AP2787" t="str">
            <v>Core Contributor</v>
          </cell>
          <cell r="AQ2787">
            <v>36000</v>
          </cell>
        </row>
        <row r="2788">
          <cell r="A2788">
            <v>1116738</v>
          </cell>
          <cell r="B2788" t="str">
            <v>Tay,Kwee Hong Doris</v>
          </cell>
          <cell r="C2788" t="str">
            <v>Technology</v>
          </cell>
          <cell r="D2788" t="str">
            <v>Core Banking Systems</v>
          </cell>
          <cell r="E2788" t="str">
            <v>Secretary</v>
          </cell>
          <cell r="F2788" t="str">
            <v>CS15</v>
          </cell>
          <cell r="G2788">
            <v>11000</v>
          </cell>
          <cell r="H2788" t="str">
            <v>SGD</v>
          </cell>
          <cell r="I2788" t="str">
            <v>8352901</v>
          </cell>
          <cell r="J2788" t="str">
            <v>CS</v>
          </cell>
          <cell r="K2788" t="str">
            <v>Awcock,David Charles</v>
          </cell>
          <cell r="L2788">
            <v>21435</v>
          </cell>
          <cell r="M2788" t="str">
            <v>47</v>
          </cell>
          <cell r="N2788" t="str">
            <v>4B</v>
          </cell>
          <cell r="O2788" t="str">
            <v>2B</v>
          </cell>
          <cell r="P2788">
            <v>33170</v>
          </cell>
          <cell r="Q2788" t="str">
            <v>14,10</v>
          </cell>
          <cell r="R2788" t="str">
            <v>15,9</v>
          </cell>
          <cell r="S2788">
            <v>33170</v>
          </cell>
          <cell r="U2788">
            <v>37043</v>
          </cell>
          <cell r="V2788">
            <v>38534</v>
          </cell>
          <cell r="W2788">
            <v>1</v>
          </cell>
          <cell r="X2788" t="str">
            <v>J107</v>
          </cell>
          <cell r="Y2788" t="str">
            <v>(SH) Sec/Admin I</v>
          </cell>
          <cell r="Z2788" t="str">
            <v>P110</v>
          </cell>
          <cell r="AA2788" t="str">
            <v>C081</v>
          </cell>
          <cell r="AB2788" t="str">
            <v>d. Secondary</v>
          </cell>
          <cell r="AC2788" t="str">
            <v>S1292575A</v>
          </cell>
          <cell r="AD2788" t="str">
            <v>Female</v>
          </cell>
          <cell r="AE2788" t="str">
            <v>PBTP 11th Floor</v>
          </cell>
          <cell r="AF2788" t="str">
            <v>Local</v>
          </cell>
          <cell r="AG2788" t="str">
            <v>Employee</v>
          </cell>
          <cell r="AH2788">
            <v>1</v>
          </cell>
          <cell r="AI2788" t="str">
            <v>Month</v>
          </cell>
          <cell r="AJ2788" t="str">
            <v>0109808975</v>
          </cell>
          <cell r="AK2788" t="str">
            <v>1116835</v>
          </cell>
          <cell r="AL2788" t="str">
            <v>Chia,Boon Lee</v>
          </cell>
          <cell r="AM2788" t="str">
            <v>Core Contributor</v>
          </cell>
          <cell r="AN2788" t="str">
            <v>Core Contributor</v>
          </cell>
          <cell r="AO2788" t="str">
            <v>Core Contributor</v>
          </cell>
          <cell r="AP2788" t="str">
            <v>Core Contributor</v>
          </cell>
          <cell r="AQ2788">
            <v>56640</v>
          </cell>
        </row>
        <row r="2789">
          <cell r="A2789">
            <v>1182768</v>
          </cell>
          <cell r="B2789" t="str">
            <v>Lee,Teck Heng</v>
          </cell>
          <cell r="C2789" t="str">
            <v>Consumer Banking</v>
          </cell>
          <cell r="D2789" t="str">
            <v>Processing -Mortgage Loans</v>
          </cell>
          <cell r="E2789" t="str">
            <v>Customer Service Assistant</v>
          </cell>
          <cell r="F2789" t="str">
            <v>CL5</v>
          </cell>
          <cell r="I2789" t="str">
            <v>1732800</v>
          </cell>
          <cell r="J2789" t="str">
            <v>CL</v>
          </cell>
          <cell r="K2789" t="str">
            <v>Poh,Tzyy Chinn</v>
          </cell>
          <cell r="L2789">
            <v>30274</v>
          </cell>
          <cell r="M2789" t="str">
            <v>22</v>
          </cell>
          <cell r="O2789" t="str">
            <v>3B</v>
          </cell>
          <cell r="P2789">
            <v>38254</v>
          </cell>
          <cell r="Q2789" t="str">
            <v>0,11</v>
          </cell>
          <cell r="R2789" t="str">
            <v>0,7</v>
          </cell>
          <cell r="S2789">
            <v>38254</v>
          </cell>
          <cell r="V2789">
            <v>38313</v>
          </cell>
          <cell r="W2789">
            <v>1</v>
          </cell>
          <cell r="X2789" t="str">
            <v>J086</v>
          </cell>
          <cell r="Y2789" t="str">
            <v>(OPS) Ctrl &amp; Support III</v>
          </cell>
          <cell r="Z2789" t="str">
            <v>P019</v>
          </cell>
          <cell r="AA2789" t="str">
            <v>C015</v>
          </cell>
          <cell r="AB2789" t="str">
            <v>h. Diploma or equivalent</v>
          </cell>
          <cell r="AC2789" t="str">
            <v>S8274287E</v>
          </cell>
          <cell r="AD2789" t="str">
            <v>Male</v>
          </cell>
          <cell r="AE2789" t="str">
            <v>Tampines 5th flr</v>
          </cell>
          <cell r="AF2789" t="str">
            <v>Local</v>
          </cell>
          <cell r="AG2789" t="str">
            <v>Employee</v>
          </cell>
          <cell r="AH2789">
            <v>1</v>
          </cell>
          <cell r="AI2789" t="str">
            <v>Month</v>
          </cell>
          <cell r="AJ2789" t="str">
            <v>0109136039</v>
          </cell>
          <cell r="AK2789" t="str">
            <v>1154697</v>
          </cell>
          <cell r="AL2789" t="str">
            <v>Ang,Pek San</v>
          </cell>
          <cell r="AO2789" t="str">
            <v>Too Soon to Classify</v>
          </cell>
          <cell r="AP2789" t="str">
            <v>Core Contributor</v>
          </cell>
          <cell r="AQ2789">
            <v>14400</v>
          </cell>
        </row>
        <row r="2790">
          <cell r="A2790">
            <v>1153126</v>
          </cell>
          <cell r="B2790" t="str">
            <v>Lim,Mei</v>
          </cell>
          <cell r="C2790" t="str">
            <v>Consumer Banking</v>
          </cell>
          <cell r="D2790" t="str">
            <v>CB Cdt - CR_APP &amp; PRC,Mortgage</v>
          </cell>
          <cell r="E2790" t="str">
            <v>Manager, Secured Approvals</v>
          </cell>
          <cell r="F2790" t="str">
            <v>M19</v>
          </cell>
          <cell r="G2790">
            <v>16000</v>
          </cell>
          <cell r="H2790" t="str">
            <v>SGD</v>
          </cell>
          <cell r="I2790" t="str">
            <v>1821101</v>
          </cell>
          <cell r="J2790" t="str">
            <v>NO</v>
          </cell>
          <cell r="K2790" t="str">
            <v>Lai,Yiu Cheung Stephen</v>
          </cell>
          <cell r="L2790">
            <v>25679</v>
          </cell>
          <cell r="M2790" t="str">
            <v>35</v>
          </cell>
          <cell r="N2790" t="str">
            <v>2B</v>
          </cell>
          <cell r="O2790" t="str">
            <v>2B</v>
          </cell>
          <cell r="P2790">
            <v>37102</v>
          </cell>
          <cell r="Q2790" t="str">
            <v>4,1</v>
          </cell>
          <cell r="R2790" t="str">
            <v>8,9</v>
          </cell>
          <cell r="S2790">
            <v>37102</v>
          </cell>
          <cell r="U2790">
            <v>38443</v>
          </cell>
          <cell r="V2790">
            <v>38443</v>
          </cell>
          <cell r="W2790">
            <v>1</v>
          </cell>
          <cell r="X2790" t="str">
            <v>J175</v>
          </cell>
          <cell r="Y2790" t="str">
            <v>Risk Svc Delivery IV</v>
          </cell>
          <cell r="Z2790" t="str">
            <v>P085</v>
          </cell>
          <cell r="AA2790" t="str">
            <v>C015</v>
          </cell>
          <cell r="AB2790" t="str">
            <v>i. Bachelor's Degree or equiv</v>
          </cell>
          <cell r="AC2790" t="str">
            <v>S7014612F</v>
          </cell>
          <cell r="AD2790" t="str">
            <v>Female</v>
          </cell>
          <cell r="AE2790" t="str">
            <v>Tampines 5th flr</v>
          </cell>
          <cell r="AF2790" t="str">
            <v>Local</v>
          </cell>
          <cell r="AG2790" t="str">
            <v>Employee</v>
          </cell>
          <cell r="AH2790">
            <v>1</v>
          </cell>
          <cell r="AI2790" t="str">
            <v>Month</v>
          </cell>
          <cell r="AJ2790" t="str">
            <v>0109104722</v>
          </cell>
          <cell r="AK2790" t="str">
            <v>1117166</v>
          </cell>
          <cell r="AL2790" t="str">
            <v>Ang,Pek San</v>
          </cell>
          <cell r="AM2790" t="str">
            <v>Core Contributor</v>
          </cell>
          <cell r="AN2790" t="str">
            <v>Core Contributor</v>
          </cell>
          <cell r="AO2790" t="str">
            <v>Critical Resource</v>
          </cell>
          <cell r="AP2790" t="str">
            <v>Critical Resource</v>
          </cell>
          <cell r="AQ2790">
            <v>64200</v>
          </cell>
        </row>
        <row r="2791">
          <cell r="A2791">
            <v>1188683</v>
          </cell>
          <cell r="B2791" t="str">
            <v>Tien,Le Nguyen Thuy</v>
          </cell>
          <cell r="C2791" t="str">
            <v>Consumer Banking</v>
          </cell>
          <cell r="D2791" t="str">
            <v>DB - Teleservices</v>
          </cell>
          <cell r="E2791" t="str">
            <v>Service Consultant</v>
          </cell>
          <cell r="F2791" t="str">
            <v>M16</v>
          </cell>
          <cell r="I2791" t="str">
            <v>1431800</v>
          </cell>
          <cell r="J2791" t="str">
            <v>NO</v>
          </cell>
          <cell r="K2791" t="str">
            <v>Kuan,Ren Qiang Patrick</v>
          </cell>
          <cell r="L2791">
            <v>29782</v>
          </cell>
          <cell r="M2791" t="str">
            <v>24</v>
          </cell>
          <cell r="P2791">
            <v>38446</v>
          </cell>
          <cell r="Q2791" t="str">
            <v>0,4</v>
          </cell>
          <cell r="R2791" t="str">
            <v>1,6</v>
          </cell>
          <cell r="S2791">
            <v>38446</v>
          </cell>
          <cell r="V2791">
            <v>38557</v>
          </cell>
          <cell r="W2791">
            <v>1</v>
          </cell>
          <cell r="X2791" t="str">
            <v>J216</v>
          </cell>
          <cell r="Y2791" t="str">
            <v>(CB) Customer ServiceIII</v>
          </cell>
          <cell r="Z2791" t="str">
            <v>P088</v>
          </cell>
          <cell r="AA2791" t="str">
            <v>C064</v>
          </cell>
          <cell r="AB2791" t="str">
            <v>i. Bachelor's Degree or equiv</v>
          </cell>
          <cell r="AC2791" t="str">
            <v>G0126053M</v>
          </cell>
          <cell r="AD2791" t="str">
            <v>Female</v>
          </cell>
          <cell r="AE2791" t="str">
            <v>CISCO 5th flr</v>
          </cell>
          <cell r="AF2791" t="str">
            <v>Local</v>
          </cell>
          <cell r="AG2791" t="str">
            <v>Employee</v>
          </cell>
          <cell r="AH2791">
            <v>1</v>
          </cell>
          <cell r="AI2791" t="str">
            <v>Month</v>
          </cell>
          <cell r="AJ2791" t="str">
            <v>0109140028</v>
          </cell>
          <cell r="AK2791" t="str">
            <v>1142772</v>
          </cell>
          <cell r="AL2791" t="str">
            <v>Ang,Pek San</v>
          </cell>
          <cell r="AP2791" t="str">
            <v>Too Soon to Classify</v>
          </cell>
          <cell r="AQ2791">
            <v>27360</v>
          </cell>
        </row>
        <row r="2792">
          <cell r="A2792">
            <v>1174958</v>
          </cell>
          <cell r="B2792" t="str">
            <v>Jordan,Benjamin Paul</v>
          </cell>
          <cell r="C2792" t="str">
            <v>Global Markets</v>
          </cell>
          <cell r="D2792" t="str">
            <v>FX Options</v>
          </cell>
          <cell r="E2792" t="str">
            <v>Sr GFXO Trader</v>
          </cell>
          <cell r="F2792" t="str">
            <v>M22</v>
          </cell>
          <cell r="I2792" t="str">
            <v>6151818</v>
          </cell>
          <cell r="J2792" t="str">
            <v>NO</v>
          </cell>
          <cell r="K2792" t="str">
            <v>Leighton,Richard</v>
          </cell>
          <cell r="L2792">
            <v>25855</v>
          </cell>
          <cell r="M2792" t="str">
            <v>34</v>
          </cell>
          <cell r="O2792" t="str">
            <v>2B</v>
          </cell>
          <cell r="P2792">
            <v>38035</v>
          </cell>
          <cell r="Q2792" t="str">
            <v>1,6</v>
          </cell>
          <cell r="R2792" t="str">
            <v>,</v>
          </cell>
          <cell r="S2792">
            <v>38035</v>
          </cell>
          <cell r="U2792">
            <v>38443</v>
          </cell>
          <cell r="V2792">
            <v>38443</v>
          </cell>
          <cell r="W2792">
            <v>1</v>
          </cell>
          <cell r="X2792" t="str">
            <v>DJ014</v>
          </cell>
          <cell r="Y2792" t="str">
            <v>Trading - TBA</v>
          </cell>
          <cell r="Z2792" t="str">
            <v>P337</v>
          </cell>
          <cell r="AA2792" t="str">
            <v>C174</v>
          </cell>
          <cell r="AB2792" t="str">
            <v>m. Doctorate</v>
          </cell>
          <cell r="AC2792" t="str">
            <v>G5739032N</v>
          </cell>
          <cell r="AD2792" t="str">
            <v>Male</v>
          </cell>
          <cell r="AE2792" t="str">
            <v>Batt. Rd 3rd flr</v>
          </cell>
          <cell r="AF2792" t="str">
            <v>Local</v>
          </cell>
          <cell r="AG2792" t="str">
            <v>Employee</v>
          </cell>
          <cell r="AH2792">
            <v>1</v>
          </cell>
          <cell r="AI2792" t="str">
            <v>Week</v>
          </cell>
          <cell r="AJ2792" t="str">
            <v>0109128664</v>
          </cell>
          <cell r="AK2792" t="str">
            <v>1172722</v>
          </cell>
          <cell r="AL2792" t="str">
            <v>Thng,Cheok Khoon Charlotte</v>
          </cell>
          <cell r="AO2792" t="str">
            <v>Too Soon to Classify</v>
          </cell>
          <cell r="AP2792" t="str">
            <v>Critical Resource</v>
          </cell>
          <cell r="AQ2792">
            <v>345012</v>
          </cell>
        </row>
        <row r="2793">
          <cell r="A2793">
            <v>1153965</v>
          </cell>
          <cell r="B2793" t="str">
            <v>Houghton,Richard John Alexander</v>
          </cell>
          <cell r="C2793" t="str">
            <v>Global Markets</v>
          </cell>
          <cell r="D2793" t="str">
            <v>Gbl Markets Middle Office Sing</v>
          </cell>
          <cell r="E2793" t="str">
            <v>Global Head, Derivatives Middle Office</v>
          </cell>
          <cell r="F2793" t="str">
            <v>B4</v>
          </cell>
          <cell r="I2793" t="str">
            <v>6354901</v>
          </cell>
          <cell r="J2793" t="str">
            <v>NO</v>
          </cell>
          <cell r="K2793" t="str">
            <v>Ross,Michael John</v>
          </cell>
          <cell r="L2793">
            <v>25639</v>
          </cell>
          <cell r="M2793" t="str">
            <v>35</v>
          </cell>
          <cell r="N2793" t="str">
            <v>2B</v>
          </cell>
          <cell r="O2793" t="str">
            <v>4B</v>
          </cell>
          <cell r="P2793">
            <v>37144</v>
          </cell>
          <cell r="Q2793" t="str">
            <v>3,11</v>
          </cell>
          <cell r="R2793" t="str">
            <v>7,5</v>
          </cell>
          <cell r="S2793">
            <v>37144</v>
          </cell>
          <cell r="V2793">
            <v>38473</v>
          </cell>
          <cell r="W2793">
            <v>1</v>
          </cell>
          <cell r="X2793" t="str">
            <v>J241</v>
          </cell>
          <cell r="Y2793" t="str">
            <v>Ops Management II</v>
          </cell>
          <cell r="Z2793" t="str">
            <v>P090</v>
          </cell>
          <cell r="AA2793" t="str">
            <v>C146</v>
          </cell>
          <cell r="AB2793" t="str">
            <v>i. Bachelor's Degree or equiv</v>
          </cell>
          <cell r="AC2793" t="str">
            <v>S7062343I</v>
          </cell>
          <cell r="AD2793" t="str">
            <v>Male</v>
          </cell>
          <cell r="AE2793" t="str">
            <v>Tampines 6th flr</v>
          </cell>
          <cell r="AF2793" t="str">
            <v>Local (non-standard)</v>
          </cell>
          <cell r="AG2793" t="str">
            <v>Employee</v>
          </cell>
          <cell r="AH2793">
            <v>1</v>
          </cell>
          <cell r="AI2793" t="str">
            <v>Month</v>
          </cell>
          <cell r="AJ2793" t="str">
            <v>0109106768</v>
          </cell>
          <cell r="AK2793" t="str">
            <v>1163287</v>
          </cell>
          <cell r="AL2793" t="str">
            <v>Chong,Yin Yin</v>
          </cell>
          <cell r="AM2793" t="str">
            <v>Critical Resource</v>
          </cell>
          <cell r="AN2793" t="str">
            <v>H3 - S</v>
          </cell>
          <cell r="AO2793" t="str">
            <v>H3 - S</v>
          </cell>
          <cell r="AP2793" t="str">
            <v>H3 - S</v>
          </cell>
          <cell r="AQ2793">
            <v>409164</v>
          </cell>
        </row>
        <row r="2794">
          <cell r="A2794">
            <v>1185189</v>
          </cell>
          <cell r="B2794" t="str">
            <v>Ong,Wei Wei</v>
          </cell>
          <cell r="C2794" t="str">
            <v>Consumer Banking</v>
          </cell>
          <cell r="D2794" t="str">
            <v>BRDB-Branch Banking</v>
          </cell>
          <cell r="E2794" t="str">
            <v>Customer Assistant</v>
          </cell>
          <cell r="F2794" t="str">
            <v>CL5</v>
          </cell>
          <cell r="I2794" t="str">
            <v>1422800</v>
          </cell>
          <cell r="J2794" t="str">
            <v>CL</v>
          </cell>
          <cell r="K2794" t="str">
            <v>Ho,Pauline</v>
          </cell>
          <cell r="L2794">
            <v>28403</v>
          </cell>
          <cell r="M2794" t="str">
            <v>27</v>
          </cell>
          <cell r="O2794" t="str">
            <v>NR</v>
          </cell>
          <cell r="P2794">
            <v>38504</v>
          </cell>
          <cell r="Q2794" t="str">
            <v>0,3</v>
          </cell>
          <cell r="R2794" t="str">
            <v>5,11</v>
          </cell>
          <cell r="S2794">
            <v>38334</v>
          </cell>
          <cell r="T2794">
            <v>38504</v>
          </cell>
          <cell r="W2794">
            <v>1</v>
          </cell>
          <cell r="X2794" t="str">
            <v>J079</v>
          </cell>
          <cell r="Y2794" t="str">
            <v>(CB) Customer Service II</v>
          </cell>
          <cell r="Z2794" t="str">
            <v>P088</v>
          </cell>
          <cell r="AA2794" t="str">
            <v>C064</v>
          </cell>
          <cell r="AB2794" t="str">
            <v>h. Diploma or equivalent</v>
          </cell>
          <cell r="AC2794" t="str">
            <v>S7728993C</v>
          </cell>
          <cell r="AD2794" t="str">
            <v>Female</v>
          </cell>
          <cell r="AE2794" t="str">
            <v>PBTP 5th Floor</v>
          </cell>
          <cell r="AF2794" t="str">
            <v>Local</v>
          </cell>
          <cell r="AG2794" t="str">
            <v>Employee</v>
          </cell>
          <cell r="AH2794">
            <v>1</v>
          </cell>
          <cell r="AI2794" t="str">
            <v>Month</v>
          </cell>
          <cell r="AJ2794" t="str">
            <v>0109141709</v>
          </cell>
          <cell r="AK2794" t="str">
            <v>1153186</v>
          </cell>
          <cell r="AL2794" t="str">
            <v>Ang,Pek San</v>
          </cell>
          <cell r="AP2794">
            <v>0</v>
          </cell>
          <cell r="AQ2794">
            <v>18000</v>
          </cell>
        </row>
        <row r="2795">
          <cell r="A2795">
            <v>1175190</v>
          </cell>
          <cell r="B2795" t="str">
            <v>Chuah,Yee Lien</v>
          </cell>
          <cell r="C2795" t="str">
            <v>Consumer Banking</v>
          </cell>
          <cell r="D2795" t="str">
            <v>CB Credit- Recovery</v>
          </cell>
          <cell r="E2795" t="str">
            <v>Officer</v>
          </cell>
          <cell r="F2795" t="str">
            <v>Contractor</v>
          </cell>
          <cell r="I2795" t="str">
            <v>1833800</v>
          </cell>
          <cell r="J2795" t="str">
            <v>NO</v>
          </cell>
          <cell r="K2795" t="str">
            <v>Ng,Say Meng Joe</v>
          </cell>
          <cell r="L2795">
            <v>28681</v>
          </cell>
          <cell r="M2795" t="str">
            <v>27</v>
          </cell>
          <cell r="O2795" t="str">
            <v>TS</v>
          </cell>
          <cell r="P2795">
            <v>38413</v>
          </cell>
          <cell r="Q2795" t="str">
            <v>0,5</v>
          </cell>
          <cell r="R2795" t="str">
            <v>4,7</v>
          </cell>
          <cell r="S2795">
            <v>38047</v>
          </cell>
          <cell r="T2795">
            <v>38413</v>
          </cell>
          <cell r="W2795">
            <v>1</v>
          </cell>
          <cell r="X2795" t="str">
            <v>J171</v>
          </cell>
          <cell r="Y2795" t="str">
            <v>Risk Tech Specialist IV</v>
          </cell>
          <cell r="Z2795" t="str">
            <v>P299</v>
          </cell>
          <cell r="AA2795" t="str">
            <v>C015</v>
          </cell>
          <cell r="AB2795" t="str">
            <v>h. Diploma or equivalent</v>
          </cell>
          <cell r="AC2795" t="str">
            <v>S7819419G</v>
          </cell>
          <cell r="AD2795" t="str">
            <v>Female</v>
          </cell>
          <cell r="AE2795" t="str">
            <v>Tampines 5th flr</v>
          </cell>
          <cell r="AF2795" t="str">
            <v>Local</v>
          </cell>
          <cell r="AG2795" t="str">
            <v>Direct Contractor</v>
          </cell>
          <cell r="AH2795">
            <v>1</v>
          </cell>
          <cell r="AI2795" t="str">
            <v>Month</v>
          </cell>
          <cell r="AJ2795" t="str">
            <v>0109129075</v>
          </cell>
          <cell r="AK2795" t="str">
            <v>1166373</v>
          </cell>
          <cell r="AL2795" t="str">
            <v>Ang,Pek San</v>
          </cell>
          <cell r="AO2795" t="str">
            <v>Core Contributor</v>
          </cell>
          <cell r="AP2795">
            <v>0</v>
          </cell>
          <cell r="AQ2795">
            <v>22800</v>
          </cell>
        </row>
        <row r="2796">
          <cell r="A2796">
            <v>1176514</v>
          </cell>
          <cell r="B2796" t="str">
            <v>Liew,Li Foong</v>
          </cell>
          <cell r="C2796" t="str">
            <v>Consumer Banking</v>
          </cell>
          <cell r="D2796" t="str">
            <v>Visa / Merchant Settlement</v>
          </cell>
          <cell r="E2796" t="str">
            <v>Customer Service Assistant</v>
          </cell>
          <cell r="F2796" t="str">
            <v>CL5</v>
          </cell>
          <cell r="I2796" t="str">
            <v>1741800</v>
          </cell>
          <cell r="J2796" t="str">
            <v>CL</v>
          </cell>
          <cell r="K2796" t="str">
            <v>Chang,May Ling Agnes</v>
          </cell>
          <cell r="L2796">
            <v>27885</v>
          </cell>
          <cell r="M2796" t="str">
            <v>29</v>
          </cell>
          <cell r="O2796" t="str">
            <v>3B</v>
          </cell>
          <cell r="P2796">
            <v>38169</v>
          </cell>
          <cell r="Q2796" t="str">
            <v>1,2</v>
          </cell>
          <cell r="R2796" t="str">
            <v>6,2</v>
          </cell>
          <cell r="S2796">
            <v>38098</v>
          </cell>
          <cell r="T2796">
            <v>38169</v>
          </cell>
          <cell r="V2796">
            <v>38534</v>
          </cell>
          <cell r="W2796">
            <v>1</v>
          </cell>
          <cell r="X2796" t="str">
            <v>J089</v>
          </cell>
          <cell r="Y2796" t="str">
            <v>(OPS) Trans Proc III</v>
          </cell>
          <cell r="Z2796" t="str">
            <v>P038</v>
          </cell>
          <cell r="AA2796" t="str">
            <v>C015</v>
          </cell>
          <cell r="AB2796" t="str">
            <v>h. Diploma or equivalent</v>
          </cell>
          <cell r="AC2796" t="str">
            <v>S7672898D</v>
          </cell>
          <cell r="AD2796" t="str">
            <v>Female</v>
          </cell>
          <cell r="AE2796" t="str">
            <v>Tampines 5th flr</v>
          </cell>
          <cell r="AF2796" t="str">
            <v>Local</v>
          </cell>
          <cell r="AG2796" t="str">
            <v>Employee</v>
          </cell>
          <cell r="AH2796">
            <v>1</v>
          </cell>
          <cell r="AI2796" t="str">
            <v>Month</v>
          </cell>
          <cell r="AJ2796" t="str">
            <v>0109130448</v>
          </cell>
          <cell r="AK2796" t="str">
            <v>1172093</v>
          </cell>
          <cell r="AL2796" t="str">
            <v>Ang,Pek San</v>
          </cell>
          <cell r="AO2796" t="str">
            <v>Too Soon to Classify</v>
          </cell>
          <cell r="AP2796" t="str">
            <v>Core Contributor</v>
          </cell>
          <cell r="AQ2796">
            <v>19824</v>
          </cell>
        </row>
        <row r="2797">
          <cell r="A2797">
            <v>1141477</v>
          </cell>
          <cell r="B2797" t="str">
            <v>Venkatesan,Sangeeta</v>
          </cell>
          <cell r="C2797" t="str">
            <v>Finance</v>
          </cell>
          <cell r="D2797" t="str">
            <v>Finance - Wholesale Bank-Reg</v>
          </cell>
          <cell r="E2797" t="str">
            <v>Manager, Country Strategy</v>
          </cell>
          <cell r="F2797" t="str">
            <v>M19</v>
          </cell>
          <cell r="G2797">
            <v>16000</v>
          </cell>
          <cell r="H2797" t="str">
            <v>SGD</v>
          </cell>
          <cell r="I2797" t="str">
            <v>8151901</v>
          </cell>
          <cell r="J2797" t="str">
            <v>NO</v>
          </cell>
          <cell r="K2797" t="str">
            <v>Ahuja,Vivek</v>
          </cell>
          <cell r="L2797">
            <v>27877</v>
          </cell>
          <cell r="M2797" t="str">
            <v>29</v>
          </cell>
          <cell r="O2797" t="str">
            <v>4B</v>
          </cell>
          <cell r="P2797">
            <v>38090</v>
          </cell>
          <cell r="Q2797" t="str">
            <v>1,4</v>
          </cell>
          <cell r="R2797" t="str">
            <v>5,5</v>
          </cell>
          <cell r="S2797">
            <v>36424</v>
          </cell>
          <cell r="T2797">
            <v>38090</v>
          </cell>
          <cell r="W2797">
            <v>1</v>
          </cell>
          <cell r="X2797" t="str">
            <v>J004</v>
          </cell>
          <cell r="Y2797" t="str">
            <v>(FIN) Cntry Partner IV</v>
          </cell>
          <cell r="Z2797" t="str">
            <v>P322</v>
          </cell>
          <cell r="AA2797" t="str">
            <v>C147</v>
          </cell>
          <cell r="AB2797" t="str">
            <v>j. Professional Quali/Cert</v>
          </cell>
          <cell r="AC2797" t="str">
            <v>G5576143X</v>
          </cell>
          <cell r="AD2797" t="str">
            <v>Female</v>
          </cell>
          <cell r="AE2797" t="str">
            <v>Batt. Rd 6th flr</v>
          </cell>
          <cell r="AF2797" t="str">
            <v>Local</v>
          </cell>
          <cell r="AG2797" t="str">
            <v>Employee</v>
          </cell>
          <cell r="AH2797">
            <v>3</v>
          </cell>
          <cell r="AI2797" t="str">
            <v>Month</v>
          </cell>
          <cell r="AJ2797" t="str">
            <v>0109130049</v>
          </cell>
          <cell r="AK2797" t="str">
            <v>1017812</v>
          </cell>
          <cell r="AL2797" t="str">
            <v>Chong,Yin Yin</v>
          </cell>
          <cell r="AO2797" t="str">
            <v>Too Soon to Classify</v>
          </cell>
          <cell r="AP2797" t="str">
            <v>Core Contributor</v>
          </cell>
          <cell r="AQ2797">
            <v>73020</v>
          </cell>
        </row>
        <row r="2798">
          <cell r="A2798">
            <v>1184940</v>
          </cell>
          <cell r="B2798" t="str">
            <v>Low,Kum Cheong</v>
          </cell>
          <cell r="C2798" t="str">
            <v>Client Relationships</v>
          </cell>
          <cell r="D2798" t="str">
            <v>Custody Services</v>
          </cell>
          <cell r="E2798" t="str">
            <v>Settlement Manager &amp; Broker Operations</v>
          </cell>
          <cell r="F2798" t="str">
            <v>M19</v>
          </cell>
          <cell r="I2798" t="str">
            <v>4152800</v>
          </cell>
          <cell r="J2798" t="str">
            <v>NO</v>
          </cell>
          <cell r="K2798" t="str">
            <v>Vishwanathan,Kavitha</v>
          </cell>
          <cell r="L2798">
            <v>23224</v>
          </cell>
          <cell r="M2798" t="str">
            <v>42</v>
          </cell>
          <cell r="P2798">
            <v>38322</v>
          </cell>
          <cell r="Q2798" t="str">
            <v>0,8</v>
          </cell>
          <cell r="R2798" t="str">
            <v>18,6</v>
          </cell>
          <cell r="S2798">
            <v>38322</v>
          </cell>
          <cell r="W2798">
            <v>1</v>
          </cell>
          <cell r="X2798" t="str">
            <v>J087</v>
          </cell>
          <cell r="Y2798" t="str">
            <v>(OPS) Trans Proc I</v>
          </cell>
          <cell r="Z2798" t="str">
            <v>P352</v>
          </cell>
          <cell r="AA2798" t="str">
            <v>C149</v>
          </cell>
          <cell r="AB2798" t="str">
            <v>h. Diploma or equivalent</v>
          </cell>
          <cell r="AC2798" t="str">
            <v>S1601921F</v>
          </cell>
          <cell r="AD2798" t="str">
            <v>Male</v>
          </cell>
          <cell r="AE2798" t="str">
            <v>Batt. Rd 4th flr</v>
          </cell>
          <cell r="AF2798" t="str">
            <v>Local</v>
          </cell>
          <cell r="AG2798" t="str">
            <v>Employee</v>
          </cell>
          <cell r="AH2798">
            <v>1</v>
          </cell>
          <cell r="AI2798" t="str">
            <v>Month</v>
          </cell>
          <cell r="AJ2798" t="str">
            <v>0109137558</v>
          </cell>
          <cell r="AK2798" t="str">
            <v>1134827</v>
          </cell>
          <cell r="AL2798" t="str">
            <v>Chia,Boon Lee</v>
          </cell>
          <cell r="AP2798" t="str">
            <v>Too Soon to Classify</v>
          </cell>
          <cell r="AQ2798">
            <v>69600</v>
          </cell>
        </row>
        <row r="2799">
          <cell r="A2799">
            <v>1187848</v>
          </cell>
          <cell r="B2799" t="str">
            <v>McCrohan,Richard Anthony</v>
          </cell>
          <cell r="C2799" t="str">
            <v>Consumer Banking</v>
          </cell>
          <cell r="D2799" t="str">
            <v>Basel-CB-Reg</v>
          </cell>
          <cell r="E2799" t="str">
            <v>Head, Risk Information Management</v>
          </cell>
          <cell r="F2799" t="str">
            <v>B4</v>
          </cell>
          <cell r="I2799" t="str">
            <v>1814901</v>
          </cell>
          <cell r="J2799" t="str">
            <v>NO</v>
          </cell>
          <cell r="K2799" t="str">
            <v>Hon,Andy Hak Keung</v>
          </cell>
          <cell r="L2799">
            <v>21082</v>
          </cell>
          <cell r="M2799" t="str">
            <v>47</v>
          </cell>
          <cell r="P2799">
            <v>38432</v>
          </cell>
          <cell r="Q2799" t="str">
            <v>0,5</v>
          </cell>
          <cell r="R2799" t="str">
            <v>15,7</v>
          </cell>
          <cell r="S2799">
            <v>38432</v>
          </cell>
          <cell r="W2799">
            <v>1</v>
          </cell>
          <cell r="X2799" t="str">
            <v>J168</v>
          </cell>
          <cell r="Y2799" t="str">
            <v>Risk Tech Specialist I</v>
          </cell>
          <cell r="Z2799" t="str">
            <v>P039</v>
          </cell>
          <cell r="AA2799" t="str">
            <v>C015</v>
          </cell>
          <cell r="AB2799" t="str">
            <v>i. Bachelor's Degree or equiv</v>
          </cell>
          <cell r="AC2799" t="str">
            <v>G5634107U</v>
          </cell>
          <cell r="AD2799" t="str">
            <v>Male</v>
          </cell>
          <cell r="AE2799" t="str">
            <v>PBTP 9th Floor</v>
          </cell>
          <cell r="AF2799" t="str">
            <v>Local (non-standard)</v>
          </cell>
          <cell r="AG2799" t="str">
            <v>Employee</v>
          </cell>
          <cell r="AH2799">
            <v>1</v>
          </cell>
          <cell r="AI2799" t="str">
            <v>Month</v>
          </cell>
          <cell r="AJ2799" t="str">
            <v>0109139399</v>
          </cell>
          <cell r="AK2799" t="str">
            <v>1101386</v>
          </cell>
          <cell r="AL2799" t="str">
            <v>Ang,Pek San</v>
          </cell>
          <cell r="AP2799" t="str">
            <v>Too Soon to Classify</v>
          </cell>
          <cell r="AQ2799">
            <v>332016</v>
          </cell>
        </row>
        <row r="2800">
          <cell r="A2800">
            <v>1163773</v>
          </cell>
          <cell r="B2800" t="str">
            <v>Toman,Joseph</v>
          </cell>
          <cell r="C2800" t="str">
            <v>Global Markets</v>
          </cell>
          <cell r="D2800" t="str">
            <v>ALM</v>
          </cell>
          <cell r="E2800" t="str">
            <v>Asset Liability Management Dealer, Singapore</v>
          </cell>
          <cell r="F2800" t="str">
            <v>M19</v>
          </cell>
          <cell r="I2800" t="str">
            <v>6311800</v>
          </cell>
          <cell r="J2800" t="str">
            <v>IO</v>
          </cell>
          <cell r="K2800" t="str">
            <v>Tan,Kim Loon Paul Gary</v>
          </cell>
          <cell r="L2800">
            <v>29078</v>
          </cell>
          <cell r="M2800" t="str">
            <v>26</v>
          </cell>
          <cell r="N2800" t="str">
            <v>3C</v>
          </cell>
          <cell r="O2800" t="str">
            <v>2B</v>
          </cell>
          <cell r="P2800">
            <v>37529</v>
          </cell>
          <cell r="Q2800" t="str">
            <v>2,10</v>
          </cell>
          <cell r="R2800" t="str">
            <v>,</v>
          </cell>
          <cell r="S2800">
            <v>38565</v>
          </cell>
          <cell r="U2800">
            <v>37622</v>
          </cell>
          <cell r="V2800">
            <v>38353</v>
          </cell>
          <cell r="W2800">
            <v>1</v>
          </cell>
          <cell r="X2800" t="str">
            <v>DJ014</v>
          </cell>
          <cell r="Y2800" t="str">
            <v>Trading - TBA</v>
          </cell>
          <cell r="Z2800" t="str">
            <v>P139</v>
          </cell>
          <cell r="AA2800" t="str">
            <v>C167</v>
          </cell>
          <cell r="AB2800" t="str">
            <v>k. Post Graduate Degree</v>
          </cell>
          <cell r="AC2800" t="str">
            <v>G5679821N</v>
          </cell>
          <cell r="AD2800" t="str">
            <v>Male</v>
          </cell>
          <cell r="AE2800" t="str">
            <v>Batt. Rd 3rd flr</v>
          </cell>
          <cell r="AF2800" t="str">
            <v>Assignee</v>
          </cell>
          <cell r="AG2800" t="str">
            <v>Employee</v>
          </cell>
          <cell r="AH2800">
            <v>0</v>
          </cell>
          <cell r="AI2800" t="str">
            <v>Day</v>
          </cell>
          <cell r="AK2800" t="str">
            <v>1117425</v>
          </cell>
          <cell r="AL2800" t="str">
            <v>Thng,Cheok Khoon Charlotte</v>
          </cell>
          <cell r="AN2800" t="str">
            <v>Too Soon to Classify</v>
          </cell>
          <cell r="AO2800" t="str">
            <v>Core Contributor</v>
          </cell>
          <cell r="AP2800" t="str">
            <v>Core Contributor</v>
          </cell>
          <cell r="AQ2800">
            <v>0</v>
          </cell>
        </row>
        <row r="2801">
          <cell r="A2801">
            <v>1163102</v>
          </cell>
          <cell r="B2801" t="str">
            <v>Cuthbertson,Neil</v>
          </cell>
          <cell r="C2801" t="str">
            <v>Consumer Banking</v>
          </cell>
          <cell r="D2801" t="str">
            <v>HR RM - Consumer Bank-Reg</v>
          </cell>
          <cell r="E2801" t="str">
            <v>Head, Organisation Effectiveness, Consumer Banking</v>
          </cell>
          <cell r="F2801" t="str">
            <v>B4</v>
          </cell>
          <cell r="G2801">
            <v>30000</v>
          </cell>
          <cell r="H2801" t="str">
            <v>GBP</v>
          </cell>
          <cell r="I2801" t="str">
            <v>8241901</v>
          </cell>
          <cell r="J2801" t="str">
            <v>IO</v>
          </cell>
          <cell r="K2801" t="str">
            <v>Chen,San Mun Jolene</v>
          </cell>
          <cell r="L2801">
            <v>25996</v>
          </cell>
          <cell r="M2801" t="str">
            <v>34</v>
          </cell>
          <cell r="N2801" t="str">
            <v>2A</v>
          </cell>
          <cell r="O2801" t="str">
            <v>1A</v>
          </cell>
          <cell r="P2801">
            <v>37557</v>
          </cell>
          <cell r="Q2801" t="str">
            <v>2,10</v>
          </cell>
          <cell r="R2801" t="str">
            <v>6,2</v>
          </cell>
          <cell r="S2801">
            <v>38565</v>
          </cell>
          <cell r="U2801">
            <v>38078</v>
          </cell>
          <cell r="V2801">
            <v>38443</v>
          </cell>
          <cell r="W2801">
            <v>1</v>
          </cell>
          <cell r="X2801" t="str">
            <v>J021</v>
          </cell>
          <cell r="Y2801" t="str">
            <v>HR Org Effectiveness II</v>
          </cell>
          <cell r="Z2801" t="str">
            <v>P091</v>
          </cell>
          <cell r="AA2801" t="str">
            <v>C015</v>
          </cell>
          <cell r="AB2801" t="str">
            <v>m. Doctorate</v>
          </cell>
          <cell r="AD2801" t="str">
            <v>Male</v>
          </cell>
          <cell r="AE2801" t="str">
            <v>PBTP 9th Floor</v>
          </cell>
          <cell r="AF2801" t="str">
            <v>Assignee</v>
          </cell>
          <cell r="AG2801" t="str">
            <v>Employee</v>
          </cell>
          <cell r="AH2801">
            <v>3</v>
          </cell>
          <cell r="AI2801" t="str">
            <v>Month</v>
          </cell>
          <cell r="AK2801" t="str">
            <v>1139046</v>
          </cell>
          <cell r="AL2801" t="str">
            <v>Ang,Pek San</v>
          </cell>
          <cell r="AN2801" t="str">
            <v>Too Soon to Classify</v>
          </cell>
          <cell r="AO2801" t="str">
            <v>H3 - G</v>
          </cell>
          <cell r="AP2801" t="str">
            <v>H3 - G</v>
          </cell>
          <cell r="AQ2801">
            <v>0</v>
          </cell>
        </row>
        <row r="2802">
          <cell r="A2802">
            <v>1189689</v>
          </cell>
          <cell r="B2802" t="str">
            <v>Chua,Wei Siang</v>
          </cell>
          <cell r="C2802" t="str">
            <v>Global Markets</v>
          </cell>
          <cell r="D2802" t="str">
            <v>Projects GM Programme Office</v>
          </cell>
          <cell r="E2802" t="str">
            <v>Business Analyst</v>
          </cell>
          <cell r="F2802" t="str">
            <v>M20</v>
          </cell>
          <cell r="G2802">
            <v>21000</v>
          </cell>
          <cell r="H2802" t="str">
            <v>SGD</v>
          </cell>
          <cell r="I2802" t="str">
            <v>4779901</v>
          </cell>
          <cell r="J2802" t="str">
            <v>NO</v>
          </cell>
          <cell r="K2802" t="str">
            <v>Gregoriou,Spiros</v>
          </cell>
          <cell r="L2802">
            <v>27794</v>
          </cell>
          <cell r="M2802" t="str">
            <v>29</v>
          </cell>
          <cell r="P2802">
            <v>38475</v>
          </cell>
          <cell r="Q2802" t="str">
            <v>0,3</v>
          </cell>
          <cell r="R2802" t="str">
            <v>0,11</v>
          </cell>
          <cell r="S2802">
            <v>38475</v>
          </cell>
          <cell r="W2802">
            <v>1</v>
          </cell>
          <cell r="X2802" t="str">
            <v>J032</v>
          </cell>
          <cell r="Y2802" t="str">
            <v>(TECH) Bus Analyst IV</v>
          </cell>
          <cell r="Z2802" t="str">
            <v>P090</v>
          </cell>
          <cell r="AA2802" t="str">
            <v>C146</v>
          </cell>
          <cell r="AB2802" t="str">
            <v>i. Bachelor's Degree or equiv</v>
          </cell>
          <cell r="AC2802" t="str">
            <v>S7685618D</v>
          </cell>
          <cell r="AD2802" t="str">
            <v>Male</v>
          </cell>
          <cell r="AE2802" t="str">
            <v>Batt. Rd 2nd flr</v>
          </cell>
          <cell r="AF2802" t="str">
            <v>Local</v>
          </cell>
          <cell r="AG2802" t="str">
            <v>Employee</v>
          </cell>
          <cell r="AH2802">
            <v>1</v>
          </cell>
          <cell r="AI2802" t="str">
            <v>Month</v>
          </cell>
          <cell r="AJ2802" t="str">
            <v>0109140656</v>
          </cell>
          <cell r="AK2802" t="str">
            <v>1118147</v>
          </cell>
          <cell r="AL2802" t="str">
            <v>Chia,Boon Lee</v>
          </cell>
          <cell r="AP2802" t="str">
            <v>Too Soon to Classify</v>
          </cell>
          <cell r="AQ2802">
            <v>105000</v>
          </cell>
        </row>
        <row r="2803">
          <cell r="A2803">
            <v>1117014</v>
          </cell>
          <cell r="B2803" t="str">
            <v>Lee,Yan Chwan Edward</v>
          </cell>
          <cell r="C2803" t="str">
            <v>Consumer Banking</v>
          </cell>
          <cell r="D2803" t="str">
            <v>CB Cr.Collec-Admin.&amp; Gen.Mgmt</v>
          </cell>
          <cell r="E2803" t="str">
            <v>Credit Management Officer</v>
          </cell>
          <cell r="F2803" t="str">
            <v>M16</v>
          </cell>
          <cell r="G2803">
            <v>6000</v>
          </cell>
          <cell r="H2803" t="str">
            <v>SGD</v>
          </cell>
          <cell r="I2803" t="str">
            <v>1831800</v>
          </cell>
          <cell r="J2803" t="str">
            <v>NO</v>
          </cell>
          <cell r="K2803" t="str">
            <v>Tan,Li Ee Rebecca</v>
          </cell>
          <cell r="L2803">
            <v>22123</v>
          </cell>
          <cell r="M2803" t="str">
            <v>45</v>
          </cell>
          <cell r="N2803" t="str">
            <v>4C</v>
          </cell>
          <cell r="O2803" t="str">
            <v>3C</v>
          </cell>
          <cell r="P2803">
            <v>34227</v>
          </cell>
          <cell r="Q2803" t="str">
            <v>11,11</v>
          </cell>
          <cell r="R2803" t="str">
            <v>12,8</v>
          </cell>
          <cell r="S2803">
            <v>34227</v>
          </cell>
          <cell r="U2803">
            <v>37712</v>
          </cell>
          <cell r="V2803">
            <v>37712</v>
          </cell>
          <cell r="W2803">
            <v>1</v>
          </cell>
          <cell r="X2803" t="str">
            <v>J171</v>
          </cell>
          <cell r="Y2803" t="str">
            <v>Risk Tech Specialist IV</v>
          </cell>
          <cell r="Z2803" t="str">
            <v>P299</v>
          </cell>
          <cell r="AA2803" t="str">
            <v>C021</v>
          </cell>
          <cell r="AB2803" t="str">
            <v>g. 2nd Level Vocational Qual.</v>
          </cell>
          <cell r="AC2803" t="str">
            <v>S2628076A</v>
          </cell>
          <cell r="AD2803" t="str">
            <v>Male</v>
          </cell>
          <cell r="AE2803" t="str">
            <v>Tampines 5th flr</v>
          </cell>
          <cell r="AF2803" t="str">
            <v>Local</v>
          </cell>
          <cell r="AG2803" t="str">
            <v>Employee</v>
          </cell>
          <cell r="AH2803">
            <v>1</v>
          </cell>
          <cell r="AI2803" t="str">
            <v>Month</v>
          </cell>
          <cell r="AJ2803" t="str">
            <v>0122571908</v>
          </cell>
          <cell r="AK2803" t="str">
            <v>1118716</v>
          </cell>
          <cell r="AL2803" t="str">
            <v>Ang,Pek San</v>
          </cell>
          <cell r="AM2803" t="str">
            <v>Core Contributor</v>
          </cell>
          <cell r="AN2803" t="str">
            <v>Core Contributor</v>
          </cell>
          <cell r="AO2803" t="str">
            <v>Core Contributor</v>
          </cell>
          <cell r="AP2803" t="str">
            <v>Core Contributor</v>
          </cell>
          <cell r="AQ2803">
            <v>30936</v>
          </cell>
        </row>
        <row r="2804">
          <cell r="A2804">
            <v>1174033</v>
          </cell>
          <cell r="B2804" t="str">
            <v>Ng,Iris</v>
          </cell>
          <cell r="C2804" t="str">
            <v>Consumer Banking</v>
          </cell>
          <cell r="D2804" t="str">
            <v>SME Banking-MultiPdt Customers</v>
          </cell>
          <cell r="E2804" t="str">
            <v>Relationship Manager</v>
          </cell>
          <cell r="F2804" t="str">
            <v>M18</v>
          </cell>
          <cell r="G2804">
            <v>13000</v>
          </cell>
          <cell r="H2804" t="str">
            <v>SGD</v>
          </cell>
          <cell r="I2804" t="str">
            <v>1121800</v>
          </cell>
          <cell r="J2804" t="str">
            <v>NO</v>
          </cell>
          <cell r="K2804" t="str">
            <v>Chew,Juan Jiam</v>
          </cell>
          <cell r="L2804">
            <v>28562</v>
          </cell>
          <cell r="M2804" t="str">
            <v>27</v>
          </cell>
          <cell r="O2804" t="str">
            <v>3B</v>
          </cell>
          <cell r="P2804">
            <v>38001</v>
          </cell>
          <cell r="Q2804" t="str">
            <v>1,7</v>
          </cell>
          <cell r="R2804" t="str">
            <v>0,11</v>
          </cell>
          <cell r="S2804">
            <v>38001</v>
          </cell>
          <cell r="U2804">
            <v>38261</v>
          </cell>
          <cell r="V2804">
            <v>38534</v>
          </cell>
          <cell r="W2804">
            <v>1</v>
          </cell>
          <cell r="X2804" t="str">
            <v>J075</v>
          </cell>
          <cell r="Y2804" t="str">
            <v>(CB) Sales III</v>
          </cell>
          <cell r="Z2804" t="str">
            <v>P012</v>
          </cell>
          <cell r="AA2804" t="str">
            <v>C005</v>
          </cell>
          <cell r="AB2804" t="str">
            <v>i. Bachelor's Degree or equiv</v>
          </cell>
          <cell r="AC2804" t="str">
            <v>S7806749G</v>
          </cell>
          <cell r="AD2804" t="str">
            <v>Female</v>
          </cell>
          <cell r="AE2804" t="str">
            <v>Batt. Rd 10th flr</v>
          </cell>
          <cell r="AF2804" t="str">
            <v>Local</v>
          </cell>
          <cell r="AG2804" t="str">
            <v>Employee</v>
          </cell>
          <cell r="AH2804">
            <v>1</v>
          </cell>
          <cell r="AI2804" t="str">
            <v>Month</v>
          </cell>
          <cell r="AJ2804" t="str">
            <v>0109128249</v>
          </cell>
          <cell r="AK2804" t="str">
            <v>1186266</v>
          </cell>
          <cell r="AL2804" t="str">
            <v>Ang,Pek San</v>
          </cell>
          <cell r="AO2804" t="str">
            <v>Too Soon to Classify</v>
          </cell>
          <cell r="AP2804" t="str">
            <v>Core Contributor</v>
          </cell>
          <cell r="AQ2804">
            <v>49800</v>
          </cell>
        </row>
        <row r="2805">
          <cell r="A2805">
            <v>1179846</v>
          </cell>
          <cell r="B2805" t="str">
            <v>Wong,Ming Hui</v>
          </cell>
          <cell r="C2805" t="str">
            <v>Consumer Banking</v>
          </cell>
          <cell r="D2805" t="str">
            <v>SME Banking-MultiPdt Customers</v>
          </cell>
          <cell r="E2805" t="str">
            <v>Senior Manager, Sales &amp; Relationships</v>
          </cell>
          <cell r="F2805" t="str">
            <v>M22</v>
          </cell>
          <cell r="G2805">
            <v>30000</v>
          </cell>
          <cell r="H2805" t="str">
            <v>SGD</v>
          </cell>
          <cell r="I2805" t="str">
            <v>1121800</v>
          </cell>
          <cell r="J2805" t="str">
            <v>NO</v>
          </cell>
          <cell r="K2805" t="str">
            <v>Heah,Susan Goh Niah</v>
          </cell>
          <cell r="L2805">
            <v>26006</v>
          </cell>
          <cell r="M2805" t="str">
            <v>34</v>
          </cell>
          <cell r="O2805" t="str">
            <v>3B</v>
          </cell>
          <cell r="P2805">
            <v>38189</v>
          </cell>
          <cell r="Q2805" t="str">
            <v>1,1</v>
          </cell>
          <cell r="R2805" t="str">
            <v>7,11</v>
          </cell>
          <cell r="S2805">
            <v>38189</v>
          </cell>
          <cell r="U2805">
            <v>38443</v>
          </cell>
          <cell r="V2805">
            <v>38443</v>
          </cell>
          <cell r="W2805">
            <v>1</v>
          </cell>
          <cell r="X2805" t="str">
            <v>J074</v>
          </cell>
          <cell r="Y2805" t="str">
            <v>(CB) Sales II</v>
          </cell>
          <cell r="Z2805" t="str">
            <v>P088</v>
          </cell>
          <cell r="AA2805" t="str">
            <v>C005</v>
          </cell>
          <cell r="AB2805" t="str">
            <v>i. Bachelor's Degree or equiv</v>
          </cell>
          <cell r="AC2805" t="str">
            <v>S7173811F</v>
          </cell>
          <cell r="AD2805" t="str">
            <v>Male</v>
          </cell>
          <cell r="AE2805" t="str">
            <v>Batt. Rd 10th flr</v>
          </cell>
          <cell r="AF2805" t="str">
            <v>Local</v>
          </cell>
          <cell r="AG2805" t="str">
            <v>Employee</v>
          </cell>
          <cell r="AH2805">
            <v>1</v>
          </cell>
          <cell r="AI2805" t="str">
            <v>Month</v>
          </cell>
          <cell r="AJ2805" t="str">
            <v>0109132882</v>
          </cell>
          <cell r="AK2805" t="str">
            <v>1167531</v>
          </cell>
          <cell r="AL2805" t="str">
            <v>Ang,Pek San</v>
          </cell>
          <cell r="AO2805" t="str">
            <v>Too Soon to Classify</v>
          </cell>
          <cell r="AP2805" t="str">
            <v>Core Contributor</v>
          </cell>
          <cell r="AQ2805">
            <v>102000</v>
          </cell>
        </row>
        <row r="2806">
          <cell r="A2806">
            <v>1194218</v>
          </cell>
          <cell r="B2806" t="str">
            <v>Norshila,Bte Mohamed Yusoff</v>
          </cell>
          <cell r="C2806" t="str">
            <v>Consumer Banking</v>
          </cell>
          <cell r="D2806" t="str">
            <v>DB - Teleservices</v>
          </cell>
          <cell r="E2806" t="str">
            <v>Service Consultant</v>
          </cell>
          <cell r="F2806" t="str">
            <v>Contractor</v>
          </cell>
          <cell r="I2806" t="str">
            <v>1431800</v>
          </cell>
          <cell r="J2806" t="str">
            <v>NO</v>
          </cell>
          <cell r="K2806" t="str">
            <v>Cheong,Kok Foo</v>
          </cell>
          <cell r="L2806">
            <v>31241</v>
          </cell>
          <cell r="M2806" t="str">
            <v>20</v>
          </cell>
          <cell r="P2806">
            <v>38566</v>
          </cell>
          <cell r="Q2806" t="str">
            <v>0,1</v>
          </cell>
          <cell r="R2806" t="str">
            <v>,</v>
          </cell>
          <cell r="S2806">
            <v>38566</v>
          </cell>
          <cell r="W2806">
            <v>1</v>
          </cell>
          <cell r="X2806" t="str">
            <v>J078</v>
          </cell>
          <cell r="Y2806" t="str">
            <v>(CB) Customer Service I</v>
          </cell>
          <cell r="Z2806" t="str">
            <v>P085</v>
          </cell>
          <cell r="AA2806" t="str">
            <v>C061</v>
          </cell>
          <cell r="AB2806" t="str">
            <v>a. Unknown</v>
          </cell>
          <cell r="AC2806" t="str">
            <v>S8522166C</v>
          </cell>
          <cell r="AD2806" t="str">
            <v>Female</v>
          </cell>
          <cell r="AE2806" t="str">
            <v>CISCO 5th flr</v>
          </cell>
          <cell r="AF2806" t="str">
            <v>Local</v>
          </cell>
          <cell r="AG2806" t="str">
            <v>Agency Contractor</v>
          </cell>
          <cell r="AH2806">
            <v>0</v>
          </cell>
          <cell r="AI2806" t="str">
            <v>Day</v>
          </cell>
          <cell r="AK2806" t="str">
            <v>1118424</v>
          </cell>
          <cell r="AL2806" t="str">
            <v>Ang,Pek San</v>
          </cell>
          <cell r="AQ2806">
            <v>0</v>
          </cell>
        </row>
        <row r="2807">
          <cell r="A2807">
            <v>1165474</v>
          </cell>
          <cell r="B2807" t="str">
            <v>Lee,Kai Ling</v>
          </cell>
          <cell r="C2807" t="str">
            <v>Consumer Banking</v>
          </cell>
          <cell r="D2807" t="str">
            <v>BRDB-Br. Banking-Upper Thomson</v>
          </cell>
          <cell r="E2807" t="str">
            <v>Service Consultant</v>
          </cell>
          <cell r="F2807" t="str">
            <v>M16</v>
          </cell>
          <cell r="G2807">
            <v>6000</v>
          </cell>
          <cell r="H2807" t="str">
            <v>SGD</v>
          </cell>
          <cell r="I2807" t="str">
            <v>1422115</v>
          </cell>
          <cell r="J2807" t="str">
            <v>NO</v>
          </cell>
          <cell r="K2807" t="str">
            <v>Choong,Syn Fah</v>
          </cell>
          <cell r="L2807">
            <v>29719</v>
          </cell>
          <cell r="M2807" t="str">
            <v>24</v>
          </cell>
          <cell r="N2807" t="str">
            <v>3B</v>
          </cell>
          <cell r="O2807" t="str">
            <v>2B</v>
          </cell>
          <cell r="P2807">
            <v>37683</v>
          </cell>
          <cell r="Q2807" t="str">
            <v>2,5</v>
          </cell>
          <cell r="R2807" t="str">
            <v>4,2</v>
          </cell>
          <cell r="S2807">
            <v>37683</v>
          </cell>
          <cell r="U2807">
            <v>38078</v>
          </cell>
          <cell r="V2807">
            <v>38443</v>
          </cell>
          <cell r="W2807">
            <v>1</v>
          </cell>
          <cell r="X2807" t="str">
            <v>J216</v>
          </cell>
          <cell r="Y2807" t="str">
            <v>(CB) Customer ServiceIII</v>
          </cell>
          <cell r="Z2807" t="str">
            <v>P088</v>
          </cell>
          <cell r="AA2807" t="str">
            <v>C015</v>
          </cell>
          <cell r="AB2807" t="str">
            <v>e. Higher Secondary</v>
          </cell>
          <cell r="AC2807" t="str">
            <v>S8115159H</v>
          </cell>
          <cell r="AD2807" t="str">
            <v>Female</v>
          </cell>
          <cell r="AE2807" t="str">
            <v>Upp. Thomson 1st flr</v>
          </cell>
          <cell r="AF2807" t="str">
            <v>Local</v>
          </cell>
          <cell r="AG2807" t="str">
            <v>Employee</v>
          </cell>
          <cell r="AH2807">
            <v>1</v>
          </cell>
          <cell r="AI2807" t="str">
            <v>Month</v>
          </cell>
          <cell r="AJ2807" t="str">
            <v>0109118375</v>
          </cell>
          <cell r="AK2807" t="str">
            <v>1116366</v>
          </cell>
          <cell r="AL2807" t="str">
            <v>Ang,Pek San</v>
          </cell>
          <cell r="AN2807" t="str">
            <v>Core Contributor</v>
          </cell>
          <cell r="AO2807" t="str">
            <v>Core Contributor</v>
          </cell>
          <cell r="AP2807" t="str">
            <v>Core Contributor</v>
          </cell>
          <cell r="AQ2807">
            <v>19440</v>
          </cell>
        </row>
        <row r="2808">
          <cell r="A2808">
            <v>1175702</v>
          </cell>
          <cell r="B2808" t="str">
            <v>Leong,Yin Peng</v>
          </cell>
          <cell r="C2808" t="str">
            <v>Consumer Banking</v>
          </cell>
          <cell r="D2808" t="str">
            <v>BRDB-Br. Banking-Robinson Road</v>
          </cell>
          <cell r="E2808" t="str">
            <v>Relationship Manager</v>
          </cell>
          <cell r="F2808" t="str">
            <v>M17</v>
          </cell>
          <cell r="G2808">
            <v>10000</v>
          </cell>
          <cell r="H2808" t="str">
            <v>SGD</v>
          </cell>
          <cell r="I2808" t="str">
            <v>1422107</v>
          </cell>
          <cell r="J2808" t="str">
            <v>NO</v>
          </cell>
          <cell r="K2808" t="str">
            <v>Gwee,Yuan Kerr Ryan</v>
          </cell>
          <cell r="L2808">
            <v>29111</v>
          </cell>
          <cell r="M2808" t="str">
            <v>25</v>
          </cell>
          <cell r="O2808" t="str">
            <v>3B</v>
          </cell>
          <cell r="P2808">
            <v>38078</v>
          </cell>
          <cell r="Q2808" t="str">
            <v>1,4</v>
          </cell>
          <cell r="R2808" t="str">
            <v>0,1</v>
          </cell>
          <cell r="S2808">
            <v>38078</v>
          </cell>
          <cell r="W2808">
            <v>1</v>
          </cell>
          <cell r="X2808" t="str">
            <v>J074</v>
          </cell>
          <cell r="Y2808" t="str">
            <v>(CB) Sales II</v>
          </cell>
          <cell r="Z2808" t="str">
            <v>P088</v>
          </cell>
          <cell r="AA2808" t="str">
            <v>C070</v>
          </cell>
          <cell r="AB2808" t="str">
            <v>i. Bachelor's Degree or equiv</v>
          </cell>
          <cell r="AC2808" t="str">
            <v>S7928208A</v>
          </cell>
          <cell r="AD2808" t="str">
            <v>Female</v>
          </cell>
          <cell r="AE2808" t="str">
            <v>Robinson Branch</v>
          </cell>
          <cell r="AF2808" t="str">
            <v>Local</v>
          </cell>
          <cell r="AG2808" t="str">
            <v>Employee</v>
          </cell>
          <cell r="AH2808">
            <v>1</v>
          </cell>
          <cell r="AI2808" t="str">
            <v>Month</v>
          </cell>
          <cell r="AJ2808" t="str">
            <v>0109129989</v>
          </cell>
          <cell r="AK2808" t="str">
            <v>1152639</v>
          </cell>
          <cell r="AL2808" t="str">
            <v>Ang,Pek San</v>
          </cell>
          <cell r="AO2808" t="str">
            <v>Core Contributor</v>
          </cell>
          <cell r="AP2808" t="str">
            <v>Core Contributor</v>
          </cell>
          <cell r="AQ2808">
            <v>36000</v>
          </cell>
        </row>
        <row r="2809">
          <cell r="A2809">
            <v>1189732</v>
          </cell>
          <cell r="B2809" t="str">
            <v>Perkins,Sheridan Mercer</v>
          </cell>
          <cell r="C2809" t="str">
            <v>Property Management</v>
          </cell>
          <cell r="D2809" t="str">
            <v>GRP PPTY MGT</v>
          </cell>
          <cell r="E2809" t="str">
            <v>CRES Head Of Facilities Management</v>
          </cell>
          <cell r="F2809" t="str">
            <v>B4</v>
          </cell>
          <cell r="G2809">
            <v>92500</v>
          </cell>
          <cell r="H2809" t="str">
            <v>SGD</v>
          </cell>
          <cell r="I2809" t="str">
            <v>9102901</v>
          </cell>
          <cell r="J2809" t="str">
            <v>NO</v>
          </cell>
          <cell r="K2809" t="str">
            <v>Riley,Stephen Ian</v>
          </cell>
          <cell r="L2809">
            <v>22403</v>
          </cell>
          <cell r="M2809" t="str">
            <v>44</v>
          </cell>
          <cell r="P2809">
            <v>38488</v>
          </cell>
          <cell r="Q2809" t="str">
            <v>0,3</v>
          </cell>
          <cell r="R2809" t="str">
            <v>10,6</v>
          </cell>
          <cell r="S2809">
            <v>38488</v>
          </cell>
          <cell r="W2809">
            <v>1</v>
          </cell>
          <cell r="X2809" t="str">
            <v>J212</v>
          </cell>
          <cell r="Y2809" t="str">
            <v>Property Mgt II</v>
          </cell>
          <cell r="Z2809" t="str">
            <v>P296</v>
          </cell>
          <cell r="AA2809" t="str">
            <v>C036</v>
          </cell>
          <cell r="AB2809" t="str">
            <v>i. Bachelor's Degree or equiv</v>
          </cell>
          <cell r="AC2809" t="str">
            <v>G5802421Q</v>
          </cell>
          <cell r="AD2809" t="str">
            <v>Male</v>
          </cell>
          <cell r="AE2809" t="str">
            <v>Kim Tian Plaza</v>
          </cell>
          <cell r="AF2809" t="str">
            <v>Local</v>
          </cell>
          <cell r="AG2809" t="str">
            <v>Employee</v>
          </cell>
          <cell r="AH2809">
            <v>1</v>
          </cell>
          <cell r="AI2809" t="str">
            <v>Month</v>
          </cell>
          <cell r="AJ2809" t="str">
            <v>0109140737</v>
          </cell>
          <cell r="AK2809" t="str">
            <v>1102310</v>
          </cell>
          <cell r="AL2809" t="str">
            <v>Chong,Yin Yin</v>
          </cell>
          <cell r="AP2809" t="str">
            <v>Too Soon to Classify</v>
          </cell>
          <cell r="AQ2809">
            <v>279012</v>
          </cell>
        </row>
        <row r="2810">
          <cell r="A2810">
            <v>1116509</v>
          </cell>
          <cell r="B2810" t="str">
            <v>Tan,Siok Lian Joanna</v>
          </cell>
          <cell r="C2810" t="str">
            <v>Finance</v>
          </cell>
          <cell r="D2810" t="str">
            <v>Finance - Wholesale Bank-Reg</v>
          </cell>
          <cell r="E2810" t="str">
            <v>Executive Secretary</v>
          </cell>
          <cell r="F2810" t="str">
            <v>CS15</v>
          </cell>
          <cell r="G2810">
            <v>14000</v>
          </cell>
          <cell r="H2810" t="str">
            <v>SGD</v>
          </cell>
          <cell r="I2810" t="str">
            <v>8151901</v>
          </cell>
          <cell r="J2810" t="str">
            <v>CS</v>
          </cell>
          <cell r="K2810" t="str">
            <v>Ross,Michael John</v>
          </cell>
          <cell r="L2810">
            <v>22163</v>
          </cell>
          <cell r="M2810" t="str">
            <v>45</v>
          </cell>
          <cell r="N2810" t="str">
            <v>3B</v>
          </cell>
          <cell r="O2810" t="str">
            <v>3B</v>
          </cell>
          <cell r="P2810">
            <v>31740</v>
          </cell>
          <cell r="Q2810" t="str">
            <v>18,9</v>
          </cell>
          <cell r="R2810" t="str">
            <v>8,10</v>
          </cell>
          <cell r="S2810">
            <v>31740</v>
          </cell>
          <cell r="V2810">
            <v>37712</v>
          </cell>
          <cell r="W2810">
            <v>1</v>
          </cell>
          <cell r="X2810" t="str">
            <v>J108</v>
          </cell>
          <cell r="Y2810" t="str">
            <v>(SH) Sec/Admin II</v>
          </cell>
          <cell r="Z2810" t="str">
            <v>P110</v>
          </cell>
          <cell r="AA2810" t="str">
            <v>C150</v>
          </cell>
          <cell r="AB2810" t="str">
            <v>d. Secondary</v>
          </cell>
          <cell r="AC2810" t="str">
            <v>S1414400E</v>
          </cell>
          <cell r="AD2810" t="str">
            <v>Female</v>
          </cell>
          <cell r="AE2810" t="str">
            <v>Batt. Road 8th flr</v>
          </cell>
          <cell r="AF2810" t="str">
            <v>Local</v>
          </cell>
          <cell r="AG2810" t="str">
            <v>Employee</v>
          </cell>
          <cell r="AH2810">
            <v>1</v>
          </cell>
          <cell r="AI2810" t="str">
            <v>Month</v>
          </cell>
          <cell r="AJ2810" t="str">
            <v>0109803736</v>
          </cell>
          <cell r="AK2810" t="str">
            <v>1163287</v>
          </cell>
          <cell r="AL2810" t="str">
            <v>Chong,Yin Yin</v>
          </cell>
          <cell r="AM2810" t="str">
            <v>Core Contributor</v>
          </cell>
          <cell r="AN2810" t="str">
            <v>Core Contributor</v>
          </cell>
          <cell r="AO2810" t="str">
            <v>Core Contributor</v>
          </cell>
          <cell r="AP2810" t="str">
            <v>Core Contributor</v>
          </cell>
          <cell r="AQ2810">
            <v>54936</v>
          </cell>
        </row>
        <row r="2811">
          <cell r="A2811">
            <v>1176898</v>
          </cell>
          <cell r="B2811" t="str">
            <v>Khow,Ju Chin</v>
          </cell>
          <cell r="C2811" t="str">
            <v>Client Relationships</v>
          </cell>
          <cell r="D2811" t="str">
            <v>Credit Analyst</v>
          </cell>
          <cell r="E2811" t="str">
            <v>Credit Analyst</v>
          </cell>
          <cell r="F2811" t="str">
            <v>M19</v>
          </cell>
          <cell r="G2811">
            <v>17000</v>
          </cell>
          <cell r="H2811" t="str">
            <v>SGD</v>
          </cell>
          <cell r="I2811" t="str">
            <v>5681800</v>
          </cell>
          <cell r="J2811" t="str">
            <v>NO</v>
          </cell>
          <cell r="K2811" t="str">
            <v>Rajadhyax,Ashish Arvind</v>
          </cell>
          <cell r="L2811">
            <v>27531</v>
          </cell>
          <cell r="M2811" t="str">
            <v>30</v>
          </cell>
          <cell r="O2811" t="str">
            <v>3B</v>
          </cell>
          <cell r="P2811">
            <v>38110</v>
          </cell>
          <cell r="Q2811" t="str">
            <v>1,3</v>
          </cell>
          <cell r="R2811" t="str">
            <v>3,4</v>
          </cell>
          <cell r="S2811">
            <v>38110</v>
          </cell>
          <cell r="W2811">
            <v>1</v>
          </cell>
          <cell r="X2811" t="str">
            <v>DJ001</v>
          </cell>
          <cell r="Y2811" t="str">
            <v>Credit Analyst - TBA</v>
          </cell>
          <cell r="Z2811" t="str">
            <v>P250</v>
          </cell>
          <cell r="AA2811" t="str">
            <v>C174</v>
          </cell>
          <cell r="AB2811" t="str">
            <v>i. Bachelor's Degree or equiv</v>
          </cell>
          <cell r="AC2811" t="str">
            <v>S7515396A</v>
          </cell>
          <cell r="AD2811" t="str">
            <v>Female</v>
          </cell>
          <cell r="AE2811" t="str">
            <v>Batt. Rd 7th flr</v>
          </cell>
          <cell r="AF2811" t="str">
            <v>Local</v>
          </cell>
          <cell r="AG2811" t="str">
            <v>Employee</v>
          </cell>
          <cell r="AH2811">
            <v>1</v>
          </cell>
          <cell r="AI2811" t="str">
            <v>Month</v>
          </cell>
          <cell r="AJ2811" t="str">
            <v>0109130901</v>
          </cell>
          <cell r="AK2811" t="str">
            <v>1157239</v>
          </cell>
          <cell r="AL2811" t="str">
            <v>Thng,Cheok Khoon Charlotte</v>
          </cell>
          <cell r="AO2811" t="str">
            <v>Too Soon to Classify</v>
          </cell>
          <cell r="AP2811" t="str">
            <v>Core Contributor</v>
          </cell>
          <cell r="AQ2811">
            <v>68400</v>
          </cell>
        </row>
        <row r="2812">
          <cell r="A2812">
            <v>1140556</v>
          </cell>
          <cell r="B2812" t="str">
            <v>Qudratullah,Rehan</v>
          </cell>
          <cell r="C2812" t="str">
            <v>Global Markets</v>
          </cell>
          <cell r="D2812" t="str">
            <v>Global Mkts Mkts Risk</v>
          </cell>
          <cell r="E2812" t="str">
            <v>Senior Manager, Market Risk (ALM)</v>
          </cell>
          <cell r="F2812" t="str">
            <v>M22</v>
          </cell>
          <cell r="G2812">
            <v>40000</v>
          </cell>
          <cell r="H2812" t="str">
            <v>SGD</v>
          </cell>
          <cell r="I2812" t="str">
            <v>6355901</v>
          </cell>
          <cell r="J2812" t="str">
            <v>NO</v>
          </cell>
          <cell r="K2812" t="str">
            <v>Ma,Patrick Chung Tat</v>
          </cell>
          <cell r="L2812">
            <v>25190</v>
          </cell>
          <cell r="M2812" t="str">
            <v>36</v>
          </cell>
          <cell r="N2812" t="str">
            <v>1B</v>
          </cell>
          <cell r="O2812" t="str">
            <v>NR</v>
          </cell>
          <cell r="P2812">
            <v>36336</v>
          </cell>
          <cell r="Q2812" t="str">
            <v>6,2</v>
          </cell>
          <cell r="R2812" t="str">
            <v>,</v>
          </cell>
          <cell r="S2812">
            <v>36336</v>
          </cell>
          <cell r="U2812">
            <v>38078</v>
          </cell>
          <cell r="V2812">
            <v>38078</v>
          </cell>
          <cell r="W2812">
            <v>1</v>
          </cell>
          <cell r="X2812" t="str">
            <v>J174</v>
          </cell>
          <cell r="Y2812" t="str">
            <v>Risk Svc Delivery III</v>
          </cell>
          <cell r="Z2812" t="str">
            <v>P351</v>
          </cell>
          <cell r="AA2812" t="str">
            <v>C144</v>
          </cell>
          <cell r="AB2812" t="str">
            <v>k. Post Graduate Degree</v>
          </cell>
          <cell r="AC2812" t="str">
            <v>G5771516U</v>
          </cell>
          <cell r="AD2812" t="str">
            <v>Male</v>
          </cell>
          <cell r="AE2812" t="str">
            <v>Batt. Rd 3rd flr</v>
          </cell>
          <cell r="AF2812" t="str">
            <v>Local</v>
          </cell>
          <cell r="AG2812" t="str">
            <v>Employee</v>
          </cell>
          <cell r="AH2812">
            <v>1</v>
          </cell>
          <cell r="AI2812" t="str">
            <v>Month</v>
          </cell>
          <cell r="AJ2812" t="str">
            <v>0109136217</v>
          </cell>
          <cell r="AK2812" t="str">
            <v>1102559</v>
          </cell>
          <cell r="AL2812" t="str">
            <v>Chong,Yin Yin</v>
          </cell>
          <cell r="AM2812" t="str">
            <v>H4 - S</v>
          </cell>
          <cell r="AN2812" t="str">
            <v>H4 - S</v>
          </cell>
          <cell r="AO2812" t="str">
            <v>H3 - S</v>
          </cell>
          <cell r="AP2812" t="str">
            <v>H3 - S</v>
          </cell>
          <cell r="AQ2812">
            <v>132012</v>
          </cell>
        </row>
        <row r="2813">
          <cell r="A2813">
            <v>1116238</v>
          </cell>
          <cell r="B2813" t="str">
            <v>N,Sithananthan</v>
          </cell>
          <cell r="C2813" t="str">
            <v>Property Management</v>
          </cell>
          <cell r="D2813" t="str">
            <v>Correspondances</v>
          </cell>
          <cell r="E2813" t="str">
            <v>Cust Service Assistant</v>
          </cell>
          <cell r="F2813" t="str">
            <v>CL5</v>
          </cell>
          <cell r="I2813" t="str">
            <v>9021800</v>
          </cell>
          <cell r="J2813" t="str">
            <v>CL</v>
          </cell>
          <cell r="K2813" t="str">
            <v>Goh,Boon Kwang William</v>
          </cell>
          <cell r="L2813">
            <v>19560</v>
          </cell>
          <cell r="M2813" t="str">
            <v>52</v>
          </cell>
          <cell r="N2813" t="str">
            <v>3C</v>
          </cell>
          <cell r="O2813" t="str">
            <v>3C</v>
          </cell>
          <cell r="P2813">
            <v>28352</v>
          </cell>
          <cell r="Q2813" t="str">
            <v>28,0</v>
          </cell>
          <cell r="R2813" t="str">
            <v>,</v>
          </cell>
          <cell r="S2813">
            <v>28352</v>
          </cell>
          <cell r="V2813">
            <v>38353</v>
          </cell>
          <cell r="W2813">
            <v>1</v>
          </cell>
          <cell r="X2813" t="str">
            <v>J106</v>
          </cell>
          <cell r="Y2813" t="str">
            <v>(SH) General Support II</v>
          </cell>
          <cell r="Z2813" t="str">
            <v>P095</v>
          </cell>
          <cell r="AA2813" t="str">
            <v>C021</v>
          </cell>
          <cell r="AB2813" t="str">
            <v>d. Secondary</v>
          </cell>
          <cell r="AC2813" t="str">
            <v>S0102022F</v>
          </cell>
          <cell r="AD2813" t="str">
            <v>Male</v>
          </cell>
          <cell r="AE2813" t="str">
            <v>Batt. Rd 3rd flr</v>
          </cell>
          <cell r="AF2813" t="str">
            <v>Local</v>
          </cell>
          <cell r="AG2813" t="str">
            <v>Employee</v>
          </cell>
          <cell r="AH2813">
            <v>1</v>
          </cell>
          <cell r="AI2813" t="str">
            <v>Month</v>
          </cell>
          <cell r="AJ2813" t="str">
            <v>0109764498</v>
          </cell>
          <cell r="AK2813" t="str">
            <v>1116071</v>
          </cell>
          <cell r="AL2813" t="str">
            <v>Chong,Yin Yin</v>
          </cell>
          <cell r="AM2813" t="str">
            <v>Core Contributor</v>
          </cell>
          <cell r="AN2813" t="str">
            <v>Core Contributor</v>
          </cell>
          <cell r="AO2813" t="str">
            <v>Core Contributor</v>
          </cell>
          <cell r="AP2813" t="str">
            <v>Core Contributor</v>
          </cell>
          <cell r="AQ2813">
            <v>25452</v>
          </cell>
        </row>
        <row r="2814">
          <cell r="A2814">
            <v>1154522</v>
          </cell>
          <cell r="B2814" t="str">
            <v>Sim,Lay Lay</v>
          </cell>
          <cell r="C2814" t="str">
            <v>Consumer Banking</v>
          </cell>
          <cell r="D2814" t="str">
            <v>Clearing Unit</v>
          </cell>
          <cell r="E2814" t="str">
            <v>Customer Service Assistant</v>
          </cell>
          <cell r="F2814" t="str">
            <v>CL5</v>
          </cell>
          <cell r="I2814" t="str">
            <v>1725800</v>
          </cell>
          <cell r="J2814" t="str">
            <v>CL</v>
          </cell>
          <cell r="K2814" t="str">
            <v>Tang,Wei En</v>
          </cell>
          <cell r="L2814">
            <v>24673</v>
          </cell>
          <cell r="M2814" t="str">
            <v>38</v>
          </cell>
          <cell r="N2814" t="str">
            <v>3C</v>
          </cell>
          <cell r="O2814" t="str">
            <v>3C</v>
          </cell>
          <cell r="P2814">
            <v>37217</v>
          </cell>
          <cell r="Q2814" t="str">
            <v>3,9</v>
          </cell>
          <cell r="R2814" t="str">
            <v>9,9</v>
          </cell>
          <cell r="S2814">
            <v>37217</v>
          </cell>
          <cell r="V2814">
            <v>38353</v>
          </cell>
          <cell r="W2814">
            <v>1</v>
          </cell>
          <cell r="X2814" t="str">
            <v>J089</v>
          </cell>
          <cell r="Y2814" t="str">
            <v>(OPS) Trans Proc III</v>
          </cell>
          <cell r="Z2814" t="str">
            <v>P088</v>
          </cell>
          <cell r="AA2814" t="str">
            <v>C015</v>
          </cell>
          <cell r="AB2814" t="str">
            <v>d. Secondary</v>
          </cell>
          <cell r="AC2814" t="str">
            <v>S1791118Z</v>
          </cell>
          <cell r="AD2814" t="str">
            <v>Female</v>
          </cell>
          <cell r="AE2814" t="str">
            <v>Tampines 4th flr</v>
          </cell>
          <cell r="AF2814" t="str">
            <v>Local</v>
          </cell>
          <cell r="AG2814" t="str">
            <v>Employee</v>
          </cell>
          <cell r="AH2814">
            <v>1</v>
          </cell>
          <cell r="AI2814" t="str">
            <v>Month</v>
          </cell>
          <cell r="AJ2814" t="str">
            <v>0109108434</v>
          </cell>
          <cell r="AK2814" t="str">
            <v>1116489</v>
          </cell>
          <cell r="AL2814" t="str">
            <v>Ang,Pek San</v>
          </cell>
          <cell r="AM2814" t="str">
            <v>Core Contributor</v>
          </cell>
          <cell r="AN2814" t="str">
            <v>Core Contributor</v>
          </cell>
          <cell r="AO2814" t="str">
            <v>Core Contributor</v>
          </cell>
          <cell r="AP2814" t="str">
            <v>Core Contributor</v>
          </cell>
          <cell r="AQ2814">
            <v>18012</v>
          </cell>
        </row>
        <row r="2815">
          <cell r="A2815">
            <v>1116700</v>
          </cell>
          <cell r="B2815" t="str">
            <v>Tan,Yien Hong Kate</v>
          </cell>
          <cell r="C2815" t="str">
            <v>Finance</v>
          </cell>
          <cell r="D2815" t="str">
            <v>Chief Financial Officer-WB-Reg</v>
          </cell>
          <cell r="E2815" t="str">
            <v>Operations Officer</v>
          </cell>
          <cell r="F2815" t="str">
            <v>AO</v>
          </cell>
          <cell r="I2815" t="str">
            <v>8159901</v>
          </cell>
          <cell r="J2815" t="str">
            <v>AO</v>
          </cell>
          <cell r="K2815" t="str">
            <v>Han,Lee Fun Joyce</v>
          </cell>
          <cell r="L2815">
            <v>26031</v>
          </cell>
          <cell r="M2815" t="str">
            <v>34</v>
          </cell>
          <cell r="N2815" t="str">
            <v>2B</v>
          </cell>
          <cell r="O2815" t="str">
            <v>2C</v>
          </cell>
          <cell r="P2815">
            <v>33035</v>
          </cell>
          <cell r="Q2815" t="str">
            <v>15,2</v>
          </cell>
          <cell r="R2815" t="str">
            <v>0,9</v>
          </cell>
          <cell r="S2815">
            <v>33035</v>
          </cell>
          <cell r="V2815">
            <v>38353</v>
          </cell>
          <cell r="W2815">
            <v>1</v>
          </cell>
          <cell r="X2815" t="str">
            <v>J086</v>
          </cell>
          <cell r="Y2815" t="str">
            <v>(OPS) Ctrl &amp; Support III</v>
          </cell>
          <cell r="Z2815" t="str">
            <v>P322</v>
          </cell>
          <cell r="AA2815" t="str">
            <v>C149</v>
          </cell>
          <cell r="AB2815" t="str">
            <v>d. Secondary</v>
          </cell>
          <cell r="AC2815" t="str">
            <v>S7112605F</v>
          </cell>
          <cell r="AD2815" t="str">
            <v>Female</v>
          </cell>
          <cell r="AE2815" t="str">
            <v>PBTP 10th Floor</v>
          </cell>
          <cell r="AF2815" t="str">
            <v>Local</v>
          </cell>
          <cell r="AG2815" t="str">
            <v>Employee</v>
          </cell>
          <cell r="AH2815">
            <v>1</v>
          </cell>
          <cell r="AI2815" t="str">
            <v>Month</v>
          </cell>
          <cell r="AJ2815" t="str">
            <v>0122539001</v>
          </cell>
          <cell r="AK2815" t="str">
            <v>1116445</v>
          </cell>
          <cell r="AL2815" t="str">
            <v>Chong,Yin Yin</v>
          </cell>
          <cell r="AM2815" t="str">
            <v>Core Contributor</v>
          </cell>
          <cell r="AN2815" t="str">
            <v>Core Contributor</v>
          </cell>
          <cell r="AO2815" t="str">
            <v>Core Contributor</v>
          </cell>
          <cell r="AP2815" t="str">
            <v>Core Contributor</v>
          </cell>
          <cell r="AQ2815">
            <v>36372</v>
          </cell>
        </row>
        <row r="2816">
          <cell r="A2816">
            <v>1116143</v>
          </cell>
          <cell r="B2816" t="str">
            <v>Yip,Swee Lin Betty</v>
          </cell>
          <cell r="C2816" t="str">
            <v>Client Relationships</v>
          </cell>
          <cell r="D2816" t="str">
            <v>Custody Services</v>
          </cell>
          <cell r="E2816" t="str">
            <v>Customer Svc Asst, Settlement</v>
          </cell>
          <cell r="F2816" t="str">
            <v>CL5</v>
          </cell>
          <cell r="I2816" t="str">
            <v>4152800</v>
          </cell>
          <cell r="J2816" t="str">
            <v>CL</v>
          </cell>
          <cell r="K2816" t="str">
            <v>Vishwanathan,Kavitha</v>
          </cell>
          <cell r="L2816">
            <v>18381</v>
          </cell>
          <cell r="M2816" t="str">
            <v>55</v>
          </cell>
          <cell r="N2816" t="str">
            <v>2C</v>
          </cell>
          <cell r="O2816" t="str">
            <v>3B</v>
          </cell>
          <cell r="P2816">
            <v>26981</v>
          </cell>
          <cell r="Q2816" t="str">
            <v>31,9</v>
          </cell>
          <cell r="R2816" t="str">
            <v>4,9</v>
          </cell>
          <cell r="S2816">
            <v>26981</v>
          </cell>
          <cell r="V2816">
            <v>38353</v>
          </cell>
          <cell r="W2816">
            <v>1</v>
          </cell>
          <cell r="X2816" t="str">
            <v>J089</v>
          </cell>
          <cell r="Y2816" t="str">
            <v>(OPS) Trans Proc III</v>
          </cell>
          <cell r="Z2816" t="str">
            <v>P352</v>
          </cell>
          <cell r="AA2816" t="str">
            <v>C148</v>
          </cell>
          <cell r="AB2816" t="str">
            <v>d. Secondary</v>
          </cell>
          <cell r="AC2816" t="str">
            <v>S0216800F</v>
          </cell>
          <cell r="AD2816" t="str">
            <v>Female</v>
          </cell>
          <cell r="AE2816" t="str">
            <v>Batt. Rd 4th flr</v>
          </cell>
          <cell r="AF2816" t="str">
            <v>Local</v>
          </cell>
          <cell r="AG2816" t="str">
            <v>Employee</v>
          </cell>
          <cell r="AH2816">
            <v>1</v>
          </cell>
          <cell r="AI2816" t="str">
            <v>Month</v>
          </cell>
          <cell r="AJ2816" t="str">
            <v>0109877810</v>
          </cell>
          <cell r="AK2816" t="str">
            <v>1134827</v>
          </cell>
          <cell r="AL2816" t="str">
            <v>Chia,Boon Lee</v>
          </cell>
          <cell r="AM2816" t="str">
            <v>Core Contributor</v>
          </cell>
          <cell r="AN2816" t="str">
            <v>Core Contributor</v>
          </cell>
          <cell r="AO2816" t="str">
            <v>Core Contributor</v>
          </cell>
          <cell r="AP2816" t="str">
            <v>Core Contributor</v>
          </cell>
          <cell r="AQ2816">
            <v>27468</v>
          </cell>
        </row>
        <row r="2817">
          <cell r="A2817">
            <v>1181927</v>
          </cell>
          <cell r="B2817" t="str">
            <v>Mohd Yusof,Mohad Zain Bin</v>
          </cell>
          <cell r="C2817" t="str">
            <v>Global Markets</v>
          </cell>
          <cell r="D2817" t="str">
            <v>Dealing Room Support</v>
          </cell>
          <cell r="E2817" t="str">
            <v>Contract Driver</v>
          </cell>
          <cell r="F2817" t="str">
            <v>Contractor</v>
          </cell>
          <cell r="I2817" t="str">
            <v>6111800</v>
          </cell>
          <cell r="J2817" t="str">
            <v>NC</v>
          </cell>
          <cell r="K2817" t="str">
            <v>Lee,Boon Huat</v>
          </cell>
          <cell r="L2817">
            <v>22147</v>
          </cell>
          <cell r="M2817" t="str">
            <v>45</v>
          </cell>
          <cell r="O2817" t="str">
            <v>TS</v>
          </cell>
          <cell r="P2817">
            <v>38231</v>
          </cell>
          <cell r="Q2817" t="str">
            <v>1,0</v>
          </cell>
          <cell r="R2817" t="str">
            <v>,</v>
          </cell>
          <cell r="S2817">
            <v>38231</v>
          </cell>
          <cell r="V2817">
            <v>38275</v>
          </cell>
          <cell r="W2817">
            <v>1</v>
          </cell>
          <cell r="X2817" t="str">
            <v>J105</v>
          </cell>
          <cell r="Y2817" t="str">
            <v>(SH) General Support I</v>
          </cell>
          <cell r="Z2817" t="str">
            <v>P095</v>
          </cell>
          <cell r="AA2817" t="str">
            <v>C151</v>
          </cell>
          <cell r="AB2817" t="str">
            <v>c. Primary</v>
          </cell>
          <cell r="AC2817" t="str">
            <v>S1405491Z</v>
          </cell>
          <cell r="AD2817" t="str">
            <v>Male</v>
          </cell>
          <cell r="AE2817" t="str">
            <v>Batt. Rd 3rd flr</v>
          </cell>
          <cell r="AF2817" t="str">
            <v>Local</v>
          </cell>
          <cell r="AG2817" t="str">
            <v>Direct Contractor</v>
          </cell>
          <cell r="AH2817">
            <v>1</v>
          </cell>
          <cell r="AI2817" t="str">
            <v>Week</v>
          </cell>
          <cell r="AJ2817" t="str">
            <v>0109135172</v>
          </cell>
          <cell r="AK2817" t="str">
            <v>1118671</v>
          </cell>
          <cell r="AL2817" t="str">
            <v>Thng,Cheok Khoon Charlotte</v>
          </cell>
          <cell r="AP2817">
            <v>0</v>
          </cell>
          <cell r="AQ2817">
            <v>18480</v>
          </cell>
        </row>
        <row r="2818">
          <cell r="A2818">
            <v>1117755</v>
          </cell>
          <cell r="B2818" t="str">
            <v>Lim,Mae Pearl Christine</v>
          </cell>
          <cell r="C2818" t="str">
            <v>Consumer Banking</v>
          </cell>
          <cell r="D2818" t="str">
            <v>Payments &amp; Reconciliation</v>
          </cell>
          <cell r="E2818" t="str">
            <v>Assistant Officer</v>
          </cell>
          <cell r="F2818" t="str">
            <v>AO</v>
          </cell>
          <cell r="I2818" t="str">
            <v>1722800</v>
          </cell>
          <cell r="J2818" t="str">
            <v>AO</v>
          </cell>
          <cell r="K2818" t="str">
            <v>Sim,Kok Kwong William</v>
          </cell>
          <cell r="L2818">
            <v>26923</v>
          </cell>
          <cell r="M2818" t="str">
            <v>31</v>
          </cell>
          <cell r="N2818" t="str">
            <v>2B</v>
          </cell>
          <cell r="O2818" t="str">
            <v>2B</v>
          </cell>
          <cell r="P2818">
            <v>35345</v>
          </cell>
          <cell r="Q2818" t="str">
            <v>8,10</v>
          </cell>
          <cell r="R2818" t="str">
            <v>0,10</v>
          </cell>
          <cell r="S2818">
            <v>35345</v>
          </cell>
          <cell r="U2818">
            <v>38261</v>
          </cell>
          <cell r="V2818">
            <v>38353</v>
          </cell>
          <cell r="W2818">
            <v>1</v>
          </cell>
          <cell r="X2818" t="str">
            <v>J089</v>
          </cell>
          <cell r="Y2818" t="str">
            <v>(OPS) Trans Proc III</v>
          </cell>
          <cell r="Z2818" t="str">
            <v>P088</v>
          </cell>
          <cell r="AA2818" t="str">
            <v>C015</v>
          </cell>
          <cell r="AB2818" t="str">
            <v>e. Higher Secondary</v>
          </cell>
          <cell r="AC2818" t="str">
            <v>S7334000D</v>
          </cell>
          <cell r="AD2818" t="str">
            <v>Female</v>
          </cell>
          <cell r="AE2818" t="str">
            <v>Tampines 4th flr</v>
          </cell>
          <cell r="AF2818" t="str">
            <v>Local</v>
          </cell>
          <cell r="AG2818" t="str">
            <v>Employee</v>
          </cell>
          <cell r="AH2818">
            <v>1</v>
          </cell>
          <cell r="AI2818" t="str">
            <v>Month</v>
          </cell>
          <cell r="AJ2818" t="str">
            <v>0109687329</v>
          </cell>
          <cell r="AK2818" t="str">
            <v>1116235</v>
          </cell>
          <cell r="AL2818" t="str">
            <v>Ang,Pek San</v>
          </cell>
          <cell r="AM2818" t="str">
            <v>Core Contributor</v>
          </cell>
          <cell r="AN2818" t="str">
            <v>Core Contributor</v>
          </cell>
          <cell r="AO2818" t="str">
            <v>Core Contributor</v>
          </cell>
          <cell r="AP2818" t="str">
            <v>Core Contributor</v>
          </cell>
          <cell r="AQ2818">
            <v>23628</v>
          </cell>
        </row>
        <row r="2819">
          <cell r="A2819">
            <v>1117212</v>
          </cell>
          <cell r="B2819" t="str">
            <v>Keoh,Yueh Guey</v>
          </cell>
          <cell r="C2819" t="str">
            <v>Consumer Banking</v>
          </cell>
          <cell r="D2819" t="str">
            <v>BRDB-Branch Banking-Jurong</v>
          </cell>
          <cell r="E2819" t="str">
            <v>Chief Cashier</v>
          </cell>
          <cell r="F2819" t="str">
            <v>CL4</v>
          </cell>
          <cell r="I2819" t="str">
            <v>1422108</v>
          </cell>
          <cell r="J2819" t="str">
            <v>CL</v>
          </cell>
          <cell r="K2819" t="str">
            <v>Khoo,Lay Fook Wilson</v>
          </cell>
          <cell r="L2819">
            <v>23837</v>
          </cell>
          <cell r="M2819" t="str">
            <v>40</v>
          </cell>
          <cell r="N2819" t="str">
            <v>2B</v>
          </cell>
          <cell r="O2819" t="str">
            <v>3B</v>
          </cell>
          <cell r="P2819">
            <v>34659</v>
          </cell>
          <cell r="Q2819" t="str">
            <v>10,9</v>
          </cell>
          <cell r="R2819" t="str">
            <v>4,10</v>
          </cell>
          <cell r="S2819">
            <v>34659</v>
          </cell>
          <cell r="U2819">
            <v>37681</v>
          </cell>
          <cell r="V2819">
            <v>38353</v>
          </cell>
          <cell r="W2819">
            <v>1</v>
          </cell>
          <cell r="X2819" t="str">
            <v>J216</v>
          </cell>
          <cell r="Y2819" t="str">
            <v>(CB) Customer ServiceIII</v>
          </cell>
          <cell r="Z2819" t="str">
            <v>P088</v>
          </cell>
          <cell r="AA2819" t="str">
            <v>C015</v>
          </cell>
          <cell r="AB2819" t="str">
            <v>e. Higher Secondary</v>
          </cell>
          <cell r="AC2819" t="str">
            <v>S2575084E</v>
          </cell>
          <cell r="AD2819" t="str">
            <v>Female</v>
          </cell>
          <cell r="AE2819" t="str">
            <v>Jurong Branch</v>
          </cell>
          <cell r="AF2819" t="str">
            <v>Local</v>
          </cell>
          <cell r="AG2819" t="str">
            <v>Employee</v>
          </cell>
          <cell r="AH2819">
            <v>1</v>
          </cell>
          <cell r="AI2819" t="str">
            <v>Month</v>
          </cell>
          <cell r="AJ2819" t="str">
            <v>0122557611</v>
          </cell>
          <cell r="AK2819" t="str">
            <v>1116156</v>
          </cell>
          <cell r="AL2819" t="str">
            <v>Ang,Pek San</v>
          </cell>
          <cell r="AM2819" t="str">
            <v>Core Contributor</v>
          </cell>
          <cell r="AN2819" t="str">
            <v>Core Contributor</v>
          </cell>
          <cell r="AO2819" t="str">
            <v>Core Contributor</v>
          </cell>
          <cell r="AP2819" t="str">
            <v>Core Contributor</v>
          </cell>
          <cell r="AQ2819">
            <v>22332</v>
          </cell>
        </row>
        <row r="2820">
          <cell r="A2820">
            <v>1116290</v>
          </cell>
          <cell r="B2820" t="str">
            <v>Goh,Siew Eng Sharon</v>
          </cell>
          <cell r="C2820" t="str">
            <v>Consumer Banking</v>
          </cell>
          <cell r="D2820" t="str">
            <v>BRDB-Branch Banking-Batt.Rd</v>
          </cell>
          <cell r="E2820" t="str">
            <v>Customer Service Assistant</v>
          </cell>
          <cell r="F2820" t="str">
            <v>CL4</v>
          </cell>
          <cell r="I2820" t="str">
            <v>1422100</v>
          </cell>
          <cell r="J2820" t="str">
            <v>CL</v>
          </cell>
          <cell r="K2820" t="str">
            <v>Chua,Ah Lay Mary</v>
          </cell>
          <cell r="L2820">
            <v>21121</v>
          </cell>
          <cell r="M2820" t="str">
            <v>47</v>
          </cell>
          <cell r="N2820" t="str">
            <v>1B</v>
          </cell>
          <cell r="O2820" t="str">
            <v>2A</v>
          </cell>
          <cell r="P2820">
            <v>29068</v>
          </cell>
          <cell r="Q2820" t="str">
            <v>26,1</v>
          </cell>
          <cell r="R2820" t="str">
            <v>,</v>
          </cell>
          <cell r="S2820">
            <v>29068</v>
          </cell>
          <cell r="V2820">
            <v>38353</v>
          </cell>
          <cell r="W2820">
            <v>1</v>
          </cell>
          <cell r="X2820" t="str">
            <v>J216</v>
          </cell>
          <cell r="Y2820" t="str">
            <v>(CB) Customer ServiceIII</v>
          </cell>
          <cell r="Z2820" t="str">
            <v>P088</v>
          </cell>
          <cell r="AA2820" t="str">
            <v>C015</v>
          </cell>
          <cell r="AB2820" t="str">
            <v>d. Secondary</v>
          </cell>
          <cell r="AC2820" t="str">
            <v>S1224956Z</v>
          </cell>
          <cell r="AD2820" t="str">
            <v>Female</v>
          </cell>
          <cell r="AE2820" t="str">
            <v>Batt. Rd Grd flr</v>
          </cell>
          <cell r="AF2820" t="str">
            <v>Local</v>
          </cell>
          <cell r="AG2820" t="str">
            <v>Employee</v>
          </cell>
          <cell r="AH2820">
            <v>1</v>
          </cell>
          <cell r="AI2820" t="str">
            <v>Month</v>
          </cell>
          <cell r="AJ2820" t="str">
            <v>0122508181</v>
          </cell>
          <cell r="AK2820" t="str">
            <v>1116067</v>
          </cell>
          <cell r="AL2820" t="str">
            <v>Ang,Pek San</v>
          </cell>
          <cell r="AM2820" t="str">
            <v>Core Contributor</v>
          </cell>
          <cell r="AN2820" t="str">
            <v>Core Contributor</v>
          </cell>
          <cell r="AO2820" t="str">
            <v>Core Contributor</v>
          </cell>
          <cell r="AP2820" t="str">
            <v>Core Contributor</v>
          </cell>
          <cell r="AQ2820">
            <v>28536</v>
          </cell>
        </row>
        <row r="2821">
          <cell r="A2821">
            <v>1154567</v>
          </cell>
          <cell r="B2821" t="str">
            <v>Binte Jasmin,Zubidah</v>
          </cell>
          <cell r="C2821" t="str">
            <v>Consumer Banking</v>
          </cell>
          <cell r="D2821" t="str">
            <v>BRDB-Branch Banking-Bedok</v>
          </cell>
          <cell r="E2821" t="str">
            <v>Customer Service Assistant</v>
          </cell>
          <cell r="F2821" t="str">
            <v>CL5</v>
          </cell>
          <cell r="I2821" t="str">
            <v>1422122</v>
          </cell>
          <cell r="J2821" t="str">
            <v>CL</v>
          </cell>
          <cell r="K2821" t="str">
            <v>Lee,Puey Cher Dorine</v>
          </cell>
          <cell r="L2821">
            <v>27907</v>
          </cell>
          <cell r="M2821" t="str">
            <v>29</v>
          </cell>
          <cell r="N2821" t="str">
            <v>3B</v>
          </cell>
          <cell r="O2821" t="str">
            <v>3B</v>
          </cell>
          <cell r="P2821">
            <v>37221</v>
          </cell>
          <cell r="Q2821" t="str">
            <v>3,9</v>
          </cell>
          <cell r="R2821" t="str">
            <v>7,5</v>
          </cell>
          <cell r="S2821">
            <v>37221</v>
          </cell>
          <cell r="V2821">
            <v>38353</v>
          </cell>
          <cell r="W2821">
            <v>1</v>
          </cell>
          <cell r="X2821" t="str">
            <v>J216</v>
          </cell>
          <cell r="Y2821" t="str">
            <v>(CB) Customer ServiceIII</v>
          </cell>
          <cell r="Z2821" t="str">
            <v>P088</v>
          </cell>
          <cell r="AA2821" t="str">
            <v>C015</v>
          </cell>
          <cell r="AB2821" t="str">
            <v>f. Vocational</v>
          </cell>
          <cell r="AC2821" t="str">
            <v>S7615125C</v>
          </cell>
          <cell r="AD2821" t="str">
            <v>Female</v>
          </cell>
          <cell r="AE2821" t="str">
            <v>Bedok Branch</v>
          </cell>
          <cell r="AF2821" t="str">
            <v>Local</v>
          </cell>
          <cell r="AG2821" t="str">
            <v>Employee</v>
          </cell>
          <cell r="AH2821">
            <v>1</v>
          </cell>
          <cell r="AI2821" t="str">
            <v>Month</v>
          </cell>
          <cell r="AJ2821" t="str">
            <v>0122569601</v>
          </cell>
          <cell r="AK2821" t="str">
            <v>1116431</v>
          </cell>
          <cell r="AL2821" t="str">
            <v>Ang,Pek San</v>
          </cell>
          <cell r="AM2821" t="str">
            <v>Core Contributor</v>
          </cell>
          <cell r="AN2821" t="str">
            <v>Core Contributor</v>
          </cell>
          <cell r="AO2821" t="str">
            <v>Core Contributor</v>
          </cell>
          <cell r="AP2821" t="str">
            <v>Core Contributor</v>
          </cell>
          <cell r="AQ2821">
            <v>21336</v>
          </cell>
        </row>
        <row r="2822">
          <cell r="A2822">
            <v>1187052</v>
          </cell>
          <cell r="B2822" t="str">
            <v>Lee,Lye San Dana</v>
          </cell>
          <cell r="C2822" t="str">
            <v>Consumer Banking</v>
          </cell>
          <cell r="D2822" t="str">
            <v>BRDB-Br. Banking-South Bridge</v>
          </cell>
          <cell r="E2822" t="str">
            <v>Personal Financial Consultant</v>
          </cell>
          <cell r="F2822" t="str">
            <v>M16</v>
          </cell>
          <cell r="I2822" t="str">
            <v>1422104</v>
          </cell>
          <cell r="J2822" t="str">
            <v>NO</v>
          </cell>
          <cell r="K2822" t="str">
            <v>Joseph,Jason Charles</v>
          </cell>
          <cell r="L2822">
            <v>28481</v>
          </cell>
          <cell r="M2822" t="str">
            <v>27</v>
          </cell>
          <cell r="P2822">
            <v>38404</v>
          </cell>
          <cell r="Q2822" t="str">
            <v>0,6</v>
          </cell>
          <cell r="R2822" t="str">
            <v>0,5</v>
          </cell>
          <cell r="S2822">
            <v>38404</v>
          </cell>
          <cell r="W2822">
            <v>1</v>
          </cell>
          <cell r="X2822" t="str">
            <v>J075</v>
          </cell>
          <cell r="Y2822" t="str">
            <v>(CB) Sales III</v>
          </cell>
          <cell r="Z2822" t="str">
            <v>P088</v>
          </cell>
          <cell r="AA2822" t="str">
            <v>C064</v>
          </cell>
          <cell r="AB2822" t="str">
            <v>i. Bachelor's Degree or equiv</v>
          </cell>
          <cell r="AC2822" t="str">
            <v>S7735971J</v>
          </cell>
          <cell r="AD2822" t="str">
            <v>Female</v>
          </cell>
          <cell r="AE2822" t="str">
            <v>PBTP 5th Floor</v>
          </cell>
          <cell r="AF2822" t="str">
            <v>Local</v>
          </cell>
          <cell r="AG2822" t="str">
            <v>Employee</v>
          </cell>
          <cell r="AH2822">
            <v>1</v>
          </cell>
          <cell r="AI2822" t="str">
            <v>Month</v>
          </cell>
          <cell r="AJ2822" t="str">
            <v>1120300700</v>
          </cell>
          <cell r="AK2822" t="str">
            <v>1157121</v>
          </cell>
          <cell r="AL2822" t="str">
            <v>Ang,Pek San</v>
          </cell>
          <cell r="AP2822" t="str">
            <v>Too Soon to Classify</v>
          </cell>
          <cell r="AQ2822">
            <v>26400</v>
          </cell>
        </row>
        <row r="2823">
          <cell r="A2823">
            <v>1116649</v>
          </cell>
          <cell r="B2823" t="str">
            <v>Toh,Bee Yen Shareen</v>
          </cell>
          <cell r="C2823" t="str">
            <v>Consumer Banking</v>
          </cell>
          <cell r="D2823" t="str">
            <v>BRDB-Br. Banking-South Bridge</v>
          </cell>
          <cell r="E2823" t="str">
            <v>Customer Service Manager</v>
          </cell>
          <cell r="F2823" t="str">
            <v>M16</v>
          </cell>
          <cell r="G2823">
            <v>6000</v>
          </cell>
          <cell r="H2823" t="str">
            <v>SGD</v>
          </cell>
          <cell r="I2823" t="str">
            <v>1422104</v>
          </cell>
          <cell r="J2823" t="str">
            <v>NO</v>
          </cell>
          <cell r="K2823" t="str">
            <v>Joseph,Jason Charles</v>
          </cell>
          <cell r="L2823">
            <v>23986</v>
          </cell>
          <cell r="M2823" t="str">
            <v>40</v>
          </cell>
          <cell r="N2823" t="str">
            <v>2A</v>
          </cell>
          <cell r="O2823" t="str">
            <v>2A</v>
          </cell>
          <cell r="P2823">
            <v>32820</v>
          </cell>
          <cell r="Q2823" t="str">
            <v>15,9</v>
          </cell>
          <cell r="R2823" t="str">
            <v>8,10</v>
          </cell>
          <cell r="S2823">
            <v>32820</v>
          </cell>
          <cell r="U2823">
            <v>38443</v>
          </cell>
          <cell r="V2823">
            <v>38443</v>
          </cell>
          <cell r="W2823">
            <v>1</v>
          </cell>
          <cell r="X2823" t="str">
            <v>J216</v>
          </cell>
          <cell r="Y2823" t="str">
            <v>(CB) Customer ServiceIII</v>
          </cell>
          <cell r="Z2823" t="str">
            <v>P088</v>
          </cell>
          <cell r="AA2823" t="str">
            <v>C015</v>
          </cell>
          <cell r="AB2823" t="str">
            <v>d. Secondary</v>
          </cell>
          <cell r="AC2823" t="str">
            <v>S1690190C</v>
          </cell>
          <cell r="AD2823" t="str">
            <v>Female</v>
          </cell>
          <cell r="AE2823" t="str">
            <v>South Bridge Br.</v>
          </cell>
          <cell r="AF2823" t="str">
            <v>Local</v>
          </cell>
          <cell r="AG2823" t="str">
            <v>Employee</v>
          </cell>
          <cell r="AH2823">
            <v>3</v>
          </cell>
          <cell r="AI2823" t="str">
            <v>Month</v>
          </cell>
          <cell r="AJ2823" t="str">
            <v>0122535332</v>
          </cell>
          <cell r="AK2823" t="str">
            <v>1157121</v>
          </cell>
          <cell r="AL2823" t="str">
            <v>Ang,Pek San</v>
          </cell>
          <cell r="AM2823" t="str">
            <v>Core Contributor</v>
          </cell>
          <cell r="AN2823" t="str">
            <v>Core Contributor</v>
          </cell>
          <cell r="AO2823" t="str">
            <v>Core Contributor</v>
          </cell>
          <cell r="AP2823" t="str">
            <v>Core Contributor</v>
          </cell>
          <cell r="AQ2823">
            <v>31800</v>
          </cell>
        </row>
        <row r="2824">
          <cell r="A2824">
            <v>1172455</v>
          </cell>
          <cell r="B2824" t="str">
            <v>Neo,Bee Pheng Angelin</v>
          </cell>
          <cell r="C2824" t="str">
            <v>Consumer Banking</v>
          </cell>
          <cell r="D2824" t="str">
            <v>BRDB-Branch Banking-Bedok</v>
          </cell>
          <cell r="E2824" t="str">
            <v>Personal Financial Manager</v>
          </cell>
          <cell r="F2824" t="str">
            <v>M17</v>
          </cell>
          <cell r="G2824">
            <v>10000</v>
          </cell>
          <cell r="H2824" t="str">
            <v>SGD</v>
          </cell>
          <cell r="I2824" t="str">
            <v>1422122</v>
          </cell>
          <cell r="J2824" t="str">
            <v>NO</v>
          </cell>
          <cell r="K2824" t="str">
            <v>Ng,Chee Yong Trevor</v>
          </cell>
          <cell r="L2824">
            <v>27529</v>
          </cell>
          <cell r="M2824" t="str">
            <v>30</v>
          </cell>
          <cell r="N2824" t="str">
            <v>NR</v>
          </cell>
          <cell r="O2824" t="str">
            <v>3B</v>
          </cell>
          <cell r="P2824">
            <v>37942</v>
          </cell>
          <cell r="Q2824" t="str">
            <v>1,9</v>
          </cell>
          <cell r="R2824" t="str">
            <v>2,11</v>
          </cell>
          <cell r="S2824">
            <v>37942</v>
          </cell>
          <cell r="U2824">
            <v>38443</v>
          </cell>
          <cell r="V2824">
            <v>38443</v>
          </cell>
          <cell r="W2824">
            <v>1</v>
          </cell>
          <cell r="X2824" t="str">
            <v>J075</v>
          </cell>
          <cell r="Y2824" t="str">
            <v>(CB) Sales III</v>
          </cell>
          <cell r="Z2824" t="str">
            <v>P088</v>
          </cell>
          <cell r="AA2824" t="str">
            <v>C061</v>
          </cell>
          <cell r="AB2824" t="str">
            <v>i. Bachelor's Degree or equiv</v>
          </cell>
          <cell r="AC2824" t="str">
            <v>S7514830E</v>
          </cell>
          <cell r="AD2824" t="str">
            <v>Female</v>
          </cell>
          <cell r="AE2824" t="str">
            <v>Bedok Branch</v>
          </cell>
          <cell r="AF2824" t="str">
            <v>Local</v>
          </cell>
          <cell r="AG2824" t="str">
            <v>Employee</v>
          </cell>
          <cell r="AH2824">
            <v>1</v>
          </cell>
          <cell r="AI2824" t="str">
            <v>Month</v>
          </cell>
          <cell r="AJ2824" t="str">
            <v>0109125770</v>
          </cell>
          <cell r="AK2824" t="str">
            <v>1143704</v>
          </cell>
          <cell r="AL2824" t="str">
            <v>Ang,Pek San</v>
          </cell>
          <cell r="AO2824" t="str">
            <v>Core Contributor</v>
          </cell>
          <cell r="AP2824" t="str">
            <v>Core Contributor</v>
          </cell>
          <cell r="AQ2824">
            <v>33600</v>
          </cell>
        </row>
        <row r="2825">
          <cell r="A2825">
            <v>1124052</v>
          </cell>
          <cell r="B2825" t="str">
            <v>Ho,Miaw Ping</v>
          </cell>
          <cell r="C2825" t="str">
            <v>Client Relationships</v>
          </cell>
          <cell r="D2825" t="str">
            <v>Solution Delivery-Sales</v>
          </cell>
          <cell r="E2825" t="str">
            <v>Impl. Mgr, Solution Delivery</v>
          </cell>
          <cell r="F2825" t="str">
            <v>M21</v>
          </cell>
          <cell r="G2825">
            <v>27000</v>
          </cell>
          <cell r="H2825" t="str">
            <v>SGD</v>
          </cell>
          <cell r="I2825" t="str">
            <v>5131800</v>
          </cell>
          <cell r="J2825" t="str">
            <v>NO</v>
          </cell>
          <cell r="K2825" t="str">
            <v>Sun,Hon Leung Peter</v>
          </cell>
          <cell r="L2825">
            <v>23710</v>
          </cell>
          <cell r="M2825" t="str">
            <v>40</v>
          </cell>
          <cell r="N2825" t="str">
            <v>2A</v>
          </cell>
          <cell r="O2825" t="str">
            <v>2A</v>
          </cell>
          <cell r="P2825">
            <v>36056</v>
          </cell>
          <cell r="Q2825" t="str">
            <v>6,11</v>
          </cell>
          <cell r="R2825" t="str">
            <v>12,4</v>
          </cell>
          <cell r="S2825">
            <v>36056</v>
          </cell>
          <cell r="U2825">
            <v>38443</v>
          </cell>
          <cell r="V2825">
            <v>38443</v>
          </cell>
          <cell r="W2825">
            <v>1</v>
          </cell>
          <cell r="X2825" t="str">
            <v>DJ006</v>
          </cell>
          <cell r="Y2825" t="str">
            <v>Chnls/Soln Delivery-TBA</v>
          </cell>
          <cell r="Z2825" t="str">
            <v>P322</v>
          </cell>
          <cell r="AA2825" t="str">
            <v>C174</v>
          </cell>
          <cell r="AB2825" t="str">
            <v>i. Bachelor's Degree or equiv</v>
          </cell>
          <cell r="AC2825" t="str">
            <v>S1635136I</v>
          </cell>
          <cell r="AD2825" t="str">
            <v>Female</v>
          </cell>
          <cell r="AE2825" t="str">
            <v>Batt. Rd 4th flr</v>
          </cell>
          <cell r="AF2825" t="str">
            <v>Local</v>
          </cell>
          <cell r="AG2825" t="str">
            <v>Employee</v>
          </cell>
          <cell r="AH2825">
            <v>1</v>
          </cell>
          <cell r="AI2825" t="str">
            <v>Month</v>
          </cell>
          <cell r="AJ2825" t="str">
            <v>0109622316</v>
          </cell>
          <cell r="AK2825" t="str">
            <v>1118744</v>
          </cell>
          <cell r="AL2825" t="str">
            <v>Thng,Cheok Khoon Charlotte</v>
          </cell>
          <cell r="AM2825" t="str">
            <v>Core Contributor</v>
          </cell>
          <cell r="AN2825" t="str">
            <v>Critical Resource</v>
          </cell>
          <cell r="AO2825" t="str">
            <v>Critical Resource</v>
          </cell>
          <cell r="AP2825" t="str">
            <v>Critical Resource</v>
          </cell>
          <cell r="AQ2825">
            <v>94104</v>
          </cell>
        </row>
        <row r="2826">
          <cell r="A2826">
            <v>1175431</v>
          </cell>
          <cell r="B2826" t="str">
            <v>Khew,Tsien Loong Glenden Cesar</v>
          </cell>
          <cell r="C2826" t="str">
            <v>Global Markets</v>
          </cell>
          <cell r="D2826" t="str">
            <v>FX Options</v>
          </cell>
          <cell r="E2826" t="str">
            <v>Quantitative Development - FX</v>
          </cell>
          <cell r="F2826" t="str">
            <v>M18</v>
          </cell>
          <cell r="G2826">
            <v>15000</v>
          </cell>
          <cell r="H2826" t="str">
            <v>SGD</v>
          </cell>
          <cell r="I2826" t="str">
            <v>6151818</v>
          </cell>
          <cell r="J2826" t="str">
            <v>NO</v>
          </cell>
          <cell r="K2826" t="str">
            <v>Brown,Edward Grandison Charles</v>
          </cell>
          <cell r="L2826">
            <v>28289</v>
          </cell>
          <cell r="M2826" t="str">
            <v>28</v>
          </cell>
          <cell r="O2826" t="str">
            <v>2B</v>
          </cell>
          <cell r="P2826">
            <v>38064</v>
          </cell>
          <cell r="Q2826" t="str">
            <v>1,5</v>
          </cell>
          <cell r="R2826" t="str">
            <v>2,3</v>
          </cell>
          <cell r="S2826">
            <v>38064</v>
          </cell>
          <cell r="U2826">
            <v>38534</v>
          </cell>
          <cell r="V2826">
            <v>38534</v>
          </cell>
          <cell r="W2826">
            <v>1</v>
          </cell>
          <cell r="X2826" t="str">
            <v>DJ018</v>
          </cell>
          <cell r="Y2826" t="str">
            <v>Quant - TBA</v>
          </cell>
          <cell r="Z2826" t="str">
            <v>P331</v>
          </cell>
          <cell r="AA2826" t="str">
            <v>C175</v>
          </cell>
          <cell r="AB2826" t="str">
            <v>j. Professional Quali/Cert</v>
          </cell>
          <cell r="AC2826" t="str">
            <v>S7716186D</v>
          </cell>
          <cell r="AD2826" t="str">
            <v>Male</v>
          </cell>
          <cell r="AE2826" t="str">
            <v>Batt. Rd 3rd flr</v>
          </cell>
          <cell r="AF2826" t="str">
            <v>Local</v>
          </cell>
          <cell r="AG2826" t="str">
            <v>Employee</v>
          </cell>
          <cell r="AH2826">
            <v>1</v>
          </cell>
          <cell r="AI2826" t="str">
            <v>Month</v>
          </cell>
          <cell r="AJ2826" t="str">
            <v>0109128982</v>
          </cell>
          <cell r="AK2826" t="str">
            <v>1162503</v>
          </cell>
          <cell r="AL2826" t="str">
            <v>Thng,Cheok Khoon Charlotte</v>
          </cell>
          <cell r="AO2826" t="str">
            <v>Too Soon to Classify</v>
          </cell>
          <cell r="AP2826" t="str">
            <v>Critical Resource</v>
          </cell>
          <cell r="AQ2826">
            <v>60000</v>
          </cell>
        </row>
        <row r="2827">
          <cell r="A2827">
            <v>1116706</v>
          </cell>
          <cell r="B2827" t="str">
            <v>Chia,Pheng Theng Linda</v>
          </cell>
          <cell r="C2827" t="str">
            <v>Consumer Banking</v>
          </cell>
          <cell r="D2827" t="str">
            <v>Systems &amp; Support</v>
          </cell>
          <cell r="E2827" t="str">
            <v>Snr Customer Service Assistant</v>
          </cell>
          <cell r="F2827" t="str">
            <v>CL4</v>
          </cell>
          <cell r="I2827" t="str">
            <v>1763800</v>
          </cell>
          <cell r="J2827" t="str">
            <v>CL</v>
          </cell>
          <cell r="K2827" t="str">
            <v>Lim,Soh Mui Susan</v>
          </cell>
          <cell r="L2827">
            <v>25436</v>
          </cell>
          <cell r="M2827" t="str">
            <v>36</v>
          </cell>
          <cell r="N2827" t="str">
            <v>3C</v>
          </cell>
          <cell r="O2827" t="str">
            <v>3C</v>
          </cell>
          <cell r="P2827">
            <v>33056</v>
          </cell>
          <cell r="Q2827" t="str">
            <v>15,2</v>
          </cell>
          <cell r="R2827" t="str">
            <v>1,5</v>
          </cell>
          <cell r="S2827">
            <v>33056</v>
          </cell>
          <cell r="U2827">
            <v>35916</v>
          </cell>
          <cell r="V2827">
            <v>38353</v>
          </cell>
          <cell r="W2827">
            <v>1</v>
          </cell>
          <cell r="X2827" t="str">
            <v>J089</v>
          </cell>
          <cell r="Y2827" t="str">
            <v>(OPS) Trans Proc III</v>
          </cell>
          <cell r="Z2827" t="str">
            <v>P038</v>
          </cell>
          <cell r="AA2827" t="str">
            <v>C015</v>
          </cell>
          <cell r="AB2827" t="str">
            <v>e. Higher Secondary</v>
          </cell>
          <cell r="AC2827" t="str">
            <v>S6925668F</v>
          </cell>
          <cell r="AD2827" t="str">
            <v>Female</v>
          </cell>
          <cell r="AE2827" t="str">
            <v>Tampines 5th flr</v>
          </cell>
          <cell r="AF2827" t="str">
            <v>Local</v>
          </cell>
          <cell r="AG2827" t="str">
            <v>Employee</v>
          </cell>
          <cell r="AH2827">
            <v>1</v>
          </cell>
          <cell r="AI2827" t="str">
            <v>Month</v>
          </cell>
          <cell r="AJ2827" t="str">
            <v>0122539249</v>
          </cell>
          <cell r="AK2827" t="str">
            <v>1116376</v>
          </cell>
          <cell r="AL2827" t="str">
            <v>Ang,Pek San</v>
          </cell>
          <cell r="AM2827" t="str">
            <v>Core Contributor</v>
          </cell>
          <cell r="AN2827" t="str">
            <v>Core Contributor</v>
          </cell>
          <cell r="AO2827" t="str">
            <v>Core Contributor</v>
          </cell>
          <cell r="AP2827" t="str">
            <v>Core Contributor</v>
          </cell>
          <cell r="AQ2827">
            <v>24648</v>
          </cell>
        </row>
        <row r="2828">
          <cell r="A2828">
            <v>1174025</v>
          </cell>
          <cell r="B2828" t="str">
            <v>Ong,Ting Ting</v>
          </cell>
          <cell r="C2828" t="str">
            <v>Consumer Banking</v>
          </cell>
          <cell r="D2828" t="str">
            <v>SME Banking-MultiPdt Customers</v>
          </cell>
          <cell r="E2828" t="str">
            <v>Relationship Manager</v>
          </cell>
          <cell r="F2828" t="str">
            <v>M18</v>
          </cell>
          <cell r="G2828">
            <v>13000</v>
          </cell>
          <cell r="H2828" t="str">
            <v>SGD</v>
          </cell>
          <cell r="I2828" t="str">
            <v>1121800</v>
          </cell>
          <cell r="J2828" t="str">
            <v>NO</v>
          </cell>
          <cell r="K2828" t="str">
            <v>Lam,Kum Weng</v>
          </cell>
          <cell r="L2828">
            <v>28222</v>
          </cell>
          <cell r="M2828" t="str">
            <v>28</v>
          </cell>
          <cell r="O2828" t="str">
            <v>1B</v>
          </cell>
          <cell r="P2828">
            <v>38001</v>
          </cell>
          <cell r="Q2828" t="str">
            <v>1,7</v>
          </cell>
          <cell r="R2828" t="str">
            <v>4,2</v>
          </cell>
          <cell r="S2828">
            <v>38001</v>
          </cell>
          <cell r="V2828">
            <v>38443</v>
          </cell>
          <cell r="W2828">
            <v>1</v>
          </cell>
          <cell r="X2828" t="str">
            <v>J075</v>
          </cell>
          <cell r="Y2828" t="str">
            <v>(CB) Sales III</v>
          </cell>
          <cell r="Z2828" t="str">
            <v>P088</v>
          </cell>
          <cell r="AA2828" t="str">
            <v>C005</v>
          </cell>
          <cell r="AB2828" t="str">
            <v>i. Bachelor's Degree or equiv</v>
          </cell>
          <cell r="AC2828" t="str">
            <v>S7708101A</v>
          </cell>
          <cell r="AD2828" t="str">
            <v>Female</v>
          </cell>
          <cell r="AE2828" t="str">
            <v>Batt. Rd 10th flr</v>
          </cell>
          <cell r="AF2828" t="str">
            <v>Local</v>
          </cell>
          <cell r="AG2828" t="str">
            <v>Employee</v>
          </cell>
          <cell r="AH2828">
            <v>1</v>
          </cell>
          <cell r="AI2828" t="str">
            <v>Month</v>
          </cell>
          <cell r="AJ2828" t="str">
            <v>0109128230</v>
          </cell>
          <cell r="AK2828" t="str">
            <v>1186628</v>
          </cell>
          <cell r="AL2828" t="str">
            <v>Ang,Pek San</v>
          </cell>
          <cell r="AO2828" t="str">
            <v>Too Soon to Classify</v>
          </cell>
          <cell r="AP2828" t="str">
            <v>Critical Resource</v>
          </cell>
          <cell r="AQ2828">
            <v>54000</v>
          </cell>
        </row>
        <row r="2829">
          <cell r="A2829">
            <v>1167076</v>
          </cell>
          <cell r="B2829" t="str">
            <v>Foo,Tung Mooi</v>
          </cell>
          <cell r="C2829" t="str">
            <v>Property Management</v>
          </cell>
          <cell r="D2829" t="str">
            <v>Property Management</v>
          </cell>
          <cell r="E2829" t="str">
            <v>Real Estate Manager</v>
          </cell>
          <cell r="F2829" t="str">
            <v>M20</v>
          </cell>
          <cell r="G2829">
            <v>18000</v>
          </cell>
          <cell r="H2829" t="str">
            <v>SGD</v>
          </cell>
          <cell r="I2829" t="str">
            <v>9121800</v>
          </cell>
          <cell r="J2829" t="str">
            <v>NO</v>
          </cell>
          <cell r="K2829" t="str">
            <v>Tan,Hock Beng Benjamin</v>
          </cell>
          <cell r="L2829">
            <v>21734</v>
          </cell>
          <cell r="M2829" t="str">
            <v>46</v>
          </cell>
          <cell r="N2829" t="str">
            <v>3C</v>
          </cell>
          <cell r="O2829" t="str">
            <v>2C</v>
          </cell>
          <cell r="P2829">
            <v>37773</v>
          </cell>
          <cell r="Q2829" t="str">
            <v>2,3</v>
          </cell>
          <cell r="R2829" t="str">
            <v>12,2</v>
          </cell>
          <cell r="S2829">
            <v>37773</v>
          </cell>
          <cell r="V2829">
            <v>38443</v>
          </cell>
          <cell r="W2829">
            <v>1</v>
          </cell>
          <cell r="X2829" t="str">
            <v>J212</v>
          </cell>
          <cell r="Y2829" t="str">
            <v>Property Mgt II</v>
          </cell>
          <cell r="Z2829" t="str">
            <v>P262</v>
          </cell>
          <cell r="AA2829" t="str">
            <v>C021</v>
          </cell>
          <cell r="AB2829" t="str">
            <v>k. Post Graduate Degree</v>
          </cell>
          <cell r="AC2829" t="str">
            <v>S1369421D</v>
          </cell>
          <cell r="AD2829" t="str">
            <v>Male</v>
          </cell>
          <cell r="AE2829" t="str">
            <v>Kim Tian Plaza</v>
          </cell>
          <cell r="AF2829" t="str">
            <v>Local</v>
          </cell>
          <cell r="AG2829" t="str">
            <v>Employee</v>
          </cell>
          <cell r="AH2829">
            <v>1</v>
          </cell>
          <cell r="AI2829" t="str">
            <v>Month</v>
          </cell>
          <cell r="AJ2829" t="str">
            <v>0109120450</v>
          </cell>
          <cell r="AK2829" t="str">
            <v>1116458</v>
          </cell>
          <cell r="AL2829" t="str">
            <v>Chong,Yin Yin</v>
          </cell>
          <cell r="AO2829" t="str">
            <v>Core Contributor</v>
          </cell>
          <cell r="AP2829" t="str">
            <v>Core Contributor</v>
          </cell>
          <cell r="AQ2829">
            <v>87000</v>
          </cell>
        </row>
        <row r="2830">
          <cell r="A2830">
            <v>1173932</v>
          </cell>
          <cell r="B2830" t="str">
            <v>Ang,Wee Lian</v>
          </cell>
          <cell r="C2830" t="str">
            <v>Finance</v>
          </cell>
          <cell r="D2830" t="str">
            <v>Product Control</v>
          </cell>
          <cell r="E2830" t="str">
            <v>Analyst, Product Control</v>
          </cell>
          <cell r="F2830" t="str">
            <v>M16</v>
          </cell>
          <cell r="G2830">
            <v>10000</v>
          </cell>
          <cell r="H2830" t="str">
            <v>SGD</v>
          </cell>
          <cell r="I2830" t="str">
            <v>8156901</v>
          </cell>
          <cell r="J2830" t="str">
            <v>NO</v>
          </cell>
          <cell r="K2830" t="str">
            <v>Iyer,Bala Trichy</v>
          </cell>
          <cell r="L2830">
            <v>28528</v>
          </cell>
          <cell r="M2830" t="str">
            <v>27</v>
          </cell>
          <cell r="O2830" t="str">
            <v>3B</v>
          </cell>
          <cell r="P2830">
            <v>38194</v>
          </cell>
          <cell r="Q2830" t="str">
            <v>1,1</v>
          </cell>
          <cell r="R2830" t="str">
            <v>0,7</v>
          </cell>
          <cell r="S2830">
            <v>38012</v>
          </cell>
          <cell r="T2830">
            <v>38194</v>
          </cell>
          <cell r="V2830">
            <v>38443</v>
          </cell>
          <cell r="W2830">
            <v>1</v>
          </cell>
          <cell r="X2830" t="str">
            <v>J015</v>
          </cell>
          <cell r="Y2830" t="str">
            <v>(FIN) Tech Spec't V</v>
          </cell>
          <cell r="Z2830" t="str">
            <v>P090</v>
          </cell>
          <cell r="AA2830" t="str">
            <v>C146</v>
          </cell>
          <cell r="AB2830" t="str">
            <v>i. Bachelor's Degree or equiv</v>
          </cell>
          <cell r="AC2830" t="str">
            <v>S7804328H</v>
          </cell>
          <cell r="AD2830" t="str">
            <v>Male</v>
          </cell>
          <cell r="AE2830" t="str">
            <v>Batt. Rd 3rd flr</v>
          </cell>
          <cell r="AF2830" t="str">
            <v>Local</v>
          </cell>
          <cell r="AG2830" t="str">
            <v>Employee</v>
          </cell>
          <cell r="AH2830">
            <v>1</v>
          </cell>
          <cell r="AI2830" t="str">
            <v>Month</v>
          </cell>
          <cell r="AJ2830" t="str">
            <v>0109127900</v>
          </cell>
          <cell r="AK2830" t="str">
            <v>1164002</v>
          </cell>
          <cell r="AL2830" t="str">
            <v>Chong,Yin Yin</v>
          </cell>
          <cell r="AO2830" t="str">
            <v>Too Soon to Classify</v>
          </cell>
          <cell r="AP2830" t="str">
            <v>Core Contributor</v>
          </cell>
          <cell r="AQ2830">
            <v>41496</v>
          </cell>
        </row>
        <row r="2831">
          <cell r="A2831">
            <v>1164634</v>
          </cell>
          <cell r="B2831" t="str">
            <v>Severn,Martin Richard</v>
          </cell>
          <cell r="C2831" t="str">
            <v>Global Markets</v>
          </cell>
          <cell r="D2831" t="str">
            <v>GM ESales</v>
          </cell>
          <cell r="E2831" t="str">
            <v>Global Head E-Sales</v>
          </cell>
          <cell r="F2831" t="str">
            <v>B4</v>
          </cell>
          <cell r="I2831" t="str">
            <v>6128800</v>
          </cell>
          <cell r="J2831" t="str">
            <v>NO</v>
          </cell>
          <cell r="K2831" t="str">
            <v>Carr,David Leslie</v>
          </cell>
          <cell r="L2831">
            <v>24500</v>
          </cell>
          <cell r="M2831" t="str">
            <v>38</v>
          </cell>
          <cell r="N2831" t="str">
            <v>2B</v>
          </cell>
          <cell r="O2831" t="str">
            <v>1A</v>
          </cell>
          <cell r="P2831">
            <v>37649</v>
          </cell>
          <cell r="Q2831" t="str">
            <v>2,7</v>
          </cell>
          <cell r="R2831" t="str">
            <v>17,4</v>
          </cell>
          <cell r="S2831">
            <v>37649</v>
          </cell>
          <cell r="U2831">
            <v>38139</v>
          </cell>
          <cell r="V2831">
            <v>38380</v>
          </cell>
          <cell r="W2831">
            <v>1</v>
          </cell>
          <cell r="X2831" t="str">
            <v>DJ016</v>
          </cell>
          <cell r="Y2831" t="str">
            <v>Sales - TBA</v>
          </cell>
          <cell r="Z2831" t="str">
            <v>P367</v>
          </cell>
          <cell r="AA2831" t="str">
            <v>C174</v>
          </cell>
          <cell r="AB2831" t="str">
            <v>d. Secondary</v>
          </cell>
          <cell r="AC2831" t="str">
            <v>S2716113H</v>
          </cell>
          <cell r="AD2831" t="str">
            <v>Male</v>
          </cell>
          <cell r="AE2831" t="str">
            <v>Batt. Rd 3rd flr</v>
          </cell>
          <cell r="AF2831" t="str">
            <v>Local</v>
          </cell>
          <cell r="AG2831" t="str">
            <v>Employee</v>
          </cell>
          <cell r="AH2831">
            <v>1</v>
          </cell>
          <cell r="AI2831" t="str">
            <v>Month</v>
          </cell>
          <cell r="AJ2831" t="str">
            <v>0108470970</v>
          </cell>
          <cell r="AK2831" t="str">
            <v>1162681</v>
          </cell>
          <cell r="AL2831" t="str">
            <v>Thng,Cheok Khoon Charlotte</v>
          </cell>
          <cell r="AN2831" t="str">
            <v>Core Contributor</v>
          </cell>
          <cell r="AO2831" t="str">
            <v>Critical Resource</v>
          </cell>
          <cell r="AP2831" t="str">
            <v>Critical Resource</v>
          </cell>
          <cell r="AQ2831">
            <v>369072</v>
          </cell>
        </row>
        <row r="2832">
          <cell r="A2832">
            <v>1164462</v>
          </cell>
          <cell r="B2832" t="str">
            <v>Lee,Huey Feng</v>
          </cell>
          <cell r="C2832" t="str">
            <v>Consumer Banking</v>
          </cell>
          <cell r="D2832" t="str">
            <v>CB Credit- Collec. Unsecured</v>
          </cell>
          <cell r="E2832" t="str">
            <v>Credit Management Officer</v>
          </cell>
          <cell r="F2832" t="str">
            <v>M16</v>
          </cell>
          <cell r="G2832">
            <v>6000</v>
          </cell>
          <cell r="H2832" t="str">
            <v>SGD</v>
          </cell>
          <cell r="I2832" t="str">
            <v>1834800</v>
          </cell>
          <cell r="J2832" t="str">
            <v>NO</v>
          </cell>
          <cell r="K2832" t="str">
            <v>Kuah,Cheow Keong Eric</v>
          </cell>
          <cell r="L2832">
            <v>27138</v>
          </cell>
          <cell r="M2832" t="str">
            <v>31</v>
          </cell>
          <cell r="N2832" t="str">
            <v>3B</v>
          </cell>
          <cell r="O2832" t="str">
            <v>2B</v>
          </cell>
          <cell r="P2832">
            <v>37627</v>
          </cell>
          <cell r="Q2832" t="str">
            <v>2,7</v>
          </cell>
          <cell r="R2832" t="str">
            <v>,</v>
          </cell>
          <cell r="S2832">
            <v>37627</v>
          </cell>
          <cell r="V2832">
            <v>38078</v>
          </cell>
          <cell r="W2832">
            <v>1</v>
          </cell>
          <cell r="X2832" t="str">
            <v>J171</v>
          </cell>
          <cell r="Y2832" t="str">
            <v>Risk Tech Specialist IV</v>
          </cell>
          <cell r="Z2832" t="str">
            <v>P299</v>
          </cell>
          <cell r="AA2832" t="str">
            <v>C021</v>
          </cell>
          <cell r="AB2832" t="str">
            <v>a. Unknown</v>
          </cell>
          <cell r="AC2832" t="str">
            <v>S7473359Z</v>
          </cell>
          <cell r="AD2832" t="str">
            <v>Female</v>
          </cell>
          <cell r="AE2832" t="str">
            <v>Tampines 7th flr</v>
          </cell>
          <cell r="AF2832" t="str">
            <v>Local</v>
          </cell>
          <cell r="AG2832" t="str">
            <v>Employee</v>
          </cell>
          <cell r="AH2832">
            <v>1</v>
          </cell>
          <cell r="AI2832" t="str">
            <v>Month</v>
          </cell>
          <cell r="AJ2832" t="str">
            <v>0109116925</v>
          </cell>
          <cell r="AK2832" t="str">
            <v>1116345</v>
          </cell>
          <cell r="AL2832" t="str">
            <v>Ang,Pek San</v>
          </cell>
          <cell r="AN2832" t="str">
            <v>Too Soon to Classify</v>
          </cell>
          <cell r="AO2832" t="str">
            <v>Core Contributor</v>
          </cell>
          <cell r="AP2832" t="str">
            <v>Core Contributor</v>
          </cell>
          <cell r="AQ2832">
            <v>30600</v>
          </cell>
        </row>
        <row r="2833">
          <cell r="A2833">
            <v>1151152</v>
          </cell>
          <cell r="B2833" t="str">
            <v>Chen,Muxuan Eileen</v>
          </cell>
          <cell r="C2833" t="str">
            <v>Technology</v>
          </cell>
          <cell r="D2833" t="str">
            <v>Sys Devt (CB) Support</v>
          </cell>
          <cell r="E2833" t="str">
            <v>SD - Sr Analyst Programmer</v>
          </cell>
          <cell r="F2833" t="str">
            <v>M17</v>
          </cell>
          <cell r="G2833">
            <v>9000</v>
          </cell>
          <cell r="H2833" t="str">
            <v>SGD</v>
          </cell>
          <cell r="I2833" t="str">
            <v>8368901</v>
          </cell>
          <cell r="J2833" t="str">
            <v>NO</v>
          </cell>
          <cell r="K2833" t="str">
            <v>Hoe,Yean Wah</v>
          </cell>
          <cell r="L2833">
            <v>26628</v>
          </cell>
          <cell r="M2833" t="str">
            <v>32</v>
          </cell>
          <cell r="N2833" t="str">
            <v>2B</v>
          </cell>
          <cell r="O2833" t="str">
            <v>3B</v>
          </cell>
          <cell r="P2833">
            <v>36955</v>
          </cell>
          <cell r="Q2833" t="str">
            <v>4,5</v>
          </cell>
          <cell r="R2833" t="str">
            <v>5,7</v>
          </cell>
          <cell r="S2833">
            <v>36955</v>
          </cell>
          <cell r="U2833">
            <v>38078</v>
          </cell>
          <cell r="V2833">
            <v>38443</v>
          </cell>
          <cell r="W2833">
            <v>1</v>
          </cell>
          <cell r="X2833" t="str">
            <v>J053</v>
          </cell>
          <cell r="Y2833" t="str">
            <v>(TECH) Developer III</v>
          </cell>
          <cell r="Z2833" t="str">
            <v>P088</v>
          </cell>
          <cell r="AA2833" t="str">
            <v>C160</v>
          </cell>
          <cell r="AB2833" t="str">
            <v>i. Bachelor's Degree or equiv</v>
          </cell>
          <cell r="AC2833" t="str">
            <v>S7274276A</v>
          </cell>
          <cell r="AD2833" t="str">
            <v>Female</v>
          </cell>
          <cell r="AE2833" t="str">
            <v>PBTP 11th Floor</v>
          </cell>
          <cell r="AF2833" t="str">
            <v>Local</v>
          </cell>
          <cell r="AG2833" t="str">
            <v>Employee</v>
          </cell>
          <cell r="AH2833">
            <v>1</v>
          </cell>
          <cell r="AI2833" t="str">
            <v>Month</v>
          </cell>
          <cell r="AJ2833" t="str">
            <v>0109560329</v>
          </cell>
          <cell r="AK2833" t="str">
            <v>1116717</v>
          </cell>
          <cell r="AL2833" t="str">
            <v>Chia,Boon Lee</v>
          </cell>
          <cell r="AM2833" t="str">
            <v>Core Contributor</v>
          </cell>
          <cell r="AN2833" t="str">
            <v>Core Contributor</v>
          </cell>
          <cell r="AO2833" t="str">
            <v>Core Contributor</v>
          </cell>
          <cell r="AP2833" t="str">
            <v>Core Contributor</v>
          </cell>
          <cell r="AQ2833">
            <v>42840</v>
          </cell>
        </row>
        <row r="2834">
          <cell r="A2834">
            <v>1163435</v>
          </cell>
          <cell r="B2834" t="str">
            <v>Clinton,Gregory Stewart Hasluck</v>
          </cell>
          <cell r="C2834" t="str">
            <v>Global Markets</v>
          </cell>
          <cell r="D2834" t="str">
            <v>Deriv Trdg Offshr Mgt-Gbl Prod</v>
          </cell>
          <cell r="E2834" t="str">
            <v>Reg Hd,Int Rate Derivative,SEA</v>
          </cell>
          <cell r="F2834" t="str">
            <v>B3</v>
          </cell>
          <cell r="I2834" t="str">
            <v>6132818</v>
          </cell>
          <cell r="J2834" t="str">
            <v>NO</v>
          </cell>
          <cell r="K2834" t="str">
            <v>Bass,Michael Peter Andrew</v>
          </cell>
          <cell r="L2834">
            <v>23662</v>
          </cell>
          <cell r="M2834" t="str">
            <v>40</v>
          </cell>
          <cell r="N2834" t="str">
            <v>1B</v>
          </cell>
          <cell r="O2834" t="str">
            <v>1B</v>
          </cell>
          <cell r="P2834">
            <v>37571</v>
          </cell>
          <cell r="Q2834" t="str">
            <v>2,9</v>
          </cell>
          <cell r="R2834" t="str">
            <v>25,10</v>
          </cell>
          <cell r="S2834">
            <v>37571</v>
          </cell>
          <cell r="U2834">
            <v>38443</v>
          </cell>
          <cell r="V2834">
            <v>38078</v>
          </cell>
          <cell r="W2834">
            <v>1</v>
          </cell>
          <cell r="X2834" t="str">
            <v>DJ014</v>
          </cell>
          <cell r="Y2834" t="str">
            <v>Trading - TBA</v>
          </cell>
          <cell r="Z2834" t="str">
            <v>P333</v>
          </cell>
          <cell r="AA2834" t="str">
            <v>C175</v>
          </cell>
          <cell r="AB2834" t="str">
            <v>i. Bachelor's Degree or equiv</v>
          </cell>
          <cell r="AC2834" t="str">
            <v>S2692105H</v>
          </cell>
          <cell r="AD2834" t="str">
            <v>Male</v>
          </cell>
          <cell r="AE2834" t="str">
            <v>Batt. Rd 3rd flr</v>
          </cell>
          <cell r="AF2834" t="str">
            <v>Local</v>
          </cell>
          <cell r="AG2834" t="str">
            <v>Employee</v>
          </cell>
          <cell r="AH2834">
            <v>1</v>
          </cell>
          <cell r="AI2834" t="str">
            <v>Month</v>
          </cell>
          <cell r="AJ2834" t="str">
            <v>0109116054</v>
          </cell>
          <cell r="AK2834" t="str">
            <v>1151389</v>
          </cell>
          <cell r="AL2834" t="str">
            <v>Thng,Cheok Khoon Charlotte</v>
          </cell>
          <cell r="AN2834" t="str">
            <v>Core Contributor</v>
          </cell>
          <cell r="AO2834" t="str">
            <v>H3 - S</v>
          </cell>
          <cell r="AP2834" t="str">
            <v>H3 - S</v>
          </cell>
          <cell r="AQ2834">
            <v>391896</v>
          </cell>
        </row>
        <row r="2835">
          <cell r="A2835">
            <v>1141364</v>
          </cell>
          <cell r="B2835" t="str">
            <v>Hewitt,Paul Ronald</v>
          </cell>
          <cell r="C2835" t="str">
            <v>Global Markets</v>
          </cell>
          <cell r="D2835" t="str">
            <v>DCM-Mkt Bus. Development-Reg</v>
          </cell>
          <cell r="E2835" t="str">
            <v>Head, Fixed Income Strategic Development</v>
          </cell>
          <cell r="F2835" t="str">
            <v>B4</v>
          </cell>
          <cell r="I2835" t="str">
            <v>6242901</v>
          </cell>
          <cell r="J2835" t="str">
            <v>NO</v>
          </cell>
          <cell r="K2835" t="str">
            <v>Levitt,Bradley Michael</v>
          </cell>
          <cell r="L2835">
            <v>22197</v>
          </cell>
          <cell r="M2835" t="str">
            <v>44</v>
          </cell>
          <cell r="N2835" t="str">
            <v>3B</v>
          </cell>
          <cell r="O2835" t="str">
            <v>2B</v>
          </cell>
          <cell r="P2835">
            <v>36420</v>
          </cell>
          <cell r="Q2835" t="str">
            <v>5,11</v>
          </cell>
          <cell r="R2835" t="str">
            <v>9,3</v>
          </cell>
          <cell r="S2835">
            <v>36420</v>
          </cell>
          <cell r="U2835">
            <v>36892</v>
          </cell>
          <cell r="V2835">
            <v>38322</v>
          </cell>
          <cell r="W2835">
            <v>1</v>
          </cell>
          <cell r="X2835" t="str">
            <v>DJ012</v>
          </cell>
          <cell r="Y2835" t="str">
            <v>Origin/Structuring-TBA</v>
          </cell>
          <cell r="Z2835" t="str">
            <v>P205</v>
          </cell>
          <cell r="AA2835" t="str">
            <v>C174</v>
          </cell>
          <cell r="AB2835" t="str">
            <v>l. Further Degree</v>
          </cell>
          <cell r="AC2835" t="str">
            <v>F5656048M</v>
          </cell>
          <cell r="AD2835" t="str">
            <v>Male</v>
          </cell>
          <cell r="AE2835" t="str">
            <v>Batt. Rd 3rd flr</v>
          </cell>
          <cell r="AF2835" t="str">
            <v>Local</v>
          </cell>
          <cell r="AG2835" t="str">
            <v>Employee</v>
          </cell>
          <cell r="AH2835">
            <v>3</v>
          </cell>
          <cell r="AI2835" t="str">
            <v>Month</v>
          </cell>
          <cell r="AJ2835" t="str">
            <v>0109612418</v>
          </cell>
          <cell r="AK2835" t="str">
            <v>1119083</v>
          </cell>
          <cell r="AL2835" t="str">
            <v>Thng,Cheok Khoon Charlotte</v>
          </cell>
          <cell r="AM2835" t="str">
            <v>Core Contributor</v>
          </cell>
          <cell r="AN2835" t="str">
            <v>Core Contributor</v>
          </cell>
          <cell r="AO2835" t="str">
            <v>Core Contributor</v>
          </cell>
          <cell r="AP2835" t="str">
            <v>Core Contributor</v>
          </cell>
          <cell r="AQ2835">
            <v>342852</v>
          </cell>
        </row>
        <row r="2836">
          <cell r="A2836">
            <v>1188742</v>
          </cell>
          <cell r="B2836" t="str">
            <v>Walters,Nicholas Reuben</v>
          </cell>
          <cell r="C2836" t="str">
            <v>Finance</v>
          </cell>
          <cell r="D2836" t="str">
            <v>Taxation-Reg</v>
          </cell>
          <cell r="E2836" t="str">
            <v>Regional Tax Manager , Group CB &amp; SEA</v>
          </cell>
          <cell r="F2836" t="str">
            <v>M23</v>
          </cell>
          <cell r="G2836">
            <v>38000</v>
          </cell>
          <cell r="H2836" t="str">
            <v>SGD</v>
          </cell>
          <cell r="I2836" t="str">
            <v>8123901</v>
          </cell>
          <cell r="J2836" t="str">
            <v>NO</v>
          </cell>
          <cell r="K2836" t="str">
            <v>Kang,Lah See Pauline</v>
          </cell>
          <cell r="L2836">
            <v>27372</v>
          </cell>
          <cell r="M2836" t="str">
            <v>30</v>
          </cell>
          <cell r="P2836">
            <v>38446</v>
          </cell>
          <cell r="Q2836" t="str">
            <v>0,4</v>
          </cell>
          <cell r="R2836" t="str">
            <v>5,7</v>
          </cell>
          <cell r="S2836">
            <v>38446</v>
          </cell>
          <cell r="W2836">
            <v>1</v>
          </cell>
          <cell r="X2836" t="str">
            <v>J019</v>
          </cell>
          <cell r="Y2836" t="str">
            <v>(FIN) Bus Partner IV</v>
          </cell>
          <cell r="Z2836" t="str">
            <v>P323</v>
          </cell>
          <cell r="AA2836" t="str">
            <v>C043</v>
          </cell>
          <cell r="AB2836" t="str">
            <v>j. Professional Quali/Cert</v>
          </cell>
          <cell r="AC2836" t="str">
            <v>G5800778T</v>
          </cell>
          <cell r="AD2836" t="str">
            <v>Male</v>
          </cell>
          <cell r="AE2836" t="str">
            <v>PBTP 9th Floor</v>
          </cell>
          <cell r="AF2836" t="str">
            <v>Local</v>
          </cell>
          <cell r="AG2836" t="str">
            <v>Employee</v>
          </cell>
          <cell r="AH2836">
            <v>1</v>
          </cell>
          <cell r="AI2836" t="str">
            <v>Month</v>
          </cell>
          <cell r="AJ2836" t="str">
            <v>0109139801</v>
          </cell>
          <cell r="AK2836" t="str">
            <v>1116492</v>
          </cell>
          <cell r="AL2836" t="str">
            <v>Chong,Yin Yin</v>
          </cell>
          <cell r="AP2836" t="str">
            <v>Too Soon to Classify</v>
          </cell>
          <cell r="AQ2836">
            <v>156012</v>
          </cell>
        </row>
        <row r="2837">
          <cell r="A2837">
            <v>1162681</v>
          </cell>
          <cell r="B2837" t="str">
            <v>Carr,David Leslie</v>
          </cell>
          <cell r="C2837" t="str">
            <v>Global Markets</v>
          </cell>
          <cell r="D2837" t="str">
            <v>Marketing - GM-Reg</v>
          </cell>
          <cell r="E2837" t="str">
            <v>Executive VP Global Head of Sales &amp; E-Commerce</v>
          </cell>
          <cell r="F2837" t="str">
            <v>B3</v>
          </cell>
          <cell r="I2837" t="str">
            <v>6119901</v>
          </cell>
          <cell r="J2837" t="str">
            <v>NO</v>
          </cell>
          <cell r="K2837" t="str">
            <v>Bass,Michael Peter Andrew</v>
          </cell>
          <cell r="L2837">
            <v>24080</v>
          </cell>
          <cell r="M2837" t="str">
            <v>39</v>
          </cell>
          <cell r="N2837" t="str">
            <v>2B</v>
          </cell>
          <cell r="O2837" t="str">
            <v>1B</v>
          </cell>
          <cell r="P2837">
            <v>37546</v>
          </cell>
          <cell r="Q2837" t="str">
            <v>2,10</v>
          </cell>
          <cell r="R2837" t="str">
            <v>17,9</v>
          </cell>
          <cell r="S2837">
            <v>37546</v>
          </cell>
          <cell r="V2837">
            <v>37987</v>
          </cell>
          <cell r="W2837">
            <v>1</v>
          </cell>
          <cell r="X2837" t="str">
            <v>DJ024</v>
          </cell>
          <cell r="Y2837" t="str">
            <v>Global Head - TBA</v>
          </cell>
          <cell r="Z2837" t="str">
            <v>P367</v>
          </cell>
          <cell r="AA2837" t="str">
            <v>C174</v>
          </cell>
          <cell r="AB2837" t="str">
            <v>k. Post Graduate Degree</v>
          </cell>
          <cell r="AC2837" t="str">
            <v>G5675097K</v>
          </cell>
          <cell r="AD2837" t="str">
            <v>Male</v>
          </cell>
          <cell r="AE2837" t="str">
            <v>Batt. Rd 3rd flr</v>
          </cell>
          <cell r="AF2837" t="str">
            <v>Local (non-standard)</v>
          </cell>
          <cell r="AG2837" t="str">
            <v>Employee</v>
          </cell>
          <cell r="AH2837">
            <v>3</v>
          </cell>
          <cell r="AI2837" t="str">
            <v>Month</v>
          </cell>
          <cell r="AJ2837" t="str">
            <v>0109113926</v>
          </cell>
          <cell r="AK2837" t="str">
            <v>1151389</v>
          </cell>
          <cell r="AL2837" t="str">
            <v>Thng,Cheok Khoon Charlotte</v>
          </cell>
          <cell r="AM2837" t="str">
            <v>Too Soon to Classify</v>
          </cell>
          <cell r="AN2837" t="str">
            <v>Too Soon to Classify</v>
          </cell>
          <cell r="AO2837" t="str">
            <v>Critical Resource</v>
          </cell>
          <cell r="AP2837" t="str">
            <v>Critical Resource</v>
          </cell>
          <cell r="AQ2837">
            <v>515232</v>
          </cell>
        </row>
        <row r="2838">
          <cell r="A2838">
            <v>1140061</v>
          </cell>
          <cell r="B2838" t="str">
            <v>Ong,Chee Keong</v>
          </cell>
          <cell r="C2838" t="str">
            <v>Technology</v>
          </cell>
          <cell r="D2838" t="str">
            <v>TPS Tech Supp Svc-Enterpri Sys</v>
          </cell>
          <cell r="E2838" t="str">
            <v>TPS - Midrange OS / Storage</v>
          </cell>
          <cell r="F2838" t="str">
            <v>M17</v>
          </cell>
          <cell r="G2838">
            <v>14000</v>
          </cell>
          <cell r="H2838" t="str">
            <v>SGD</v>
          </cell>
          <cell r="I2838" t="str">
            <v>8331901</v>
          </cell>
          <cell r="J2838" t="str">
            <v>NO</v>
          </cell>
          <cell r="K2838" t="str">
            <v>Qiao,Jianxin</v>
          </cell>
          <cell r="L2838">
            <v>27703</v>
          </cell>
          <cell r="M2838" t="str">
            <v>29</v>
          </cell>
          <cell r="N2838" t="str">
            <v>2B</v>
          </cell>
          <cell r="O2838" t="str">
            <v>2C</v>
          </cell>
          <cell r="P2838">
            <v>36319</v>
          </cell>
          <cell r="Q2838" t="str">
            <v>6,2</v>
          </cell>
          <cell r="R2838" t="str">
            <v>4,9</v>
          </cell>
          <cell r="S2838">
            <v>36319</v>
          </cell>
          <cell r="U2838">
            <v>38078</v>
          </cell>
          <cell r="V2838">
            <v>38443</v>
          </cell>
          <cell r="W2838">
            <v>1</v>
          </cell>
          <cell r="X2838" t="str">
            <v>J040</v>
          </cell>
          <cell r="Y2838" t="str">
            <v>(TECH) Tech Spec't IV</v>
          </cell>
          <cell r="Z2838" t="str">
            <v>P315</v>
          </cell>
          <cell r="AA2838" t="str">
            <v>C165</v>
          </cell>
          <cell r="AB2838" t="str">
            <v>j. Professional Quali/Cert</v>
          </cell>
          <cell r="AC2838" t="str">
            <v>S7533098G</v>
          </cell>
          <cell r="AD2838" t="str">
            <v>Male</v>
          </cell>
          <cell r="AE2838" t="str">
            <v>PBTP 5th Floor</v>
          </cell>
          <cell r="AF2838" t="str">
            <v>Local</v>
          </cell>
          <cell r="AG2838" t="str">
            <v>Employee</v>
          </cell>
          <cell r="AH2838">
            <v>1</v>
          </cell>
          <cell r="AI2838" t="str">
            <v>Month</v>
          </cell>
          <cell r="AJ2838" t="str">
            <v>0109755251</v>
          </cell>
          <cell r="AK2838" t="str">
            <v>1132087</v>
          </cell>
          <cell r="AL2838" t="str">
            <v>Chia,Boon Lee</v>
          </cell>
          <cell r="AM2838" t="str">
            <v>Core Contributor</v>
          </cell>
          <cell r="AN2838" t="str">
            <v>Core Contributor</v>
          </cell>
          <cell r="AO2838" t="str">
            <v>Core Contributor</v>
          </cell>
          <cell r="AP2838" t="str">
            <v>Core Contributor</v>
          </cell>
          <cell r="AQ2838">
            <v>51696</v>
          </cell>
        </row>
        <row r="2839">
          <cell r="A2839">
            <v>1187358</v>
          </cell>
          <cell r="B2839" t="str">
            <v>Flynn,Francis Peter</v>
          </cell>
          <cell r="C2839" t="str">
            <v>Global Markets</v>
          </cell>
          <cell r="D2839" t="str">
            <v>Mkt Inst. Risk Mgmt (MIRM)-Reg</v>
          </cell>
          <cell r="E2839" t="str">
            <v>TheHead of Markets &amp; Institutional Risk Management</v>
          </cell>
          <cell r="F2839" t="str">
            <v>B3</v>
          </cell>
          <cell r="G2839">
            <v>175000</v>
          </cell>
          <cell r="H2839" t="str">
            <v>GBP</v>
          </cell>
          <cell r="I2839" t="str">
            <v>4332901</v>
          </cell>
          <cell r="J2839" t="str">
            <v>IO</v>
          </cell>
          <cell r="K2839" t="str">
            <v>Scanlon,Robert James</v>
          </cell>
          <cell r="L2839">
            <v>21255</v>
          </cell>
          <cell r="M2839" t="str">
            <v>47</v>
          </cell>
          <cell r="P2839">
            <v>38432</v>
          </cell>
          <cell r="Q2839" t="str">
            <v>0,5</v>
          </cell>
          <cell r="R2839" t="str">
            <v>,</v>
          </cell>
          <cell r="S2839">
            <v>38432</v>
          </cell>
          <cell r="V2839">
            <v>38443</v>
          </cell>
          <cell r="W2839">
            <v>1</v>
          </cell>
          <cell r="X2839" t="str">
            <v>J164</v>
          </cell>
          <cell r="Y2839" t="str">
            <v>Risk Bus Partner I</v>
          </cell>
          <cell r="Z2839" t="str">
            <v>P304</v>
          </cell>
          <cell r="AA2839" t="str">
            <v>C152</v>
          </cell>
          <cell r="AB2839" t="str">
            <v>a. Unknown</v>
          </cell>
          <cell r="AC2839" t="str">
            <v>G5790088T</v>
          </cell>
          <cell r="AD2839" t="str">
            <v>Male</v>
          </cell>
          <cell r="AE2839" t="str">
            <v>Batt. Rd 3rd flr</v>
          </cell>
          <cell r="AF2839" t="str">
            <v>Assignee</v>
          </cell>
          <cell r="AG2839" t="str">
            <v>Employee</v>
          </cell>
          <cell r="AH2839">
            <v>0</v>
          </cell>
          <cell r="AI2839" t="str">
            <v>Day</v>
          </cell>
          <cell r="AK2839" t="str">
            <v>1173552</v>
          </cell>
          <cell r="AL2839" t="str">
            <v>Chong,Yin Yin</v>
          </cell>
          <cell r="AP2839" t="str">
            <v>Too Soon to Classify</v>
          </cell>
          <cell r="AQ2839">
            <v>96468</v>
          </cell>
        </row>
        <row r="2840">
          <cell r="A2840">
            <v>1174406</v>
          </cell>
          <cell r="B2840" t="str">
            <v>Verplancke,Jan Paul Marie Francis</v>
          </cell>
          <cell r="C2840" t="str">
            <v>Technology</v>
          </cell>
          <cell r="D2840" t="str">
            <v>CIO - Grp Head of Tech &amp; Ops</v>
          </cell>
          <cell r="E2840" t="str">
            <v>CIO, Gp Technology Operations</v>
          </cell>
          <cell r="F2840" t="str">
            <v>B1</v>
          </cell>
          <cell r="G2840">
            <v>385000</v>
          </cell>
          <cell r="H2840" t="str">
            <v>USD</v>
          </cell>
          <cell r="I2840" t="str">
            <v>8165901</v>
          </cell>
          <cell r="J2840" t="str">
            <v>IO</v>
          </cell>
          <cell r="K2840" t="str">
            <v>Sands,Peter Alexander</v>
          </cell>
          <cell r="L2840">
            <v>22478</v>
          </cell>
          <cell r="M2840" t="str">
            <v>44</v>
          </cell>
          <cell r="P2840">
            <v>38047</v>
          </cell>
          <cell r="Q2840" t="str">
            <v>1,5</v>
          </cell>
          <cell r="R2840" t="str">
            <v>,</v>
          </cell>
          <cell r="S2840">
            <v>38047</v>
          </cell>
          <cell r="V2840">
            <v>38443</v>
          </cell>
          <cell r="W2840">
            <v>1</v>
          </cell>
          <cell r="X2840" t="str">
            <v>J033</v>
          </cell>
          <cell r="Y2840" t="str">
            <v>(TECH) Line Manager I</v>
          </cell>
          <cell r="Z2840" t="str">
            <v>P231</v>
          </cell>
          <cell r="AA2840" t="str">
            <v>C146</v>
          </cell>
          <cell r="AB2840" t="str">
            <v>a. Unknown</v>
          </cell>
          <cell r="AC2840" t="str">
            <v>G5741753L</v>
          </cell>
          <cell r="AD2840" t="str">
            <v>Male</v>
          </cell>
          <cell r="AE2840" t="str">
            <v>PBTP 11th Floor</v>
          </cell>
          <cell r="AF2840" t="str">
            <v>Assignee</v>
          </cell>
          <cell r="AG2840" t="str">
            <v>Employee</v>
          </cell>
          <cell r="AH2840">
            <v>0</v>
          </cell>
          <cell r="AI2840" t="str">
            <v>Day</v>
          </cell>
          <cell r="AJ2840" t="str">
            <v>0109129121</v>
          </cell>
          <cell r="AK2840" t="str">
            <v>1157439</v>
          </cell>
          <cell r="AL2840" t="str">
            <v>Chia,Boon Lee</v>
          </cell>
          <cell r="AQ2840">
            <v>163764</v>
          </cell>
        </row>
        <row r="2841">
          <cell r="A2841">
            <v>1161104</v>
          </cell>
          <cell r="B2841" t="str">
            <v>Gani,Stephen Iwan Susanto</v>
          </cell>
          <cell r="C2841" t="str">
            <v>Technology</v>
          </cell>
          <cell r="D2841" t="str">
            <v>Strat &amp; PMO - GIS OITS</v>
          </cell>
          <cell r="E2841" t="str">
            <v>SPMO - Operational IT Security Analyst</v>
          </cell>
          <cell r="F2841" t="str">
            <v>M17</v>
          </cell>
          <cell r="G2841">
            <v>11000</v>
          </cell>
          <cell r="H2841" t="str">
            <v>SGD</v>
          </cell>
          <cell r="I2841" t="str">
            <v>8322901</v>
          </cell>
          <cell r="J2841" t="str">
            <v>NO</v>
          </cell>
          <cell r="K2841" t="str">
            <v>Joy,Chris</v>
          </cell>
          <cell r="L2841">
            <v>28040</v>
          </cell>
          <cell r="M2841" t="str">
            <v>28</v>
          </cell>
          <cell r="N2841" t="str">
            <v>2B</v>
          </cell>
          <cell r="O2841" t="str">
            <v>3C</v>
          </cell>
          <cell r="P2841">
            <v>37487</v>
          </cell>
          <cell r="Q2841" t="str">
            <v>3,0</v>
          </cell>
          <cell r="R2841" t="str">
            <v>4,3</v>
          </cell>
          <cell r="S2841">
            <v>37490</v>
          </cell>
          <cell r="V2841">
            <v>38078</v>
          </cell>
          <cell r="W2841">
            <v>1</v>
          </cell>
          <cell r="X2841" t="str">
            <v>J040</v>
          </cell>
          <cell r="Y2841" t="str">
            <v>(TECH) Tech Spec't IV</v>
          </cell>
          <cell r="Z2841" t="str">
            <v>P233</v>
          </cell>
          <cell r="AA2841" t="str">
            <v>C165</v>
          </cell>
          <cell r="AB2841" t="str">
            <v>i. Bachelor's Degree or equiv</v>
          </cell>
          <cell r="AC2841" t="str">
            <v>S7682764H</v>
          </cell>
          <cell r="AD2841" t="str">
            <v>Male</v>
          </cell>
          <cell r="AE2841" t="str">
            <v>PBTP 5th Floor</v>
          </cell>
          <cell r="AF2841" t="str">
            <v>Local</v>
          </cell>
          <cell r="AG2841" t="str">
            <v>Employee</v>
          </cell>
          <cell r="AH2841">
            <v>1</v>
          </cell>
          <cell r="AI2841" t="str">
            <v>Month</v>
          </cell>
          <cell r="AJ2841" t="str">
            <v>0109113713</v>
          </cell>
          <cell r="AK2841" t="str">
            <v>1168886</v>
          </cell>
          <cell r="AL2841" t="str">
            <v>Chia,Boon Lee</v>
          </cell>
          <cell r="AM2841" t="str">
            <v>Too Soon to Classify</v>
          </cell>
          <cell r="AN2841" t="str">
            <v>Critical Resource</v>
          </cell>
          <cell r="AO2841" t="str">
            <v>Critical Resource</v>
          </cell>
          <cell r="AP2841" t="str">
            <v>Critical Resource</v>
          </cell>
          <cell r="AQ2841">
            <v>50640</v>
          </cell>
        </row>
        <row r="2842">
          <cell r="A2842">
            <v>1157605</v>
          </cell>
          <cell r="B2842" t="str">
            <v>Goswamy,Rahul</v>
          </cell>
          <cell r="C2842" t="str">
            <v>Global Markets</v>
          </cell>
          <cell r="D2842" t="str">
            <v>Corporate Advisory-SEA</v>
          </cell>
          <cell r="E2842" t="str">
            <v>Global Head Corporate Advisory - Execution</v>
          </cell>
          <cell r="F2842" t="str">
            <v>B3</v>
          </cell>
          <cell r="I2842" t="str">
            <v>6338901</v>
          </cell>
          <cell r="J2842" t="str">
            <v>NO</v>
          </cell>
          <cell r="K2842" t="str">
            <v>Viswanathan,Shankar</v>
          </cell>
          <cell r="L2842">
            <v>23325</v>
          </cell>
          <cell r="M2842" t="str">
            <v>41</v>
          </cell>
          <cell r="N2842" t="str">
            <v>1B</v>
          </cell>
          <cell r="O2842" t="str">
            <v>1B</v>
          </cell>
          <cell r="P2842">
            <v>37398</v>
          </cell>
          <cell r="Q2842" t="str">
            <v>3,3</v>
          </cell>
          <cell r="R2842" t="str">
            <v>16,0</v>
          </cell>
          <cell r="S2842">
            <v>37398</v>
          </cell>
          <cell r="V2842">
            <v>38443</v>
          </cell>
          <cell r="W2842">
            <v>1</v>
          </cell>
          <cell r="X2842" t="str">
            <v>DJ020</v>
          </cell>
          <cell r="Y2842" t="str">
            <v>M&amp;A &amp; Leveraged Fin-TBA</v>
          </cell>
          <cell r="Z2842" t="str">
            <v>P340</v>
          </cell>
          <cell r="AA2842" t="str">
            <v>C065</v>
          </cell>
          <cell r="AB2842" t="str">
            <v>j. Professional Quali/Cert</v>
          </cell>
          <cell r="AC2842" t="str">
            <v>S2709925D</v>
          </cell>
          <cell r="AD2842" t="str">
            <v>Male</v>
          </cell>
          <cell r="AE2842" t="str">
            <v>Batt. Rd 5th flr</v>
          </cell>
          <cell r="AF2842" t="str">
            <v>Local (non-standard)</v>
          </cell>
          <cell r="AG2842" t="str">
            <v>Employee</v>
          </cell>
          <cell r="AH2842">
            <v>1</v>
          </cell>
          <cell r="AI2842" t="str">
            <v>Month</v>
          </cell>
          <cell r="AJ2842" t="str">
            <v>0109111192</v>
          </cell>
          <cell r="AK2842" t="str">
            <v>1019145</v>
          </cell>
          <cell r="AL2842" t="str">
            <v>Thng,Cheok Khoon Charlotte</v>
          </cell>
          <cell r="AM2842" t="str">
            <v>Too Soon to Classify</v>
          </cell>
          <cell r="AN2842" t="str">
            <v>Critical Resource</v>
          </cell>
          <cell r="AO2842" t="str">
            <v>H2 - S</v>
          </cell>
          <cell r="AP2842">
            <v>0</v>
          </cell>
          <cell r="AQ2842">
            <v>549696</v>
          </cell>
        </row>
        <row r="2843">
          <cell r="A2843">
            <v>1157069</v>
          </cell>
          <cell r="B2843" t="str">
            <v>Teo,Kok Leong</v>
          </cell>
          <cell r="C2843" t="str">
            <v>Global Markets</v>
          </cell>
          <cell r="D2843" t="str">
            <v>Distribution Loan Trading</v>
          </cell>
          <cell r="E2843" t="str">
            <v>Director, Distribution</v>
          </cell>
          <cell r="F2843" t="str">
            <v>M22</v>
          </cell>
          <cell r="I2843" t="str">
            <v>6276800</v>
          </cell>
          <cell r="J2843" t="str">
            <v>NO</v>
          </cell>
          <cell r="K2843" t="str">
            <v>Beckmann,Wolfgang Andreas Konrad</v>
          </cell>
          <cell r="L2843">
            <v>24807</v>
          </cell>
          <cell r="M2843" t="str">
            <v>37</v>
          </cell>
          <cell r="N2843" t="str">
            <v>1B</v>
          </cell>
          <cell r="O2843" t="str">
            <v>1B</v>
          </cell>
          <cell r="P2843">
            <v>37347</v>
          </cell>
          <cell r="Q2843" t="str">
            <v>3,5</v>
          </cell>
          <cell r="R2843" t="str">
            <v>7,11</v>
          </cell>
          <cell r="S2843">
            <v>37347</v>
          </cell>
          <cell r="U2843">
            <v>38231</v>
          </cell>
          <cell r="V2843">
            <v>38231</v>
          </cell>
          <cell r="W2843">
            <v>1</v>
          </cell>
          <cell r="X2843" t="str">
            <v>DJ015</v>
          </cell>
          <cell r="Y2843" t="str">
            <v>Distribution &amp; Trdng -TBA</v>
          </cell>
          <cell r="Z2843" t="str">
            <v>P332</v>
          </cell>
          <cell r="AA2843" t="str">
            <v>C174</v>
          </cell>
          <cell r="AB2843" t="str">
            <v>l. Further Degree</v>
          </cell>
          <cell r="AC2843" t="str">
            <v>S1803679G</v>
          </cell>
          <cell r="AD2843" t="str">
            <v>Male</v>
          </cell>
          <cell r="AE2843" t="str">
            <v>Batt. Rd 3rd flr</v>
          </cell>
          <cell r="AF2843" t="str">
            <v>Local</v>
          </cell>
          <cell r="AG2843" t="str">
            <v>Employee</v>
          </cell>
          <cell r="AH2843">
            <v>1</v>
          </cell>
          <cell r="AI2843" t="str">
            <v>Month</v>
          </cell>
          <cell r="AJ2843" t="str">
            <v>0109110242</v>
          </cell>
          <cell r="AK2843" t="str">
            <v>1156950</v>
          </cell>
          <cell r="AL2843" t="str">
            <v>Thng,Cheok Khoon Charlotte</v>
          </cell>
          <cell r="AM2843" t="str">
            <v>Too Soon to Classify</v>
          </cell>
          <cell r="AN2843" t="str">
            <v>Core Contributor</v>
          </cell>
          <cell r="AO2843" t="str">
            <v>H4 - G</v>
          </cell>
          <cell r="AP2843" t="str">
            <v>H4 - G</v>
          </cell>
          <cell r="AQ2843">
            <v>152604</v>
          </cell>
        </row>
        <row r="2844">
          <cell r="A2844">
            <v>1176287</v>
          </cell>
          <cell r="B2844" t="str">
            <v>Lew,Chong Yee</v>
          </cell>
          <cell r="C2844" t="str">
            <v>Consumer Banking</v>
          </cell>
          <cell r="D2844" t="str">
            <v>CB Credit- Recovery</v>
          </cell>
          <cell r="E2844" t="str">
            <v>Credit Management Officer</v>
          </cell>
          <cell r="F2844" t="str">
            <v>M16</v>
          </cell>
          <cell r="G2844">
            <v>6000</v>
          </cell>
          <cell r="H2844" t="str">
            <v>SGD</v>
          </cell>
          <cell r="I2844" t="str">
            <v>1833800</v>
          </cell>
          <cell r="J2844" t="str">
            <v>NO</v>
          </cell>
          <cell r="K2844" t="str">
            <v>Ng,Say Meng Joe</v>
          </cell>
          <cell r="L2844">
            <v>27934</v>
          </cell>
          <cell r="M2844" t="str">
            <v>29</v>
          </cell>
          <cell r="O2844" t="str">
            <v>4B</v>
          </cell>
          <cell r="P2844">
            <v>38096</v>
          </cell>
          <cell r="Q2844" t="str">
            <v>1,4</v>
          </cell>
          <cell r="R2844" t="str">
            <v>2,2</v>
          </cell>
          <cell r="S2844">
            <v>38096</v>
          </cell>
          <cell r="W2844">
            <v>1</v>
          </cell>
          <cell r="X2844" t="str">
            <v>J171</v>
          </cell>
          <cell r="Y2844" t="str">
            <v>Risk Tech Specialist IV</v>
          </cell>
          <cell r="Z2844" t="str">
            <v>P299</v>
          </cell>
          <cell r="AA2844" t="str">
            <v>C021</v>
          </cell>
          <cell r="AB2844" t="str">
            <v>i. Bachelor's Degree or equiv</v>
          </cell>
          <cell r="AC2844" t="str">
            <v>S7675045I</v>
          </cell>
          <cell r="AD2844" t="str">
            <v>Male</v>
          </cell>
          <cell r="AE2844" t="str">
            <v>Tampines 5th flr</v>
          </cell>
          <cell r="AF2844" t="str">
            <v>Local</v>
          </cell>
          <cell r="AG2844" t="str">
            <v>Employee</v>
          </cell>
          <cell r="AH2844">
            <v>1</v>
          </cell>
          <cell r="AI2844" t="str">
            <v>Month</v>
          </cell>
          <cell r="AJ2844" t="str">
            <v>0109129717</v>
          </cell>
          <cell r="AK2844" t="str">
            <v>1166373</v>
          </cell>
          <cell r="AL2844" t="str">
            <v>Ang,Pek San</v>
          </cell>
          <cell r="AO2844" t="str">
            <v>Core Contributor</v>
          </cell>
          <cell r="AP2844" t="str">
            <v>Core Contributor</v>
          </cell>
          <cell r="AQ2844">
            <v>36000</v>
          </cell>
        </row>
        <row r="2845">
          <cell r="A2845">
            <v>1166016</v>
          </cell>
          <cell r="B2845" t="str">
            <v>Martis,Glenn Gerard William</v>
          </cell>
          <cell r="C2845" t="str">
            <v>Audit</v>
          </cell>
          <cell r="D2845" t="str">
            <v>Audit - Consumer Banking</v>
          </cell>
          <cell r="E2845" t="str">
            <v>Senior Audit Manager</v>
          </cell>
          <cell r="F2845" t="str">
            <v>B4</v>
          </cell>
          <cell r="G2845">
            <v>92500</v>
          </cell>
          <cell r="H2845" t="str">
            <v>SGD</v>
          </cell>
          <cell r="I2845" t="str">
            <v>8722901</v>
          </cell>
          <cell r="J2845" t="str">
            <v>NO</v>
          </cell>
          <cell r="K2845" t="str">
            <v>Wynter,Julian Francis</v>
          </cell>
          <cell r="L2845">
            <v>23890</v>
          </cell>
          <cell r="M2845" t="str">
            <v>40</v>
          </cell>
          <cell r="N2845" t="str">
            <v>2B</v>
          </cell>
          <cell r="O2845" t="str">
            <v>2B</v>
          </cell>
          <cell r="P2845">
            <v>37712</v>
          </cell>
          <cell r="Q2845" t="str">
            <v>2,5</v>
          </cell>
          <cell r="R2845" t="str">
            <v>11,1</v>
          </cell>
          <cell r="S2845">
            <v>37712</v>
          </cell>
          <cell r="V2845">
            <v>38443</v>
          </cell>
          <cell r="W2845">
            <v>1</v>
          </cell>
          <cell r="X2845" t="str">
            <v>J154</v>
          </cell>
          <cell r="Y2845" t="str">
            <v>Audit II</v>
          </cell>
          <cell r="Z2845" t="str">
            <v>P092</v>
          </cell>
          <cell r="AA2845" t="str">
            <v>C015</v>
          </cell>
          <cell r="AB2845" t="str">
            <v>k. Post Graduate Degree</v>
          </cell>
          <cell r="AC2845" t="str">
            <v>G0126474K</v>
          </cell>
          <cell r="AD2845" t="str">
            <v>Male</v>
          </cell>
          <cell r="AE2845" t="str">
            <v>PBTP 10th Floor</v>
          </cell>
          <cell r="AF2845" t="str">
            <v>Local</v>
          </cell>
          <cell r="AG2845" t="str">
            <v>Employee</v>
          </cell>
          <cell r="AH2845">
            <v>1</v>
          </cell>
          <cell r="AI2845" t="str">
            <v>Month</v>
          </cell>
          <cell r="AJ2845" t="str">
            <v>0109119126</v>
          </cell>
          <cell r="AK2845" t="str">
            <v>1001440</v>
          </cell>
          <cell r="AL2845" t="str">
            <v>Chong,Yin Yin</v>
          </cell>
          <cell r="AN2845" t="str">
            <v>Core Contributor</v>
          </cell>
          <cell r="AO2845" t="str">
            <v>Critical Resource</v>
          </cell>
          <cell r="AP2845" t="str">
            <v>Critical Resource</v>
          </cell>
          <cell r="AQ2845">
            <v>232404</v>
          </cell>
        </row>
        <row r="2846">
          <cell r="A2846">
            <v>1182616</v>
          </cell>
          <cell r="B2846" t="str">
            <v>Thiyagarajan,Sankara Narayanan</v>
          </cell>
          <cell r="C2846" t="str">
            <v>Technology</v>
          </cell>
          <cell r="D2846" t="str">
            <v>Sys Devt (WB) Support</v>
          </cell>
          <cell r="E2846" t="str">
            <v>Contract System Analyst</v>
          </cell>
          <cell r="F2846" t="str">
            <v>Contractor</v>
          </cell>
          <cell r="I2846" t="str">
            <v>8351901</v>
          </cell>
          <cell r="J2846" t="str">
            <v>NO</v>
          </cell>
          <cell r="K2846" t="str">
            <v>V Nair,Unnikrishnan</v>
          </cell>
          <cell r="L2846">
            <v>27340</v>
          </cell>
          <cell r="M2846" t="str">
            <v>30</v>
          </cell>
          <cell r="O2846" t="str">
            <v>TS</v>
          </cell>
          <cell r="P2846">
            <v>38473</v>
          </cell>
          <cell r="Q2846" t="str">
            <v>0,4</v>
          </cell>
          <cell r="R2846" t="str">
            <v>,</v>
          </cell>
          <cell r="S2846">
            <v>38231</v>
          </cell>
          <cell r="T2846">
            <v>38473</v>
          </cell>
          <cell r="W2846">
            <v>1</v>
          </cell>
          <cell r="X2846" t="str">
            <v>J052</v>
          </cell>
          <cell r="Y2846" t="str">
            <v>(TECH) Developer II</v>
          </cell>
          <cell r="Z2846" t="str">
            <v>P092</v>
          </cell>
          <cell r="AA2846" t="str">
            <v>C164</v>
          </cell>
          <cell r="AB2846" t="str">
            <v>a. Unknown</v>
          </cell>
          <cell r="AC2846" t="str">
            <v>G5725659N</v>
          </cell>
          <cell r="AD2846" t="str">
            <v>Male</v>
          </cell>
          <cell r="AE2846" t="str">
            <v>PBTP 11th Floor</v>
          </cell>
          <cell r="AF2846" t="str">
            <v>Local</v>
          </cell>
          <cell r="AG2846" t="str">
            <v>Agency Contractor</v>
          </cell>
          <cell r="AH2846">
            <v>0</v>
          </cell>
          <cell r="AI2846" t="str">
            <v>Day</v>
          </cell>
          <cell r="AK2846" t="str">
            <v>1117961</v>
          </cell>
          <cell r="AL2846" t="str">
            <v>Chia,Boon Lee</v>
          </cell>
          <cell r="AQ2846">
            <v>0</v>
          </cell>
        </row>
        <row r="2847">
          <cell r="A2847">
            <v>1190923</v>
          </cell>
          <cell r="B2847" t="str">
            <v>Chee,Shu Fen</v>
          </cell>
          <cell r="C2847" t="str">
            <v>Consumer Banking</v>
          </cell>
          <cell r="D2847" t="str">
            <v>DB - Teleservices</v>
          </cell>
          <cell r="E2847" t="str">
            <v>Service Consultant</v>
          </cell>
          <cell r="F2847" t="str">
            <v>M16</v>
          </cell>
          <cell r="I2847" t="str">
            <v>1431800</v>
          </cell>
          <cell r="J2847" t="str">
            <v>NO</v>
          </cell>
          <cell r="K2847" t="str">
            <v>Bte Abdullah,Sarah</v>
          </cell>
          <cell r="L2847">
            <v>29712</v>
          </cell>
          <cell r="M2847" t="str">
            <v>24</v>
          </cell>
          <cell r="P2847">
            <v>38511</v>
          </cell>
          <cell r="Q2847" t="str">
            <v>0,2</v>
          </cell>
          <cell r="R2847" t="str">
            <v>1,3</v>
          </cell>
          <cell r="S2847">
            <v>38511</v>
          </cell>
          <cell r="W2847">
            <v>1</v>
          </cell>
          <cell r="X2847" t="str">
            <v>J216</v>
          </cell>
          <cell r="Y2847" t="str">
            <v>(CB) Customer ServiceIII</v>
          </cell>
          <cell r="Z2847" t="str">
            <v>P088</v>
          </cell>
          <cell r="AA2847" t="str">
            <v>C061</v>
          </cell>
          <cell r="AB2847" t="str">
            <v>i. Bachelor's Degree or equiv</v>
          </cell>
          <cell r="AC2847" t="str">
            <v>S8113218F</v>
          </cell>
          <cell r="AD2847" t="str">
            <v>Female</v>
          </cell>
          <cell r="AE2847" t="str">
            <v>CISCO 5th flr</v>
          </cell>
          <cell r="AF2847" t="str">
            <v>Local</v>
          </cell>
          <cell r="AG2847" t="str">
            <v>Employee</v>
          </cell>
          <cell r="AH2847">
            <v>1</v>
          </cell>
          <cell r="AI2847" t="str">
            <v>Month</v>
          </cell>
          <cell r="AJ2847" t="str">
            <v>0109142055</v>
          </cell>
          <cell r="AK2847" t="str">
            <v>1116656</v>
          </cell>
          <cell r="AL2847" t="str">
            <v>Ang,Pek San</v>
          </cell>
          <cell r="AP2847">
            <v>0</v>
          </cell>
          <cell r="AQ2847">
            <v>23760</v>
          </cell>
        </row>
        <row r="2848">
          <cell r="A2848">
            <v>1191406</v>
          </cell>
          <cell r="B2848" t="str">
            <v>Ng,Ping Ping</v>
          </cell>
          <cell r="C2848" t="str">
            <v>Client Relationships</v>
          </cell>
          <cell r="D2848" t="str">
            <v>Financial Institutions</v>
          </cell>
          <cell r="E2848" t="str">
            <v>Assistant Relationship Manager</v>
          </cell>
          <cell r="F2848" t="str">
            <v>M16</v>
          </cell>
          <cell r="I2848" t="str">
            <v>5481100</v>
          </cell>
          <cell r="J2848" t="str">
            <v>NO</v>
          </cell>
          <cell r="K2848" t="str">
            <v>Chew,Kim Ling</v>
          </cell>
          <cell r="L2848">
            <v>29521</v>
          </cell>
          <cell r="M2848" t="str">
            <v>24</v>
          </cell>
          <cell r="P2848">
            <v>38537</v>
          </cell>
          <cell r="Q2848" t="str">
            <v>0,1</v>
          </cell>
          <cell r="R2848" t="str">
            <v>0,5</v>
          </cell>
          <cell r="S2848">
            <v>38537</v>
          </cell>
          <cell r="W2848">
            <v>1</v>
          </cell>
          <cell r="X2848" t="str">
            <v>DJ003</v>
          </cell>
          <cell r="Y2848" t="str">
            <v>Sales Service - TBA</v>
          </cell>
          <cell r="Z2848" t="str">
            <v>P138</v>
          </cell>
          <cell r="AA2848" t="str">
            <v>C171</v>
          </cell>
          <cell r="AB2848" t="str">
            <v>i. Bachelor's Degree or equiv</v>
          </cell>
          <cell r="AC2848" t="str">
            <v>S8034060E</v>
          </cell>
          <cell r="AD2848" t="str">
            <v>Female</v>
          </cell>
          <cell r="AE2848" t="str">
            <v>Batt. Rd 7th flr</v>
          </cell>
          <cell r="AF2848" t="str">
            <v>Local</v>
          </cell>
          <cell r="AG2848" t="str">
            <v>Employee</v>
          </cell>
          <cell r="AH2848">
            <v>1</v>
          </cell>
          <cell r="AI2848" t="str">
            <v>Month</v>
          </cell>
          <cell r="AJ2848" t="str">
            <v>0109142144</v>
          </cell>
          <cell r="AK2848" t="str">
            <v>1116545</v>
          </cell>
          <cell r="AL2848" t="str">
            <v>Thng,Cheok Khoon Charlotte</v>
          </cell>
          <cell r="AP2848">
            <v>0</v>
          </cell>
          <cell r="AQ2848">
            <v>33000</v>
          </cell>
        </row>
        <row r="2849">
          <cell r="A2849">
            <v>1116372</v>
          </cell>
          <cell r="B2849" t="str">
            <v>Ramakant,Misra</v>
          </cell>
          <cell r="C2849" t="str">
            <v>Consumer Banking</v>
          </cell>
          <cell r="D2849" t="str">
            <v>CB OPS.-Admin. &amp; Mgmt.</v>
          </cell>
          <cell r="E2849" t="str">
            <v>Manager, SME Factoring Operations</v>
          </cell>
          <cell r="F2849" t="str">
            <v>M20</v>
          </cell>
          <cell r="G2849">
            <v>19000</v>
          </cell>
          <cell r="H2849" t="str">
            <v>SGD</v>
          </cell>
          <cell r="I2849" t="str">
            <v>1711800</v>
          </cell>
          <cell r="J2849" t="str">
            <v>NO</v>
          </cell>
          <cell r="K2849" t="str">
            <v>Woon,Sim Yee</v>
          </cell>
          <cell r="L2849">
            <v>22180</v>
          </cell>
          <cell r="M2849" t="str">
            <v>44</v>
          </cell>
          <cell r="N2849" t="str">
            <v>1B</v>
          </cell>
          <cell r="O2849" t="str">
            <v>2B</v>
          </cell>
          <cell r="P2849">
            <v>30046</v>
          </cell>
          <cell r="Q2849" t="str">
            <v>23,5</v>
          </cell>
          <cell r="R2849" t="str">
            <v>,</v>
          </cell>
          <cell r="S2849">
            <v>30046</v>
          </cell>
          <cell r="U2849">
            <v>38443</v>
          </cell>
          <cell r="V2849">
            <v>38443</v>
          </cell>
          <cell r="W2849">
            <v>1</v>
          </cell>
          <cell r="X2849" t="str">
            <v>J230</v>
          </cell>
          <cell r="Y2849" t="str">
            <v>(CB) Qual&amp;Proc Mgt II</v>
          </cell>
          <cell r="Z2849" t="str">
            <v>P088</v>
          </cell>
          <cell r="AA2849" t="str">
            <v>C015</v>
          </cell>
          <cell r="AB2849" t="str">
            <v>g. 2nd Level Vocational Qual.</v>
          </cell>
          <cell r="AC2849" t="str">
            <v>S1446578B</v>
          </cell>
          <cell r="AD2849" t="str">
            <v>Male</v>
          </cell>
          <cell r="AE2849" t="str">
            <v>Tampines 7th flr</v>
          </cell>
          <cell r="AF2849" t="str">
            <v>Local</v>
          </cell>
          <cell r="AG2849" t="str">
            <v>Employee</v>
          </cell>
          <cell r="AH2849">
            <v>3</v>
          </cell>
          <cell r="AI2849" t="str">
            <v>Month</v>
          </cell>
          <cell r="AJ2849" t="str">
            <v>0109637496</v>
          </cell>
          <cell r="AK2849" t="str">
            <v>1117007</v>
          </cell>
          <cell r="AL2849" t="str">
            <v>Ang,Pek San</v>
          </cell>
          <cell r="AM2849" t="str">
            <v>Core Contributor</v>
          </cell>
          <cell r="AN2849" t="str">
            <v>Critical Resource</v>
          </cell>
          <cell r="AO2849" t="str">
            <v>Critical Resource</v>
          </cell>
          <cell r="AP2849" t="str">
            <v>Critical Resource</v>
          </cell>
          <cell r="AQ2849">
            <v>70656</v>
          </cell>
        </row>
        <row r="2850">
          <cell r="A2850">
            <v>1182613</v>
          </cell>
          <cell r="B2850" t="str">
            <v>Loo,Lai Meng</v>
          </cell>
          <cell r="C2850" t="str">
            <v>Technology</v>
          </cell>
          <cell r="D2850" t="str">
            <v>Sys Devt (WB) Support</v>
          </cell>
          <cell r="E2850" t="str">
            <v>SD - Project Manager Cocteau</v>
          </cell>
          <cell r="F2850" t="str">
            <v>Contractor</v>
          </cell>
          <cell r="I2850" t="str">
            <v>8351901</v>
          </cell>
          <cell r="J2850" t="str">
            <v>NO</v>
          </cell>
          <cell r="K2850" t="str">
            <v>Kumar,Pankaj</v>
          </cell>
          <cell r="L2850">
            <v>23908</v>
          </cell>
          <cell r="M2850" t="str">
            <v>40</v>
          </cell>
          <cell r="O2850" t="str">
            <v>TS</v>
          </cell>
          <cell r="P2850">
            <v>38225</v>
          </cell>
          <cell r="Q2850" t="str">
            <v>1,0</v>
          </cell>
          <cell r="R2850" t="str">
            <v>,</v>
          </cell>
          <cell r="S2850">
            <v>38225</v>
          </cell>
          <cell r="W2850">
            <v>1</v>
          </cell>
          <cell r="X2850" t="str">
            <v>J052</v>
          </cell>
          <cell r="Y2850" t="str">
            <v>(TECH) Developer II</v>
          </cell>
          <cell r="Z2850" t="str">
            <v>P092</v>
          </cell>
          <cell r="AA2850" t="str">
            <v>C164</v>
          </cell>
          <cell r="AB2850" t="str">
            <v>a. Unknown</v>
          </cell>
          <cell r="AC2850" t="str">
            <v>S1694986H</v>
          </cell>
          <cell r="AD2850" t="str">
            <v>Female</v>
          </cell>
          <cell r="AE2850" t="str">
            <v>PBTP 11th Floor</v>
          </cell>
          <cell r="AF2850" t="str">
            <v>Local</v>
          </cell>
          <cell r="AG2850" t="str">
            <v>Agency Contractor</v>
          </cell>
          <cell r="AH2850">
            <v>0</v>
          </cell>
          <cell r="AI2850" t="str">
            <v>Day</v>
          </cell>
          <cell r="AK2850" t="str">
            <v>1144947</v>
          </cell>
          <cell r="AL2850" t="str">
            <v>Chia,Boon Lee</v>
          </cell>
          <cell r="AQ2850">
            <v>0</v>
          </cell>
        </row>
        <row r="2851">
          <cell r="A2851">
            <v>1140911</v>
          </cell>
          <cell r="B2851" t="str">
            <v>Loe,Boon Meng Brandon</v>
          </cell>
          <cell r="C2851" t="str">
            <v>Global Markets</v>
          </cell>
          <cell r="D2851" t="str">
            <v>Global Mkts Mkts Risk</v>
          </cell>
          <cell r="E2851" t="str">
            <v>Senior Credit Risk Analyst</v>
          </cell>
          <cell r="F2851" t="str">
            <v>M19</v>
          </cell>
          <cell r="I2851" t="str">
            <v>6355901</v>
          </cell>
          <cell r="J2851" t="str">
            <v>NO</v>
          </cell>
          <cell r="K2851" t="str">
            <v>Boussidan,Orly</v>
          </cell>
          <cell r="L2851">
            <v>27196</v>
          </cell>
          <cell r="M2851" t="str">
            <v>31</v>
          </cell>
          <cell r="O2851" t="str">
            <v>2B</v>
          </cell>
          <cell r="P2851">
            <v>38162</v>
          </cell>
          <cell r="Q2851" t="str">
            <v>1,2</v>
          </cell>
          <cell r="R2851" t="str">
            <v>,</v>
          </cell>
          <cell r="S2851">
            <v>36382</v>
          </cell>
          <cell r="T2851">
            <v>38162</v>
          </cell>
          <cell r="U2851">
            <v>36982</v>
          </cell>
          <cell r="V2851">
            <v>37073</v>
          </cell>
          <cell r="W2851">
            <v>1</v>
          </cell>
          <cell r="X2851" t="str">
            <v>J167</v>
          </cell>
          <cell r="Y2851" t="str">
            <v>Risk Bus Partner IV</v>
          </cell>
          <cell r="Z2851" t="str">
            <v>P349</v>
          </cell>
          <cell r="AA2851" t="str">
            <v>C152</v>
          </cell>
          <cell r="AB2851" t="str">
            <v>k. Post Graduate Degree</v>
          </cell>
          <cell r="AC2851" t="str">
            <v>S7490029A</v>
          </cell>
          <cell r="AD2851" t="str">
            <v>Male</v>
          </cell>
          <cell r="AE2851" t="str">
            <v>Batt. Rd 3rd flr</v>
          </cell>
          <cell r="AF2851" t="str">
            <v>Local</v>
          </cell>
          <cell r="AG2851" t="str">
            <v>Employee</v>
          </cell>
          <cell r="AH2851">
            <v>1</v>
          </cell>
          <cell r="AI2851" t="str">
            <v>Month</v>
          </cell>
          <cell r="AJ2851" t="str">
            <v>0109122704</v>
          </cell>
          <cell r="AK2851" t="str">
            <v>1019394</v>
          </cell>
          <cell r="AL2851" t="str">
            <v>Chong,Yin Yin</v>
          </cell>
          <cell r="AO2851" t="str">
            <v>Too Soon to Classify</v>
          </cell>
          <cell r="AP2851" t="str">
            <v>Core Contributor</v>
          </cell>
          <cell r="AQ2851">
            <v>102000</v>
          </cell>
        </row>
        <row r="2852">
          <cell r="A2852">
            <v>1116634</v>
          </cell>
          <cell r="B2852" t="str">
            <v>Ng,Siew Peng Doreen</v>
          </cell>
          <cell r="C2852" t="str">
            <v>Consumer Banking</v>
          </cell>
          <cell r="D2852" t="str">
            <v>Wealth Mgmt. - Retail Treasury</v>
          </cell>
          <cell r="E2852" t="str">
            <v>Senior Manager, Wealth Mgt Treasury</v>
          </cell>
          <cell r="F2852" t="str">
            <v>M22</v>
          </cell>
          <cell r="G2852">
            <v>50000</v>
          </cell>
          <cell r="H2852" t="str">
            <v>SGD</v>
          </cell>
          <cell r="I2852" t="str">
            <v>1542800</v>
          </cell>
          <cell r="J2852" t="str">
            <v>NO</v>
          </cell>
          <cell r="K2852" t="str">
            <v>Khoo,Teng Hoe Dennis</v>
          </cell>
          <cell r="L2852">
            <v>24469</v>
          </cell>
          <cell r="M2852" t="str">
            <v>38</v>
          </cell>
          <cell r="N2852" t="str">
            <v>1B</v>
          </cell>
          <cell r="O2852" t="str">
            <v>1B</v>
          </cell>
          <cell r="P2852">
            <v>32752</v>
          </cell>
          <cell r="Q2852" t="str">
            <v>16,0</v>
          </cell>
          <cell r="R2852" t="str">
            <v>0,11</v>
          </cell>
          <cell r="S2852">
            <v>32752</v>
          </cell>
          <cell r="U2852">
            <v>37712</v>
          </cell>
          <cell r="V2852">
            <v>38443</v>
          </cell>
          <cell r="W2852">
            <v>1</v>
          </cell>
          <cell r="X2852" t="str">
            <v>J234</v>
          </cell>
          <cell r="Y2852" t="str">
            <v>(CB) Trsry Sal&amp;Trdg I</v>
          </cell>
          <cell r="Z2852" t="str">
            <v>P018</v>
          </cell>
          <cell r="AA2852" t="str">
            <v>C070</v>
          </cell>
          <cell r="AB2852" t="str">
            <v>i. Bachelor's Degree or equiv</v>
          </cell>
          <cell r="AC2852" t="str">
            <v>S1759817A</v>
          </cell>
          <cell r="AD2852" t="str">
            <v>Female</v>
          </cell>
          <cell r="AE2852" t="str">
            <v>Batt. Rd 3rd flr</v>
          </cell>
          <cell r="AF2852" t="str">
            <v>Local</v>
          </cell>
          <cell r="AG2852" t="str">
            <v>Employee</v>
          </cell>
          <cell r="AH2852">
            <v>3</v>
          </cell>
          <cell r="AI2852" t="str">
            <v>Month</v>
          </cell>
          <cell r="AJ2852" t="str">
            <v>0109728750</v>
          </cell>
          <cell r="AK2852" t="str">
            <v>1151230</v>
          </cell>
          <cell r="AL2852" t="str">
            <v>Ang,Pek San</v>
          </cell>
          <cell r="AM2852" t="str">
            <v>Core Contributor</v>
          </cell>
          <cell r="AN2852" t="str">
            <v>Core Contributor</v>
          </cell>
          <cell r="AO2852" t="str">
            <v>Critical Resource</v>
          </cell>
          <cell r="AP2852" t="str">
            <v>Critical Resource</v>
          </cell>
          <cell r="AQ2852">
            <v>109200</v>
          </cell>
        </row>
        <row r="2853">
          <cell r="A2853">
            <v>1117689</v>
          </cell>
          <cell r="B2853" t="str">
            <v>Ng,Kim Bee</v>
          </cell>
          <cell r="C2853" t="str">
            <v>Consumer Banking</v>
          </cell>
          <cell r="D2853" t="str">
            <v>SME Banking-Operations</v>
          </cell>
          <cell r="E2853" t="str">
            <v>Customer Service Assistant</v>
          </cell>
          <cell r="F2853" t="str">
            <v>CL4</v>
          </cell>
          <cell r="I2853" t="str">
            <v>1113800</v>
          </cell>
          <cell r="J2853" t="str">
            <v>CL</v>
          </cell>
          <cell r="K2853" t="str">
            <v>Tan,Siak Kiang Johnny</v>
          </cell>
          <cell r="L2853">
            <v>26012</v>
          </cell>
          <cell r="M2853" t="str">
            <v>34</v>
          </cell>
          <cell r="N2853" t="str">
            <v>3B</v>
          </cell>
          <cell r="O2853" t="str">
            <v>3B</v>
          </cell>
          <cell r="P2853">
            <v>35298</v>
          </cell>
          <cell r="Q2853" t="str">
            <v>9,0</v>
          </cell>
          <cell r="R2853" t="str">
            <v>5,10</v>
          </cell>
          <cell r="S2853">
            <v>35298</v>
          </cell>
          <cell r="U2853">
            <v>37257</v>
          </cell>
          <cell r="V2853">
            <v>38353</v>
          </cell>
          <cell r="W2853">
            <v>1</v>
          </cell>
          <cell r="X2853" t="str">
            <v>J109</v>
          </cell>
          <cell r="Y2853" t="str">
            <v>(SH) Sec/Admin III</v>
          </cell>
          <cell r="Z2853" t="str">
            <v>P244</v>
          </cell>
          <cell r="AA2853" t="str">
            <v>C015</v>
          </cell>
          <cell r="AB2853" t="str">
            <v>f. Vocational</v>
          </cell>
          <cell r="AC2853" t="str">
            <v>S7108688G</v>
          </cell>
          <cell r="AD2853" t="str">
            <v>Female</v>
          </cell>
          <cell r="AE2853" t="str">
            <v>Batt. Rd 10th flr</v>
          </cell>
          <cell r="AF2853" t="str">
            <v>Local</v>
          </cell>
          <cell r="AG2853" t="str">
            <v>Employee</v>
          </cell>
          <cell r="AH2853">
            <v>1</v>
          </cell>
          <cell r="AI2853" t="str">
            <v>Month</v>
          </cell>
          <cell r="AJ2853" t="str">
            <v>0109726367</v>
          </cell>
          <cell r="AK2853" t="str">
            <v>1116007</v>
          </cell>
          <cell r="AL2853" t="str">
            <v>Ang,Pek San</v>
          </cell>
          <cell r="AM2853" t="str">
            <v>Core Contributor</v>
          </cell>
          <cell r="AN2853" t="str">
            <v>Core Contributor</v>
          </cell>
          <cell r="AO2853" t="str">
            <v>Core Contributor</v>
          </cell>
          <cell r="AP2853" t="str">
            <v>Core Contributor</v>
          </cell>
          <cell r="AQ2853">
            <v>24132</v>
          </cell>
        </row>
        <row r="2854">
          <cell r="A2854">
            <v>1153118</v>
          </cell>
          <cell r="B2854" t="str">
            <v>Tan,Kian Boo Dennis</v>
          </cell>
          <cell r="C2854" t="str">
            <v>Consumer Banking</v>
          </cell>
          <cell r="D2854" t="str">
            <v>SME Banking-Br Netwk Customers</v>
          </cell>
          <cell r="E2854" t="str">
            <v>Senior Manager, Branch Sales</v>
          </cell>
          <cell r="F2854" t="str">
            <v>M22</v>
          </cell>
          <cell r="G2854">
            <v>30000</v>
          </cell>
          <cell r="H2854" t="str">
            <v>SGD</v>
          </cell>
          <cell r="I2854" t="str">
            <v>1122800</v>
          </cell>
          <cell r="J2854" t="str">
            <v>NO</v>
          </cell>
          <cell r="K2854" t="str">
            <v>Leow,Hock Cheong Stephen</v>
          </cell>
          <cell r="L2854">
            <v>24019</v>
          </cell>
          <cell r="M2854" t="str">
            <v>39</v>
          </cell>
          <cell r="N2854" t="str">
            <v>1B</v>
          </cell>
          <cell r="O2854" t="str">
            <v>2B</v>
          </cell>
          <cell r="P2854">
            <v>37103</v>
          </cell>
          <cell r="Q2854" t="str">
            <v>4,1</v>
          </cell>
          <cell r="R2854" t="str">
            <v>15,7</v>
          </cell>
          <cell r="S2854">
            <v>37103</v>
          </cell>
          <cell r="U2854">
            <v>37987</v>
          </cell>
          <cell r="V2854">
            <v>38322</v>
          </cell>
          <cell r="W2854">
            <v>1</v>
          </cell>
          <cell r="X2854" t="str">
            <v>J081</v>
          </cell>
          <cell r="Y2854" t="str">
            <v>(CB) Product Mgt II</v>
          </cell>
          <cell r="Z2854" t="str">
            <v>P038</v>
          </cell>
          <cell r="AA2854" t="str">
            <v>C140</v>
          </cell>
          <cell r="AB2854" t="str">
            <v>l. Further Degree</v>
          </cell>
          <cell r="AC2854" t="str">
            <v>S1725192I</v>
          </cell>
          <cell r="AD2854" t="str">
            <v>Male</v>
          </cell>
          <cell r="AE2854" t="str">
            <v>South Bridge Br.</v>
          </cell>
          <cell r="AF2854" t="str">
            <v>Local</v>
          </cell>
          <cell r="AG2854" t="str">
            <v>Employee</v>
          </cell>
          <cell r="AH2854">
            <v>1</v>
          </cell>
          <cell r="AI2854" t="str">
            <v>Month</v>
          </cell>
          <cell r="AJ2854" t="str">
            <v>0109104692</v>
          </cell>
          <cell r="AK2854" t="str">
            <v>1143211</v>
          </cell>
          <cell r="AL2854" t="str">
            <v>Ang,Pek San</v>
          </cell>
          <cell r="AM2854" t="str">
            <v>H4 - G</v>
          </cell>
          <cell r="AN2854" t="str">
            <v>H4 - G</v>
          </cell>
          <cell r="AO2854" t="str">
            <v>H3 - G</v>
          </cell>
          <cell r="AP2854" t="str">
            <v>H3 - G</v>
          </cell>
          <cell r="AQ2854">
            <v>122400</v>
          </cell>
        </row>
        <row r="2855">
          <cell r="A2855">
            <v>1165601</v>
          </cell>
          <cell r="B2855" t="str">
            <v>Lim,Wee Siew</v>
          </cell>
          <cell r="C2855" t="str">
            <v>Consumer Banking</v>
          </cell>
          <cell r="D2855" t="str">
            <v>SME Banking-Admin. &amp; Mgmt.-Reg</v>
          </cell>
          <cell r="E2855" t="str">
            <v>Personal Assistant, Group SME Banking</v>
          </cell>
          <cell r="F2855" t="str">
            <v>CS15</v>
          </cell>
          <cell r="G2855">
            <v>15000</v>
          </cell>
          <cell r="H2855" t="str">
            <v>SGD</v>
          </cell>
          <cell r="I2855" t="str">
            <v>1111901</v>
          </cell>
          <cell r="J2855" t="str">
            <v>CS</v>
          </cell>
          <cell r="K2855" t="str">
            <v>Kaushal,Sunil</v>
          </cell>
          <cell r="L2855">
            <v>24078</v>
          </cell>
          <cell r="M2855" t="str">
            <v>39</v>
          </cell>
          <cell r="N2855" t="str">
            <v>3A</v>
          </cell>
          <cell r="O2855" t="str">
            <v>2B</v>
          </cell>
          <cell r="P2855">
            <v>37683</v>
          </cell>
          <cell r="Q2855" t="str">
            <v>2,5</v>
          </cell>
          <cell r="R2855" t="str">
            <v>,</v>
          </cell>
          <cell r="S2855">
            <v>37683</v>
          </cell>
          <cell r="U2855">
            <v>38200</v>
          </cell>
          <cell r="V2855">
            <v>38200</v>
          </cell>
          <cell r="W2855">
            <v>1</v>
          </cell>
          <cell r="X2855" t="str">
            <v>J108</v>
          </cell>
          <cell r="Y2855" t="str">
            <v>(SH) Sec/Admin II</v>
          </cell>
          <cell r="Z2855" t="str">
            <v>P110</v>
          </cell>
          <cell r="AA2855" t="str">
            <v>C147</v>
          </cell>
          <cell r="AB2855" t="str">
            <v>a. Unknown</v>
          </cell>
          <cell r="AC2855" t="str">
            <v>S1727007I</v>
          </cell>
          <cell r="AD2855" t="str">
            <v>Female</v>
          </cell>
          <cell r="AE2855" t="str">
            <v>PBTP 9th Floor</v>
          </cell>
          <cell r="AF2855" t="str">
            <v>Local</v>
          </cell>
          <cell r="AG2855" t="str">
            <v>Employee</v>
          </cell>
          <cell r="AH2855">
            <v>1</v>
          </cell>
          <cell r="AI2855" t="str">
            <v>Month</v>
          </cell>
          <cell r="AJ2855" t="str">
            <v>0109118332</v>
          </cell>
          <cell r="AK2855" t="str">
            <v>1002966</v>
          </cell>
          <cell r="AL2855" t="str">
            <v>Ang,Pek San</v>
          </cell>
          <cell r="AN2855" t="str">
            <v>Core Contributor</v>
          </cell>
          <cell r="AO2855" t="str">
            <v>Core Contributor</v>
          </cell>
          <cell r="AP2855" t="str">
            <v>Core Contributor</v>
          </cell>
          <cell r="AQ2855">
            <v>50400</v>
          </cell>
        </row>
        <row r="2856">
          <cell r="A2856">
            <v>1188444</v>
          </cell>
          <cell r="B2856" t="str">
            <v>Na,Siew Siew</v>
          </cell>
          <cell r="C2856" t="str">
            <v>Consumer Banking</v>
          </cell>
          <cell r="D2856" t="str">
            <v>BRDB-Br. Banking-Bukit Timah</v>
          </cell>
          <cell r="E2856" t="str">
            <v>Personal Financial Consultant</v>
          </cell>
          <cell r="F2856" t="str">
            <v>M16</v>
          </cell>
          <cell r="I2856" t="str">
            <v>1422117</v>
          </cell>
          <cell r="J2856" t="str">
            <v>NO</v>
          </cell>
          <cell r="K2856" t="str">
            <v>Tan,Ee Hui</v>
          </cell>
          <cell r="L2856">
            <v>29436</v>
          </cell>
          <cell r="M2856" t="str">
            <v>25</v>
          </cell>
          <cell r="P2856">
            <v>38446</v>
          </cell>
          <cell r="Q2856" t="str">
            <v>0,4</v>
          </cell>
          <cell r="R2856" t="str">
            <v>2,11</v>
          </cell>
          <cell r="S2856">
            <v>38446</v>
          </cell>
          <cell r="W2856">
            <v>1</v>
          </cell>
          <cell r="X2856" t="str">
            <v>J074</v>
          </cell>
          <cell r="Y2856" t="str">
            <v>(CB) Sales II</v>
          </cell>
          <cell r="Z2856" t="str">
            <v>P088</v>
          </cell>
          <cell r="AA2856" t="str">
            <v>C064</v>
          </cell>
          <cell r="AB2856" t="str">
            <v>j. Professional Quali/Cert</v>
          </cell>
          <cell r="AC2856" t="str">
            <v>S8075509J</v>
          </cell>
          <cell r="AD2856" t="str">
            <v>Female</v>
          </cell>
          <cell r="AE2856" t="str">
            <v>PBTP 5th Floor</v>
          </cell>
          <cell r="AF2856" t="str">
            <v>Local</v>
          </cell>
          <cell r="AG2856" t="str">
            <v>Employee</v>
          </cell>
          <cell r="AH2856">
            <v>1</v>
          </cell>
          <cell r="AI2856" t="str">
            <v>Month</v>
          </cell>
          <cell r="AJ2856" t="str">
            <v>0109139690</v>
          </cell>
          <cell r="AK2856" t="str">
            <v>1171051</v>
          </cell>
          <cell r="AL2856" t="str">
            <v>Ang,Pek San</v>
          </cell>
          <cell r="AP2856" t="str">
            <v>Too Soon to Classify</v>
          </cell>
          <cell r="AQ2856">
            <v>24000</v>
          </cell>
        </row>
        <row r="2857">
          <cell r="A2857">
            <v>1176980</v>
          </cell>
          <cell r="B2857" t="str">
            <v>Chio,Liling</v>
          </cell>
          <cell r="C2857" t="str">
            <v>Client Relationships</v>
          </cell>
          <cell r="D2857" t="str">
            <v>Head - Corp. &amp; Inst.  Bank</v>
          </cell>
          <cell r="E2857" t="str">
            <v>Receptionist</v>
          </cell>
          <cell r="F2857" t="str">
            <v>CL5</v>
          </cell>
          <cell r="I2857" t="str">
            <v>5101800</v>
          </cell>
          <cell r="J2857" t="str">
            <v>CL</v>
          </cell>
          <cell r="K2857" t="str">
            <v>Kaushal,Sunil</v>
          </cell>
          <cell r="L2857">
            <v>30003</v>
          </cell>
          <cell r="M2857" t="str">
            <v>23</v>
          </cell>
          <cell r="O2857" t="str">
            <v>3B</v>
          </cell>
          <cell r="P2857">
            <v>38110</v>
          </cell>
          <cell r="Q2857" t="str">
            <v>1,3</v>
          </cell>
          <cell r="R2857" t="str">
            <v>1,11</v>
          </cell>
          <cell r="S2857">
            <v>38110</v>
          </cell>
          <cell r="V2857">
            <v>38475</v>
          </cell>
          <cell r="W2857">
            <v>1</v>
          </cell>
          <cell r="X2857" t="str">
            <v>J106</v>
          </cell>
          <cell r="Y2857" t="str">
            <v>(SH) General Support II</v>
          </cell>
          <cell r="Z2857" t="str">
            <v>P244</v>
          </cell>
          <cell r="AA2857" t="str">
            <v>C147</v>
          </cell>
          <cell r="AB2857" t="str">
            <v>h. Diploma or equivalent</v>
          </cell>
          <cell r="AC2857" t="str">
            <v>S8206728J</v>
          </cell>
          <cell r="AD2857" t="str">
            <v>Female</v>
          </cell>
          <cell r="AE2857" t="str">
            <v>Batt. Rd 7th flr</v>
          </cell>
          <cell r="AF2857" t="str">
            <v>Local</v>
          </cell>
          <cell r="AG2857" t="str">
            <v>Employee</v>
          </cell>
          <cell r="AH2857">
            <v>1</v>
          </cell>
          <cell r="AI2857" t="str">
            <v>Month</v>
          </cell>
          <cell r="AJ2857" t="str">
            <v>0109130960</v>
          </cell>
          <cell r="AK2857" t="str">
            <v>1002966</v>
          </cell>
          <cell r="AL2857" t="str">
            <v>Thng,Cheok Khoon Charlotte</v>
          </cell>
          <cell r="AO2857" t="str">
            <v>Too Soon to Classify</v>
          </cell>
          <cell r="AP2857" t="str">
            <v>Core Contributor</v>
          </cell>
          <cell r="AQ2857">
            <v>20496</v>
          </cell>
        </row>
        <row r="2858">
          <cell r="A2858">
            <v>1150929</v>
          </cell>
          <cell r="B2858" t="str">
            <v>Gupta,Manish</v>
          </cell>
          <cell r="C2858" t="str">
            <v>Client Relationships</v>
          </cell>
          <cell r="D2858" t="str">
            <v>RM-Local Corporates</v>
          </cell>
          <cell r="E2858" t="str">
            <v>Senior Relationship Manager</v>
          </cell>
          <cell r="F2858" t="str">
            <v>M22</v>
          </cell>
          <cell r="G2858">
            <v>32000</v>
          </cell>
          <cell r="H2858" t="str">
            <v>SGD</v>
          </cell>
          <cell r="I2858" t="str">
            <v>5261800</v>
          </cell>
          <cell r="J2858" t="str">
            <v>NO</v>
          </cell>
          <cell r="K2858" t="str">
            <v>Leung,Yeng Vanessa</v>
          </cell>
          <cell r="L2858">
            <v>26906</v>
          </cell>
          <cell r="M2858" t="str">
            <v>32</v>
          </cell>
          <cell r="N2858" t="str">
            <v>2B</v>
          </cell>
          <cell r="O2858" t="str">
            <v>1B</v>
          </cell>
          <cell r="P2858">
            <v>36234</v>
          </cell>
          <cell r="Q2858" t="str">
            <v>6,5</v>
          </cell>
          <cell r="R2858" t="str">
            <v>2,6</v>
          </cell>
          <cell r="S2858">
            <v>36234</v>
          </cell>
          <cell r="U2858">
            <v>38078</v>
          </cell>
          <cell r="V2858">
            <v>38443</v>
          </cell>
          <cell r="W2858">
            <v>1</v>
          </cell>
          <cell r="X2858" t="str">
            <v>DJ002</v>
          </cell>
          <cell r="Y2858" t="str">
            <v>Relationship Mgr - TBA</v>
          </cell>
          <cell r="Z2858" t="str">
            <v>P250</v>
          </cell>
          <cell r="AA2858" t="str">
            <v>C104</v>
          </cell>
          <cell r="AB2858" t="str">
            <v>i. Bachelor's Degree or equiv</v>
          </cell>
          <cell r="AC2858" t="str">
            <v>S7383255A</v>
          </cell>
          <cell r="AD2858" t="str">
            <v>Male</v>
          </cell>
          <cell r="AE2858" t="str">
            <v>Batt. Rd 7th flr</v>
          </cell>
          <cell r="AF2858" t="str">
            <v>Local</v>
          </cell>
          <cell r="AG2858" t="str">
            <v>Employee</v>
          </cell>
          <cell r="AH2858">
            <v>3</v>
          </cell>
          <cell r="AI2858" t="str">
            <v>Month</v>
          </cell>
          <cell r="AJ2858" t="str">
            <v>0109582411</v>
          </cell>
          <cell r="AK2858" t="str">
            <v>1117323</v>
          </cell>
          <cell r="AL2858" t="str">
            <v>Thng,Cheok Khoon Charlotte</v>
          </cell>
          <cell r="AM2858" t="str">
            <v>Core Contributor</v>
          </cell>
          <cell r="AN2858" t="str">
            <v>H4 - G</v>
          </cell>
          <cell r="AO2858" t="str">
            <v>H4 - G</v>
          </cell>
          <cell r="AP2858" t="str">
            <v>H4 - G</v>
          </cell>
          <cell r="AQ2858">
            <v>109896</v>
          </cell>
        </row>
        <row r="2859">
          <cell r="A2859">
            <v>1157606</v>
          </cell>
          <cell r="B2859" t="str">
            <v>Caddick,Toni</v>
          </cell>
          <cell r="C2859" t="str">
            <v>Client Relationships</v>
          </cell>
          <cell r="D2859" t="str">
            <v>Local Product Mgr. Others</v>
          </cell>
          <cell r="E2859" t="str">
            <v>Head, Local Product Management</v>
          </cell>
          <cell r="F2859" t="str">
            <v>M22</v>
          </cell>
          <cell r="G2859">
            <v>38000</v>
          </cell>
          <cell r="H2859" t="str">
            <v>SGD</v>
          </cell>
          <cell r="I2859" t="str">
            <v>5121800</v>
          </cell>
          <cell r="J2859" t="str">
            <v>NO</v>
          </cell>
          <cell r="K2859" t="str">
            <v>Sun,Hon Leung Peter</v>
          </cell>
          <cell r="L2859">
            <v>24433</v>
          </cell>
          <cell r="M2859" t="str">
            <v>38</v>
          </cell>
          <cell r="N2859" t="str">
            <v>2A</v>
          </cell>
          <cell r="O2859" t="str">
            <v>2B</v>
          </cell>
          <cell r="P2859">
            <v>37653</v>
          </cell>
          <cell r="Q2859" t="str">
            <v>2,6</v>
          </cell>
          <cell r="R2859" t="str">
            <v>16,10</v>
          </cell>
          <cell r="S2859">
            <v>37408</v>
          </cell>
          <cell r="T2859">
            <v>37653</v>
          </cell>
          <cell r="U2859">
            <v>38504</v>
          </cell>
          <cell r="V2859">
            <v>38504</v>
          </cell>
          <cell r="W2859">
            <v>1</v>
          </cell>
          <cell r="X2859" t="str">
            <v>DJ005</v>
          </cell>
          <cell r="Y2859" t="str">
            <v>Local Product Mgr - TBA</v>
          </cell>
          <cell r="Z2859" t="str">
            <v>P322</v>
          </cell>
          <cell r="AA2859" t="str">
            <v>C174</v>
          </cell>
          <cell r="AB2859" t="str">
            <v>k. Post Graduate Degree</v>
          </cell>
          <cell r="AC2859" t="str">
            <v>S2729148A</v>
          </cell>
          <cell r="AD2859" t="str">
            <v>Female</v>
          </cell>
          <cell r="AE2859" t="str">
            <v>Batt. Rd 7th flr</v>
          </cell>
          <cell r="AF2859" t="str">
            <v>Local</v>
          </cell>
          <cell r="AG2859" t="str">
            <v>Employee</v>
          </cell>
          <cell r="AH2859">
            <v>1</v>
          </cell>
          <cell r="AI2859" t="str">
            <v>Month</v>
          </cell>
          <cell r="AJ2859" t="str">
            <v>0109111885</v>
          </cell>
          <cell r="AK2859" t="str">
            <v>1118744</v>
          </cell>
          <cell r="AL2859" t="str">
            <v>Thng,Cheok Khoon Charlotte</v>
          </cell>
          <cell r="AN2859" t="str">
            <v>Critical Resource</v>
          </cell>
          <cell r="AO2859" t="str">
            <v>Critical Resource</v>
          </cell>
          <cell r="AP2859" t="str">
            <v>Critical Resource</v>
          </cell>
          <cell r="AQ2859">
            <v>142800</v>
          </cell>
        </row>
        <row r="2860">
          <cell r="A2860">
            <v>1172002</v>
          </cell>
          <cell r="B2860" t="str">
            <v>Yap,Li Ching Joanne</v>
          </cell>
          <cell r="C2860" t="str">
            <v>Client Relationships</v>
          </cell>
          <cell r="D2860" t="str">
            <v>Financial Institutions</v>
          </cell>
          <cell r="E2860" t="str">
            <v>Assistant Relationship Manager</v>
          </cell>
          <cell r="F2860" t="str">
            <v>M17</v>
          </cell>
          <cell r="G2860">
            <v>9000</v>
          </cell>
          <cell r="H2860" t="str">
            <v>SGD</v>
          </cell>
          <cell r="I2860" t="str">
            <v>5481100</v>
          </cell>
          <cell r="J2860" t="str">
            <v>NO</v>
          </cell>
          <cell r="K2860" t="str">
            <v>Chew,Kim Ling</v>
          </cell>
          <cell r="L2860">
            <v>28526</v>
          </cell>
          <cell r="M2860" t="str">
            <v>27</v>
          </cell>
          <cell r="N2860" t="str">
            <v>NA</v>
          </cell>
          <cell r="O2860" t="str">
            <v>2B</v>
          </cell>
          <cell r="P2860">
            <v>38139</v>
          </cell>
          <cell r="Q2860" t="str">
            <v>1,3</v>
          </cell>
          <cell r="R2860" t="str">
            <v>3,0</v>
          </cell>
          <cell r="S2860">
            <v>37928</v>
          </cell>
          <cell r="T2860">
            <v>38139</v>
          </cell>
          <cell r="U2860">
            <v>38504</v>
          </cell>
          <cell r="V2860">
            <v>38504</v>
          </cell>
          <cell r="W2860">
            <v>1</v>
          </cell>
          <cell r="X2860" t="str">
            <v>DJ002</v>
          </cell>
          <cell r="Y2860" t="str">
            <v>Relationship Mgr - TBA</v>
          </cell>
          <cell r="Z2860" t="str">
            <v>P250</v>
          </cell>
          <cell r="AA2860" t="str">
            <v>C172</v>
          </cell>
          <cell r="AB2860" t="str">
            <v>j. Professional Quali/Cert</v>
          </cell>
          <cell r="AC2860" t="str">
            <v>S7803471H</v>
          </cell>
          <cell r="AD2860" t="str">
            <v>Female</v>
          </cell>
          <cell r="AE2860" t="str">
            <v>Batt. Rd 7th flr</v>
          </cell>
          <cell r="AF2860" t="str">
            <v>Local</v>
          </cell>
          <cell r="AG2860" t="str">
            <v>Employee</v>
          </cell>
          <cell r="AH2860">
            <v>1</v>
          </cell>
          <cell r="AI2860" t="str">
            <v>Month</v>
          </cell>
          <cell r="AJ2860" t="str">
            <v>0109125193</v>
          </cell>
          <cell r="AK2860" t="str">
            <v>1116545</v>
          </cell>
          <cell r="AL2860" t="str">
            <v>Thng,Cheok Khoon Charlotte</v>
          </cell>
          <cell r="AO2860" t="str">
            <v>Too Soon to Classify</v>
          </cell>
          <cell r="AP2860" t="str">
            <v>Core Contributor</v>
          </cell>
          <cell r="AQ2860">
            <v>38400</v>
          </cell>
        </row>
        <row r="2861">
          <cell r="A2861">
            <v>1118406</v>
          </cell>
          <cell r="B2861" t="str">
            <v>Doss,Oliver Gerhard</v>
          </cell>
          <cell r="C2861" t="str">
            <v>Client Relationships</v>
          </cell>
          <cell r="D2861" t="str">
            <v>PS&amp;M CMSD Sol. Delivery-Reg</v>
          </cell>
          <cell r="E2861" t="str">
            <v>Channel Manager, Internet Delivery</v>
          </cell>
          <cell r="F2861" t="str">
            <v>M21</v>
          </cell>
          <cell r="G2861">
            <v>20000</v>
          </cell>
          <cell r="H2861" t="str">
            <v>SGD</v>
          </cell>
          <cell r="I2861" t="str">
            <v>4953901</v>
          </cell>
          <cell r="J2861" t="str">
            <v>NO</v>
          </cell>
          <cell r="K2861" t="str">
            <v>Arora,Jitender</v>
          </cell>
          <cell r="L2861">
            <v>24904</v>
          </cell>
          <cell r="M2861" t="str">
            <v>37</v>
          </cell>
          <cell r="N2861" t="str">
            <v>3B</v>
          </cell>
          <cell r="O2861" t="str">
            <v>2C</v>
          </cell>
          <cell r="P2861">
            <v>35737</v>
          </cell>
          <cell r="Q2861" t="str">
            <v>7,9</v>
          </cell>
          <cell r="R2861" t="str">
            <v>9,10</v>
          </cell>
          <cell r="S2861">
            <v>35737</v>
          </cell>
          <cell r="U2861">
            <v>37926</v>
          </cell>
          <cell r="V2861">
            <v>38443</v>
          </cell>
          <cell r="W2861">
            <v>1</v>
          </cell>
          <cell r="X2861" t="str">
            <v>DJ006</v>
          </cell>
          <cell r="Y2861" t="str">
            <v>Chnls/Soln Delivery-TBA</v>
          </cell>
          <cell r="Z2861" t="str">
            <v>P322</v>
          </cell>
          <cell r="AA2861" t="str">
            <v>C174</v>
          </cell>
          <cell r="AB2861" t="str">
            <v>i. Bachelor's Degree or equiv</v>
          </cell>
          <cell r="AC2861" t="str">
            <v>S6861517H</v>
          </cell>
          <cell r="AD2861" t="str">
            <v>Male</v>
          </cell>
          <cell r="AE2861" t="str">
            <v>PBTP 5th Floor</v>
          </cell>
          <cell r="AF2861" t="str">
            <v>Local</v>
          </cell>
          <cell r="AG2861" t="str">
            <v>Employee</v>
          </cell>
          <cell r="AH2861">
            <v>3</v>
          </cell>
          <cell r="AI2861" t="str">
            <v>Month</v>
          </cell>
          <cell r="AJ2861" t="str">
            <v>0109575539</v>
          </cell>
          <cell r="AK2861" t="str">
            <v>1154657</v>
          </cell>
          <cell r="AL2861" t="str">
            <v>Thng,Cheok Khoon Charlotte</v>
          </cell>
          <cell r="AM2861" t="str">
            <v>Core Contributor</v>
          </cell>
          <cell r="AN2861" t="str">
            <v>Core Contributor</v>
          </cell>
          <cell r="AO2861" t="str">
            <v>Core Contributor</v>
          </cell>
          <cell r="AP2861" t="str">
            <v>Core Contributor</v>
          </cell>
          <cell r="AQ2861">
            <v>93000</v>
          </cell>
        </row>
        <row r="2862">
          <cell r="A2862">
            <v>1191061</v>
          </cell>
          <cell r="B2862" t="str">
            <v>Ting,Hwee Hiang Linda</v>
          </cell>
          <cell r="C2862" t="str">
            <v>Finance</v>
          </cell>
          <cell r="D2862" t="str">
            <v>Finance - Technology-Reg</v>
          </cell>
          <cell r="E2862" t="str">
            <v>Manager</v>
          </cell>
          <cell r="F2862" t="str">
            <v>M20</v>
          </cell>
          <cell r="G2862">
            <v>19000</v>
          </cell>
          <cell r="H2862" t="str">
            <v>SGD</v>
          </cell>
          <cell r="I2862" t="str">
            <v>8161901</v>
          </cell>
          <cell r="J2862" t="str">
            <v>NO</v>
          </cell>
          <cell r="K2862" t="str">
            <v>Kwan,Chee Sun</v>
          </cell>
          <cell r="L2862">
            <v>27139</v>
          </cell>
          <cell r="M2862" t="str">
            <v>31</v>
          </cell>
          <cell r="P2862">
            <v>38534</v>
          </cell>
          <cell r="Q2862" t="str">
            <v>0,2</v>
          </cell>
          <cell r="R2862" t="str">
            <v>2,9</v>
          </cell>
          <cell r="S2862">
            <v>38534</v>
          </cell>
          <cell r="W2862">
            <v>1</v>
          </cell>
          <cell r="X2862" t="str">
            <v>J008</v>
          </cell>
          <cell r="Y2862" t="str">
            <v>(FIN) Serv Delivery IV</v>
          </cell>
          <cell r="Z2862" t="str">
            <v>P250</v>
          </cell>
          <cell r="AA2862" t="str">
            <v>C156</v>
          </cell>
          <cell r="AB2862" t="str">
            <v>k. Post Graduate Degree</v>
          </cell>
          <cell r="AC2862" t="str">
            <v>S7412401A</v>
          </cell>
          <cell r="AD2862" t="str">
            <v>Female</v>
          </cell>
          <cell r="AE2862" t="str">
            <v>PBTP 10th Floor</v>
          </cell>
          <cell r="AF2862" t="str">
            <v>Local</v>
          </cell>
          <cell r="AG2862" t="str">
            <v>Employee</v>
          </cell>
          <cell r="AH2862">
            <v>1</v>
          </cell>
          <cell r="AI2862" t="str">
            <v>Month</v>
          </cell>
          <cell r="AJ2862" t="str">
            <v>0109142063</v>
          </cell>
          <cell r="AK2862" t="str">
            <v>1128786</v>
          </cell>
          <cell r="AL2862" t="str">
            <v>Chong,Yin Yin</v>
          </cell>
          <cell r="AP2862">
            <v>0</v>
          </cell>
          <cell r="AQ2862">
            <v>93600</v>
          </cell>
        </row>
        <row r="2863">
          <cell r="A2863">
            <v>1189022</v>
          </cell>
          <cell r="B2863" t="str">
            <v>Lim,Chwee Lang</v>
          </cell>
          <cell r="C2863" t="str">
            <v>Consumer Banking</v>
          </cell>
          <cell r="D2863" t="str">
            <v>SME Banking-Br Netwk Customers</v>
          </cell>
          <cell r="E2863" t="str">
            <v>Sales Manager - New Business</v>
          </cell>
          <cell r="F2863" t="str">
            <v>M18</v>
          </cell>
          <cell r="I2863" t="str">
            <v>1122800</v>
          </cell>
          <cell r="J2863" t="str">
            <v>NO</v>
          </cell>
          <cell r="K2863" t="str">
            <v>Ho,Christine Li - Wen</v>
          </cell>
          <cell r="L2863">
            <v>23494</v>
          </cell>
          <cell r="M2863" t="str">
            <v>41</v>
          </cell>
          <cell r="P2863">
            <v>38453</v>
          </cell>
          <cell r="Q2863" t="str">
            <v>0,4</v>
          </cell>
          <cell r="R2863" t="str">
            <v>15,10</v>
          </cell>
          <cell r="S2863">
            <v>38453</v>
          </cell>
          <cell r="W2863">
            <v>1</v>
          </cell>
          <cell r="X2863" t="str">
            <v>DJ002</v>
          </cell>
          <cell r="Y2863" t="str">
            <v>Relationship Mgr - TBA</v>
          </cell>
          <cell r="Z2863" t="str">
            <v>P322</v>
          </cell>
          <cell r="AA2863" t="str">
            <v>C104</v>
          </cell>
          <cell r="AB2863" t="str">
            <v>j. Professional Quali/Cert</v>
          </cell>
          <cell r="AC2863" t="str">
            <v>S1643399C</v>
          </cell>
          <cell r="AD2863" t="str">
            <v>Female</v>
          </cell>
          <cell r="AE2863" t="str">
            <v>South Bridge Br.</v>
          </cell>
          <cell r="AF2863" t="str">
            <v>Local</v>
          </cell>
          <cell r="AG2863" t="str">
            <v>Employee</v>
          </cell>
          <cell r="AH2863">
            <v>1</v>
          </cell>
          <cell r="AI2863" t="str">
            <v>Month</v>
          </cell>
          <cell r="AJ2863" t="str">
            <v>0109140265</v>
          </cell>
          <cell r="AK2863" t="str">
            <v>1172621</v>
          </cell>
          <cell r="AL2863" t="str">
            <v>Ang,Pek San</v>
          </cell>
          <cell r="AP2863" t="str">
            <v>Too Soon to Classify</v>
          </cell>
          <cell r="AQ2863">
            <v>51600</v>
          </cell>
        </row>
        <row r="2864">
          <cell r="A2864">
            <v>1167573</v>
          </cell>
          <cell r="B2864" t="str">
            <v>Ho,Kok Weng Gary</v>
          </cell>
          <cell r="C2864" t="str">
            <v>Global Markets</v>
          </cell>
          <cell r="D2864" t="str">
            <v>Global Mkts Mkts Risk</v>
          </cell>
          <cell r="E2864" t="str">
            <v>Risk Analyst</v>
          </cell>
          <cell r="F2864" t="str">
            <v>M17</v>
          </cell>
          <cell r="G2864">
            <v>15000</v>
          </cell>
          <cell r="H2864" t="str">
            <v>SGD</v>
          </cell>
          <cell r="I2864" t="str">
            <v>6355901</v>
          </cell>
          <cell r="J2864" t="str">
            <v>NO</v>
          </cell>
          <cell r="K2864" t="str">
            <v>Ng,Yan Kwong Patrick</v>
          </cell>
          <cell r="L2864">
            <v>28080</v>
          </cell>
          <cell r="M2864" t="str">
            <v>28</v>
          </cell>
          <cell r="N2864" t="str">
            <v>3B</v>
          </cell>
          <cell r="O2864" t="str">
            <v>2B</v>
          </cell>
          <cell r="P2864">
            <v>37795</v>
          </cell>
          <cell r="Q2864" t="str">
            <v>2,2</v>
          </cell>
          <cell r="R2864" t="str">
            <v>2,6</v>
          </cell>
          <cell r="S2864">
            <v>37795</v>
          </cell>
          <cell r="V2864">
            <v>38443</v>
          </cell>
          <cell r="W2864">
            <v>1</v>
          </cell>
          <cell r="X2864" t="str">
            <v>J175</v>
          </cell>
          <cell r="Y2864" t="str">
            <v>Risk Svc Delivery IV</v>
          </cell>
          <cell r="Z2864" t="str">
            <v>P349</v>
          </cell>
          <cell r="AA2864" t="str">
            <v>C144</v>
          </cell>
          <cell r="AB2864" t="str">
            <v>i. Bachelor's Degree or equiv</v>
          </cell>
          <cell r="AC2864" t="str">
            <v>S7637389B</v>
          </cell>
          <cell r="AD2864" t="str">
            <v>Male</v>
          </cell>
          <cell r="AE2864" t="str">
            <v>Batt. Rd 3rd flr</v>
          </cell>
          <cell r="AF2864" t="str">
            <v>Local</v>
          </cell>
          <cell r="AG2864" t="str">
            <v>Employee</v>
          </cell>
          <cell r="AH2864">
            <v>1</v>
          </cell>
          <cell r="AI2864" t="str">
            <v>Month</v>
          </cell>
          <cell r="AJ2864" t="str">
            <v>0109120868</v>
          </cell>
          <cell r="AK2864" t="str">
            <v>1189720</v>
          </cell>
          <cell r="AL2864" t="str">
            <v>Chong,Yin Yin</v>
          </cell>
          <cell r="AO2864" t="str">
            <v>Core Contributor</v>
          </cell>
          <cell r="AP2864" t="str">
            <v>Core Contributor</v>
          </cell>
          <cell r="AQ2864">
            <v>45600</v>
          </cell>
        </row>
        <row r="2865">
          <cell r="A2865">
            <v>1116133</v>
          </cell>
          <cell r="B2865" t="str">
            <v>Tan,Jing Kheng Rose</v>
          </cell>
          <cell r="C2865" t="str">
            <v>Consumer Banking</v>
          </cell>
          <cell r="D2865" t="str">
            <v>SME Banking-Operations</v>
          </cell>
          <cell r="E2865" t="str">
            <v>Customer Service Officer</v>
          </cell>
          <cell r="F2865" t="str">
            <v>AO</v>
          </cell>
          <cell r="I2865" t="str">
            <v>1113800</v>
          </cell>
          <cell r="J2865" t="str">
            <v>AO</v>
          </cell>
          <cell r="K2865" t="str">
            <v>Tan,Siak Kiang Johnny</v>
          </cell>
          <cell r="L2865">
            <v>20745</v>
          </cell>
          <cell r="M2865" t="str">
            <v>48</v>
          </cell>
          <cell r="N2865" t="str">
            <v>2B</v>
          </cell>
          <cell r="O2865" t="str">
            <v>2B</v>
          </cell>
          <cell r="P2865">
            <v>26917</v>
          </cell>
          <cell r="Q2865" t="str">
            <v>32,0</v>
          </cell>
          <cell r="R2865" t="str">
            <v>,</v>
          </cell>
          <cell r="S2865">
            <v>26917</v>
          </cell>
          <cell r="U2865">
            <v>37226</v>
          </cell>
          <cell r="V2865">
            <v>38353</v>
          </cell>
          <cell r="W2865">
            <v>1</v>
          </cell>
          <cell r="X2865" t="str">
            <v>J216</v>
          </cell>
          <cell r="Y2865" t="str">
            <v>(CB) Customer ServiceIII</v>
          </cell>
          <cell r="Z2865" t="str">
            <v>P012</v>
          </cell>
          <cell r="AA2865" t="str">
            <v>C005</v>
          </cell>
          <cell r="AB2865" t="str">
            <v>d. Secondary</v>
          </cell>
          <cell r="AC2865" t="str">
            <v>S1164748J</v>
          </cell>
          <cell r="AD2865" t="str">
            <v>Female</v>
          </cell>
          <cell r="AE2865" t="str">
            <v>Batt. Rd 10th flr</v>
          </cell>
          <cell r="AF2865" t="str">
            <v>Local</v>
          </cell>
          <cell r="AG2865" t="str">
            <v>Employee</v>
          </cell>
          <cell r="AH2865">
            <v>1</v>
          </cell>
          <cell r="AI2865" t="str">
            <v>Month</v>
          </cell>
          <cell r="AJ2865" t="str">
            <v>0122509757</v>
          </cell>
          <cell r="AK2865" t="str">
            <v>1116007</v>
          </cell>
          <cell r="AL2865" t="str">
            <v>Ang,Pek San</v>
          </cell>
          <cell r="AM2865" t="str">
            <v>Core Contributor</v>
          </cell>
          <cell r="AN2865" t="str">
            <v>Core Contributor</v>
          </cell>
          <cell r="AO2865" t="str">
            <v>Core Contributor</v>
          </cell>
          <cell r="AP2865" t="str">
            <v>Core Contributor</v>
          </cell>
          <cell r="AQ2865">
            <v>34332</v>
          </cell>
        </row>
        <row r="2866">
          <cell r="A2866">
            <v>1116246</v>
          </cell>
          <cell r="B2866" t="str">
            <v>Ng,Sui Huay Diana</v>
          </cell>
          <cell r="C2866" t="str">
            <v>Client Relationships</v>
          </cell>
          <cell r="D2866" t="str">
            <v>Trade Operations Unit-Batt.Rd</v>
          </cell>
          <cell r="E2866" t="str">
            <v>Trade Services Officer</v>
          </cell>
          <cell r="F2866" t="str">
            <v>AO</v>
          </cell>
          <cell r="I2866" t="str">
            <v>4172100</v>
          </cell>
          <cell r="J2866" t="str">
            <v>AO</v>
          </cell>
          <cell r="K2866" t="str">
            <v>Ser,Lie Yeow Hayley</v>
          </cell>
          <cell r="L2866">
            <v>21534</v>
          </cell>
          <cell r="M2866" t="str">
            <v>46</v>
          </cell>
          <cell r="N2866" t="str">
            <v>2B</v>
          </cell>
          <cell r="O2866" t="str">
            <v>1B</v>
          </cell>
          <cell r="P2866">
            <v>28713</v>
          </cell>
          <cell r="Q2866" t="str">
            <v>27,0</v>
          </cell>
          <cell r="R2866" t="str">
            <v>,</v>
          </cell>
          <cell r="S2866">
            <v>28713</v>
          </cell>
          <cell r="V2866">
            <v>38353</v>
          </cell>
          <cell r="W2866">
            <v>1</v>
          </cell>
          <cell r="X2866" t="str">
            <v>J089</v>
          </cell>
          <cell r="Y2866" t="str">
            <v>(OPS) Trans Proc III</v>
          </cell>
          <cell r="Z2866" t="str">
            <v>P318</v>
          </cell>
          <cell r="AA2866" t="str">
            <v>C147</v>
          </cell>
          <cell r="AB2866" t="str">
            <v>d. Secondary</v>
          </cell>
          <cell r="AC2866" t="str">
            <v>S1308381I</v>
          </cell>
          <cell r="AD2866" t="str">
            <v>Female</v>
          </cell>
          <cell r="AE2866" t="str">
            <v>Tampines 3rd flr</v>
          </cell>
          <cell r="AF2866" t="str">
            <v>Local</v>
          </cell>
          <cell r="AG2866" t="str">
            <v>Employee</v>
          </cell>
          <cell r="AH2866">
            <v>3</v>
          </cell>
          <cell r="AI2866" t="str">
            <v>Month</v>
          </cell>
          <cell r="AJ2866" t="str">
            <v>0109729722</v>
          </cell>
          <cell r="AK2866" t="str">
            <v>1116066</v>
          </cell>
          <cell r="AL2866" t="str">
            <v>Chia,Boon Lee</v>
          </cell>
          <cell r="AM2866" t="str">
            <v>Core Contributor</v>
          </cell>
          <cell r="AN2866" t="str">
            <v>Core Contributor</v>
          </cell>
          <cell r="AO2866" t="str">
            <v>Core Contributor</v>
          </cell>
          <cell r="AP2866" t="str">
            <v>Core Contributor</v>
          </cell>
          <cell r="AQ2866">
            <v>39288</v>
          </cell>
        </row>
        <row r="2867">
          <cell r="A2867">
            <v>1116309</v>
          </cell>
          <cell r="B2867" t="str">
            <v>Nah,Chong Nam Desmond</v>
          </cell>
          <cell r="C2867" t="str">
            <v>Client Relationships</v>
          </cell>
          <cell r="D2867" t="str">
            <v>Trade Operations Unit-Batt.Rd</v>
          </cell>
          <cell r="E2867" t="str">
            <v>Manager, Exports</v>
          </cell>
          <cell r="F2867" t="str">
            <v>M16</v>
          </cell>
          <cell r="G2867">
            <v>7000</v>
          </cell>
          <cell r="H2867" t="str">
            <v>SGD</v>
          </cell>
          <cell r="I2867" t="str">
            <v>4172100</v>
          </cell>
          <cell r="J2867" t="str">
            <v>NO</v>
          </cell>
          <cell r="K2867" t="str">
            <v>Lee,Keat Peoy David</v>
          </cell>
          <cell r="L2867">
            <v>21238</v>
          </cell>
          <cell r="M2867" t="str">
            <v>47</v>
          </cell>
          <cell r="N2867" t="str">
            <v>3C</v>
          </cell>
          <cell r="O2867" t="str">
            <v>3C</v>
          </cell>
          <cell r="P2867">
            <v>29255</v>
          </cell>
          <cell r="Q2867" t="str">
            <v>25,7</v>
          </cell>
          <cell r="R2867" t="str">
            <v>,</v>
          </cell>
          <cell r="S2867">
            <v>29255</v>
          </cell>
          <cell r="U2867">
            <v>37165</v>
          </cell>
          <cell r="V2867">
            <v>37712</v>
          </cell>
          <cell r="W2867">
            <v>1</v>
          </cell>
          <cell r="X2867" t="str">
            <v>J088</v>
          </cell>
          <cell r="Y2867" t="str">
            <v>(OPS) Trans Proc II</v>
          </cell>
          <cell r="Z2867" t="str">
            <v>P318</v>
          </cell>
          <cell r="AA2867" t="str">
            <v>C147</v>
          </cell>
          <cell r="AB2867" t="str">
            <v>d. Secondary</v>
          </cell>
          <cell r="AC2867" t="str">
            <v>S1310997D</v>
          </cell>
          <cell r="AD2867" t="str">
            <v>Male</v>
          </cell>
          <cell r="AE2867" t="str">
            <v>Tampines 3rd flr</v>
          </cell>
          <cell r="AF2867" t="str">
            <v>Local</v>
          </cell>
          <cell r="AG2867" t="str">
            <v>Employee</v>
          </cell>
          <cell r="AH2867">
            <v>1</v>
          </cell>
          <cell r="AI2867" t="str">
            <v>Month</v>
          </cell>
          <cell r="AJ2867" t="str">
            <v>0109720091</v>
          </cell>
          <cell r="AK2867" t="str">
            <v>1116146</v>
          </cell>
          <cell r="AL2867" t="str">
            <v>Chia,Boon Lee</v>
          </cell>
          <cell r="AM2867" t="str">
            <v>Core Contributor</v>
          </cell>
          <cell r="AN2867" t="str">
            <v>Core Contributor</v>
          </cell>
          <cell r="AO2867" t="str">
            <v>Core Contributor</v>
          </cell>
          <cell r="AP2867" t="str">
            <v>Core Contributor</v>
          </cell>
          <cell r="AQ2867">
            <v>40464</v>
          </cell>
        </row>
        <row r="2868">
          <cell r="A2868">
            <v>1116570</v>
          </cell>
          <cell r="B2868" t="str">
            <v>Bin Mohd Zain,Mohd Said</v>
          </cell>
          <cell r="C2868" t="str">
            <v>Client Relationships</v>
          </cell>
          <cell r="D2868" t="str">
            <v>Trade Operations Unit-Batt.Rd</v>
          </cell>
          <cell r="E2868" t="str">
            <v>Peon</v>
          </cell>
          <cell r="F2868" t="str">
            <v>NC2</v>
          </cell>
          <cell r="I2868" t="str">
            <v>4172100</v>
          </cell>
          <cell r="J2868" t="str">
            <v>NC</v>
          </cell>
          <cell r="K2868" t="str">
            <v>Yip,Ho Kew Alice</v>
          </cell>
          <cell r="L2868">
            <v>15982</v>
          </cell>
          <cell r="M2868" t="str">
            <v>61</v>
          </cell>
          <cell r="N2868" t="str">
            <v>3B</v>
          </cell>
          <cell r="O2868" t="str">
            <v>3B</v>
          </cell>
          <cell r="P2868">
            <v>32509</v>
          </cell>
          <cell r="Q2868" t="str">
            <v>16,8</v>
          </cell>
          <cell r="R2868" t="str">
            <v>25,0</v>
          </cell>
          <cell r="S2868">
            <v>32509</v>
          </cell>
          <cell r="V2868">
            <v>38353</v>
          </cell>
          <cell r="W2868">
            <v>1</v>
          </cell>
          <cell r="X2868" t="str">
            <v>J109</v>
          </cell>
          <cell r="Y2868" t="str">
            <v>(SH) Sec/Admin III</v>
          </cell>
          <cell r="Z2868" t="str">
            <v>P095</v>
          </cell>
          <cell r="AA2868" t="str">
            <v>C069</v>
          </cell>
          <cell r="AB2868" t="str">
            <v>d. Secondary</v>
          </cell>
          <cell r="AC2868" t="str">
            <v>S0361926E</v>
          </cell>
          <cell r="AD2868" t="str">
            <v>Male</v>
          </cell>
          <cell r="AE2868" t="str">
            <v>Tampines 3rd flr</v>
          </cell>
          <cell r="AF2868" t="str">
            <v>Local</v>
          </cell>
          <cell r="AG2868" t="str">
            <v>Employee</v>
          </cell>
          <cell r="AH2868">
            <v>1</v>
          </cell>
          <cell r="AI2868" t="str">
            <v>Month</v>
          </cell>
          <cell r="AJ2868" t="str">
            <v>0109714040</v>
          </cell>
          <cell r="AK2868" t="str">
            <v>1116045</v>
          </cell>
          <cell r="AL2868" t="str">
            <v>Chia,Boon Lee</v>
          </cell>
          <cell r="AM2868" t="str">
            <v>Core Contributor</v>
          </cell>
          <cell r="AN2868" t="str">
            <v>Core Contributor</v>
          </cell>
          <cell r="AO2868" t="str">
            <v>Core Contributor</v>
          </cell>
          <cell r="AP2868" t="str">
            <v>Core Contributor</v>
          </cell>
          <cell r="AQ2868">
            <v>14796</v>
          </cell>
        </row>
        <row r="2869">
          <cell r="A2869">
            <v>1151996</v>
          </cell>
          <cell r="B2869" t="str">
            <v>Ngoh,Bee Leng Elaine</v>
          </cell>
          <cell r="C2869" t="str">
            <v>Consumer Banking</v>
          </cell>
          <cell r="D2869" t="str">
            <v>CB Inv. Serv. - Unit Trust</v>
          </cell>
          <cell r="E2869" t="str">
            <v>Assistant Officer</v>
          </cell>
          <cell r="F2869" t="str">
            <v>AO</v>
          </cell>
          <cell r="I2869" t="str">
            <v>1751800</v>
          </cell>
          <cell r="J2869" t="str">
            <v>AO</v>
          </cell>
          <cell r="K2869" t="str">
            <v>Low,Poh Eng Clara</v>
          </cell>
          <cell r="L2869">
            <v>28446</v>
          </cell>
          <cell r="M2869" t="str">
            <v>27</v>
          </cell>
          <cell r="N2869" t="str">
            <v>2C</v>
          </cell>
          <cell r="O2869" t="str">
            <v>2B</v>
          </cell>
          <cell r="P2869">
            <v>38152</v>
          </cell>
          <cell r="Q2869" t="str">
            <v>1,2</v>
          </cell>
          <cell r="R2869" t="str">
            <v>7,0</v>
          </cell>
          <cell r="S2869">
            <v>37034</v>
          </cell>
          <cell r="T2869">
            <v>38152</v>
          </cell>
          <cell r="U2869">
            <v>37712</v>
          </cell>
          <cell r="V2869">
            <v>38517</v>
          </cell>
          <cell r="W2869">
            <v>1</v>
          </cell>
          <cell r="X2869" t="str">
            <v>J073</v>
          </cell>
          <cell r="Y2869" t="str">
            <v>(CB) Sales I</v>
          </cell>
          <cell r="Z2869" t="str">
            <v>P088</v>
          </cell>
          <cell r="AA2869" t="str">
            <v>C064</v>
          </cell>
          <cell r="AB2869" t="str">
            <v>h. Diploma or equivalent</v>
          </cell>
          <cell r="AC2869" t="str">
            <v>S7734046G</v>
          </cell>
          <cell r="AD2869" t="str">
            <v>Female</v>
          </cell>
          <cell r="AE2869" t="str">
            <v>Tampines 7th flr</v>
          </cell>
          <cell r="AF2869" t="str">
            <v>Local</v>
          </cell>
          <cell r="AG2869" t="str">
            <v>Employee</v>
          </cell>
          <cell r="AH2869">
            <v>1</v>
          </cell>
          <cell r="AI2869" t="str">
            <v>Month</v>
          </cell>
          <cell r="AJ2869" t="str">
            <v>0109102517</v>
          </cell>
          <cell r="AK2869" t="str">
            <v>1116548</v>
          </cell>
          <cell r="AL2869" t="str">
            <v>Ang,Pek San</v>
          </cell>
          <cell r="AM2869" t="str">
            <v>Core Contributor</v>
          </cell>
          <cell r="AN2869" t="str">
            <v>Core Contributor</v>
          </cell>
          <cell r="AO2869" t="str">
            <v>Core Contributor</v>
          </cell>
          <cell r="AP2869" t="str">
            <v>Core Contributor</v>
          </cell>
          <cell r="AQ2869">
            <v>24816</v>
          </cell>
        </row>
        <row r="2870">
          <cell r="A2870">
            <v>1116848</v>
          </cell>
          <cell r="B2870" t="str">
            <v>Ee,Chee Chang Peter</v>
          </cell>
          <cell r="C2870" t="str">
            <v>Consumer Banking</v>
          </cell>
          <cell r="D2870" t="str">
            <v>SME Banking-Pdt Mgmt &amp; Mktg</v>
          </cell>
          <cell r="E2870" t="str">
            <v>Mortgage Retention Officer</v>
          </cell>
          <cell r="F2870" t="str">
            <v>M16</v>
          </cell>
          <cell r="G2870">
            <v>6000</v>
          </cell>
          <cell r="H2870" t="str">
            <v>SGD</v>
          </cell>
          <cell r="I2870" t="str">
            <v>1112800</v>
          </cell>
          <cell r="J2870" t="str">
            <v>NO</v>
          </cell>
          <cell r="K2870" t="str">
            <v>Yap,Ee Ching</v>
          </cell>
          <cell r="L2870">
            <v>25257</v>
          </cell>
          <cell r="M2870" t="str">
            <v>36</v>
          </cell>
          <cell r="N2870" t="str">
            <v>4C</v>
          </cell>
          <cell r="O2870" t="str">
            <v>4C</v>
          </cell>
          <cell r="P2870">
            <v>33618</v>
          </cell>
          <cell r="Q2870" t="str">
            <v>13,7</v>
          </cell>
          <cell r="R2870" t="str">
            <v>0,2</v>
          </cell>
          <cell r="S2870">
            <v>33618</v>
          </cell>
          <cell r="U2870">
            <v>37530</v>
          </cell>
          <cell r="V2870">
            <v>37712</v>
          </cell>
          <cell r="W2870">
            <v>1</v>
          </cell>
          <cell r="X2870" t="str">
            <v>J075</v>
          </cell>
          <cell r="Y2870" t="str">
            <v>(CB) Sales III</v>
          </cell>
          <cell r="Z2870" t="str">
            <v>P012</v>
          </cell>
          <cell r="AA2870" t="str">
            <v>C005</v>
          </cell>
          <cell r="AB2870" t="str">
            <v>e. Higher Secondary</v>
          </cell>
          <cell r="AC2870" t="str">
            <v>S6907724B</v>
          </cell>
          <cell r="AD2870" t="str">
            <v>Male</v>
          </cell>
          <cell r="AE2870" t="str">
            <v>Batt. Rd 10th flr</v>
          </cell>
          <cell r="AF2870" t="str">
            <v>Local</v>
          </cell>
          <cell r="AG2870" t="str">
            <v>Employee</v>
          </cell>
          <cell r="AH2870">
            <v>3</v>
          </cell>
          <cell r="AI2870" t="str">
            <v>Month</v>
          </cell>
          <cell r="AJ2870" t="str">
            <v>0122546113</v>
          </cell>
          <cell r="AK2870" t="str">
            <v>1177661</v>
          </cell>
          <cell r="AL2870" t="str">
            <v>Ang,Pek San</v>
          </cell>
          <cell r="AM2870" t="str">
            <v>Core Contributor</v>
          </cell>
          <cell r="AN2870" t="str">
            <v>Core Contributor</v>
          </cell>
          <cell r="AO2870" t="str">
            <v>Core Contributor</v>
          </cell>
          <cell r="AP2870" t="str">
            <v>Core Contributor</v>
          </cell>
          <cell r="AQ2870">
            <v>33000</v>
          </cell>
        </row>
        <row r="2871">
          <cell r="A2871">
            <v>1142340</v>
          </cell>
          <cell r="B2871" t="str">
            <v>Stratton,Kenneth Arthur</v>
          </cell>
          <cell r="C2871" t="str">
            <v>Client Relationships</v>
          </cell>
          <cell r="D2871" t="str">
            <v>PS&amp;M Product Sales Head-Reg</v>
          </cell>
          <cell r="E2871" t="str">
            <v>Trans Sales Hd-Trade&amp;Sup Chain</v>
          </cell>
          <cell r="F2871" t="str">
            <v>B3</v>
          </cell>
          <cell r="G2871">
            <v>75000</v>
          </cell>
          <cell r="H2871" t="str">
            <v>GBP</v>
          </cell>
          <cell r="I2871" t="str">
            <v>4911901</v>
          </cell>
          <cell r="J2871" t="str">
            <v>IO</v>
          </cell>
          <cell r="K2871" t="str">
            <v>O'Donnell,Thomas William</v>
          </cell>
          <cell r="L2871">
            <v>20702</v>
          </cell>
          <cell r="M2871" t="str">
            <v>49</v>
          </cell>
          <cell r="N2871" t="str">
            <v>2A</v>
          </cell>
          <cell r="O2871" t="str">
            <v>2A</v>
          </cell>
          <cell r="P2871">
            <v>36540</v>
          </cell>
          <cell r="Q2871" t="str">
            <v>5,7</v>
          </cell>
          <cell r="R2871" t="str">
            <v>18,5</v>
          </cell>
          <cell r="S2871">
            <v>37104</v>
          </cell>
          <cell r="U2871">
            <v>38353</v>
          </cell>
          <cell r="V2871">
            <v>38443</v>
          </cell>
          <cell r="W2871">
            <v>1</v>
          </cell>
          <cell r="X2871" t="str">
            <v>DJ004</v>
          </cell>
          <cell r="Y2871" t="str">
            <v>Transactional Sales-TBA</v>
          </cell>
          <cell r="Z2871" t="str">
            <v>P318</v>
          </cell>
          <cell r="AA2871" t="str">
            <v>C065</v>
          </cell>
          <cell r="AB2871" t="str">
            <v>i. Bachelor's Degree or equiv</v>
          </cell>
          <cell r="AC2871" t="str">
            <v>F5599188W</v>
          </cell>
          <cell r="AD2871" t="str">
            <v>Male</v>
          </cell>
          <cell r="AE2871" t="str">
            <v>Batt. Rd 5th flr</v>
          </cell>
          <cell r="AF2871" t="str">
            <v>Assignee</v>
          </cell>
          <cell r="AG2871" t="str">
            <v>Employee</v>
          </cell>
          <cell r="AH2871">
            <v>0</v>
          </cell>
          <cell r="AI2871" t="str">
            <v>Day</v>
          </cell>
          <cell r="AJ2871" t="str">
            <v>0109102673</v>
          </cell>
          <cell r="AK2871" t="str">
            <v>1141176</v>
          </cell>
          <cell r="AL2871" t="str">
            <v>Thng,Cheok Khoon Charlotte</v>
          </cell>
          <cell r="AM2871" t="str">
            <v>Critical Resource</v>
          </cell>
          <cell r="AN2871" t="str">
            <v>H3 - S</v>
          </cell>
          <cell r="AO2871" t="str">
            <v>H3 - S</v>
          </cell>
          <cell r="AP2871" t="str">
            <v>H3 - S</v>
          </cell>
          <cell r="AQ2871">
            <v>39655.78125</v>
          </cell>
        </row>
        <row r="2872">
          <cell r="A2872">
            <v>1186843</v>
          </cell>
          <cell r="B2872" t="str">
            <v>Browne,Julie Ann Maureen</v>
          </cell>
          <cell r="C2872" t="str">
            <v>Human Resources</v>
          </cell>
          <cell r="D2872" t="str">
            <v>OL&amp;Curriculum Develop-Risk-Reg</v>
          </cell>
          <cell r="E2872" t="str">
            <v>Chief Curriculum Architect - Risk</v>
          </cell>
          <cell r="F2872" t="str">
            <v>B4</v>
          </cell>
          <cell r="G2872">
            <v>92500</v>
          </cell>
          <cell r="H2872" t="str">
            <v>SGD</v>
          </cell>
          <cell r="I2872" t="str">
            <v>8266901</v>
          </cell>
          <cell r="J2872" t="str">
            <v>NO</v>
          </cell>
          <cell r="K2872" t="str">
            <v>Daldorf,Mark</v>
          </cell>
          <cell r="L2872">
            <v>22223</v>
          </cell>
          <cell r="M2872" t="str">
            <v>44</v>
          </cell>
          <cell r="P2872">
            <v>38383</v>
          </cell>
          <cell r="Q2872" t="str">
            <v>0,6</v>
          </cell>
          <cell r="R2872" t="str">
            <v>11,11</v>
          </cell>
          <cell r="S2872">
            <v>38383</v>
          </cell>
          <cell r="W2872">
            <v>1</v>
          </cell>
          <cell r="X2872" t="str">
            <v>J021</v>
          </cell>
          <cell r="Y2872" t="str">
            <v>HR Org Effectiveness II</v>
          </cell>
          <cell r="Z2872" t="str">
            <v>P327</v>
          </cell>
          <cell r="AA2872" t="str">
            <v>C155</v>
          </cell>
          <cell r="AB2872" t="str">
            <v>a. Unknown</v>
          </cell>
          <cell r="AC2872" t="str">
            <v>F2476379W</v>
          </cell>
          <cell r="AD2872" t="str">
            <v>Female</v>
          </cell>
          <cell r="AE2872" t="str">
            <v>PBTP 10th Floor</v>
          </cell>
          <cell r="AF2872" t="str">
            <v>Local</v>
          </cell>
          <cell r="AG2872" t="str">
            <v>Employee</v>
          </cell>
          <cell r="AH2872">
            <v>1</v>
          </cell>
          <cell r="AI2872" t="str">
            <v>Month</v>
          </cell>
          <cell r="AJ2872" t="str">
            <v>0109138775</v>
          </cell>
          <cell r="AK2872" t="str">
            <v>1175999</v>
          </cell>
          <cell r="AL2872" t="str">
            <v>Chong,Yin Yin</v>
          </cell>
          <cell r="AP2872" t="str">
            <v>Too Soon to Classify</v>
          </cell>
          <cell r="AQ2872">
            <v>353964</v>
          </cell>
        </row>
        <row r="2873">
          <cell r="A2873">
            <v>1191408</v>
          </cell>
          <cell r="B2873" t="str">
            <v>Yong,Tai Kok</v>
          </cell>
          <cell r="C2873" t="str">
            <v>Finance</v>
          </cell>
          <cell r="D2873" t="str">
            <v>CB Fin.-Performance Mgmt.-Reg</v>
          </cell>
          <cell r="E2873" t="str">
            <v>Manager, Performance Management</v>
          </cell>
          <cell r="F2873" t="str">
            <v>M19</v>
          </cell>
          <cell r="I2873" t="str">
            <v>8141901</v>
          </cell>
          <cell r="J2873" t="str">
            <v>NO</v>
          </cell>
          <cell r="K2873" t="str">
            <v>Tan,Yong Hoong</v>
          </cell>
          <cell r="L2873">
            <v>26639</v>
          </cell>
          <cell r="M2873" t="str">
            <v>32</v>
          </cell>
          <cell r="P2873">
            <v>38523</v>
          </cell>
          <cell r="Q2873" t="str">
            <v>0,2</v>
          </cell>
          <cell r="R2873" t="str">
            <v>18,0</v>
          </cell>
          <cell r="S2873">
            <v>38523</v>
          </cell>
          <cell r="W2873">
            <v>1</v>
          </cell>
          <cell r="X2873" t="str">
            <v>J016</v>
          </cell>
          <cell r="Y2873" t="str">
            <v>(FIN) Bus Partner I</v>
          </cell>
          <cell r="Z2873" t="str">
            <v>P079</v>
          </cell>
          <cell r="AA2873" t="str">
            <v>C043</v>
          </cell>
          <cell r="AB2873" t="str">
            <v>i. Bachelor's Degree or equiv</v>
          </cell>
          <cell r="AC2873" t="str">
            <v>S7245811G</v>
          </cell>
          <cell r="AD2873" t="str">
            <v>Male</v>
          </cell>
          <cell r="AE2873" t="str">
            <v>PBTP 9th Floor</v>
          </cell>
          <cell r="AF2873" t="str">
            <v>Local</v>
          </cell>
          <cell r="AG2873" t="str">
            <v>Employee</v>
          </cell>
          <cell r="AH2873">
            <v>1</v>
          </cell>
          <cell r="AI2873" t="str">
            <v>Month</v>
          </cell>
          <cell r="AJ2873" t="str">
            <v>0109142314</v>
          </cell>
          <cell r="AK2873" t="str">
            <v>1116994</v>
          </cell>
          <cell r="AL2873" t="str">
            <v>Chong,Yin Yin</v>
          </cell>
          <cell r="AP2873">
            <v>0</v>
          </cell>
          <cell r="AQ2873">
            <v>73200</v>
          </cell>
        </row>
        <row r="2874">
          <cell r="A2874">
            <v>1191169</v>
          </cell>
          <cell r="B2874" t="str">
            <v>Lee,Yek Hau</v>
          </cell>
          <cell r="C2874" t="str">
            <v>Consumer Banking</v>
          </cell>
          <cell r="D2874" t="str">
            <v>CB Cr.Collec-Admin.&amp; Gen.Mgmt</v>
          </cell>
          <cell r="E2874" t="str">
            <v>Senior Customer Service Assistant</v>
          </cell>
          <cell r="F2874" t="str">
            <v>CL4</v>
          </cell>
          <cell r="I2874" t="str">
            <v>1831800</v>
          </cell>
          <cell r="J2874" t="str">
            <v>CL</v>
          </cell>
          <cell r="K2874" t="str">
            <v>Wong,Linz Shaw Robin</v>
          </cell>
          <cell r="L2874">
            <v>28552</v>
          </cell>
          <cell r="M2874" t="str">
            <v>27</v>
          </cell>
          <cell r="P2874">
            <v>38530</v>
          </cell>
          <cell r="Q2874" t="str">
            <v>0,2</v>
          </cell>
          <cell r="R2874" t="str">
            <v>,</v>
          </cell>
          <cell r="S2874">
            <v>38530</v>
          </cell>
          <cell r="W2874">
            <v>1</v>
          </cell>
          <cell r="X2874" t="str">
            <v>J089</v>
          </cell>
          <cell r="Y2874" t="str">
            <v>(OPS) Trans Proc III</v>
          </cell>
          <cell r="Z2874" t="str">
            <v>P088</v>
          </cell>
          <cell r="AA2874" t="str">
            <v>C015</v>
          </cell>
          <cell r="AB2874" t="str">
            <v>h. Diploma or equivalent</v>
          </cell>
          <cell r="AC2874" t="str">
            <v>S7874559B</v>
          </cell>
          <cell r="AD2874" t="str">
            <v>Female</v>
          </cell>
          <cell r="AE2874" t="str">
            <v>Tampines 5th flr</v>
          </cell>
          <cell r="AF2874" t="str">
            <v>Local</v>
          </cell>
          <cell r="AG2874" t="str">
            <v>Employee</v>
          </cell>
          <cell r="AH2874">
            <v>1</v>
          </cell>
          <cell r="AI2874" t="str">
            <v>Month</v>
          </cell>
          <cell r="AJ2874" t="str">
            <v>0109141954</v>
          </cell>
          <cell r="AK2874" t="str">
            <v>1168494</v>
          </cell>
          <cell r="AL2874" t="str">
            <v>Ang,Pek San</v>
          </cell>
          <cell r="AP2874">
            <v>0</v>
          </cell>
          <cell r="AQ2874">
            <v>21840</v>
          </cell>
        </row>
        <row r="2875">
          <cell r="A2875">
            <v>1117838</v>
          </cell>
          <cell r="B2875" t="str">
            <v>Devadoss,Arulraj Maria</v>
          </cell>
          <cell r="C2875" t="str">
            <v>Human Resources</v>
          </cell>
          <cell r="D2875" t="str">
            <v>HR RM - Wholesale Bank-Reg</v>
          </cell>
          <cell r="E2875" t="str">
            <v>Head of OE, Client Relationship</v>
          </cell>
          <cell r="F2875" t="str">
            <v>B3</v>
          </cell>
          <cell r="G2875">
            <v>140000</v>
          </cell>
          <cell r="H2875" t="str">
            <v>SGD</v>
          </cell>
          <cell r="I2875" t="str">
            <v>8242901</v>
          </cell>
          <cell r="J2875" t="str">
            <v>NO</v>
          </cell>
          <cell r="K2875" t="str">
            <v>Medappa,P K</v>
          </cell>
          <cell r="L2875">
            <v>22183</v>
          </cell>
          <cell r="M2875" t="str">
            <v>44</v>
          </cell>
          <cell r="N2875" t="str">
            <v>4C</v>
          </cell>
          <cell r="O2875" t="str">
            <v>2B</v>
          </cell>
          <cell r="P2875">
            <v>33289</v>
          </cell>
          <cell r="Q2875" t="str">
            <v>14,6</v>
          </cell>
          <cell r="R2875" t="str">
            <v>11,3</v>
          </cell>
          <cell r="S2875">
            <v>35431</v>
          </cell>
          <cell r="U2875">
            <v>37408</v>
          </cell>
          <cell r="V2875">
            <v>38443</v>
          </cell>
          <cell r="W2875">
            <v>1</v>
          </cell>
          <cell r="X2875" t="str">
            <v>J020</v>
          </cell>
          <cell r="Y2875" t="str">
            <v>HR Org Effectiveness I</v>
          </cell>
          <cell r="Z2875" t="str">
            <v>P091</v>
          </cell>
          <cell r="AA2875" t="str">
            <v>C152</v>
          </cell>
          <cell r="AB2875" t="str">
            <v>j. Professional Quali/Cert</v>
          </cell>
          <cell r="AC2875" t="str">
            <v>S2676254E</v>
          </cell>
          <cell r="AD2875" t="str">
            <v>Male</v>
          </cell>
          <cell r="AE2875" t="str">
            <v>Batt. Road 8th flr</v>
          </cell>
          <cell r="AF2875" t="str">
            <v>Local</v>
          </cell>
          <cell r="AG2875" t="str">
            <v>Employee</v>
          </cell>
          <cell r="AH2875">
            <v>3</v>
          </cell>
          <cell r="AI2875" t="str">
            <v>Month</v>
          </cell>
          <cell r="AJ2875" t="str">
            <v>0109574419</v>
          </cell>
          <cell r="AK2875" t="str">
            <v>1000860</v>
          </cell>
          <cell r="AL2875" t="str">
            <v>Chong,Yin Yin</v>
          </cell>
          <cell r="AM2875" t="str">
            <v>Core Contributor</v>
          </cell>
          <cell r="AN2875" t="str">
            <v>Core Contributor</v>
          </cell>
          <cell r="AO2875" t="str">
            <v>Core Contributor</v>
          </cell>
          <cell r="AP2875" t="str">
            <v>Core Contributor</v>
          </cell>
          <cell r="AQ2875">
            <v>305604</v>
          </cell>
        </row>
        <row r="2876">
          <cell r="A2876">
            <v>1116229</v>
          </cell>
          <cell r="B2876" t="str">
            <v>Gay,Thiam Whatt Daniel</v>
          </cell>
          <cell r="C2876" t="str">
            <v>GSAM</v>
          </cell>
          <cell r="D2876" t="str">
            <v>GSAM-WB</v>
          </cell>
          <cell r="E2876" t="str">
            <v>Senior Account Manager</v>
          </cell>
          <cell r="F2876" t="str">
            <v>M23</v>
          </cell>
          <cell r="G2876">
            <v>40000</v>
          </cell>
          <cell r="H2876" t="str">
            <v>SGD</v>
          </cell>
          <cell r="I2876" t="str">
            <v>4401800</v>
          </cell>
          <cell r="J2876" t="str">
            <v>NO</v>
          </cell>
          <cell r="K2876" t="str">
            <v>Wilks,Richard</v>
          </cell>
          <cell r="L2876">
            <v>18437</v>
          </cell>
          <cell r="M2876" t="str">
            <v>55</v>
          </cell>
          <cell r="N2876" t="str">
            <v>2B</v>
          </cell>
          <cell r="O2876" t="str">
            <v>2B</v>
          </cell>
          <cell r="P2876">
            <v>28240</v>
          </cell>
          <cell r="Q2876" t="str">
            <v>28,4</v>
          </cell>
          <cell r="R2876" t="str">
            <v>0,8</v>
          </cell>
          <cell r="S2876">
            <v>28240</v>
          </cell>
          <cell r="V2876">
            <v>38443</v>
          </cell>
          <cell r="W2876">
            <v>1</v>
          </cell>
          <cell r="X2876" t="str">
            <v>J158</v>
          </cell>
          <cell r="Y2876" t="str">
            <v>GSAM II</v>
          </cell>
          <cell r="Z2876" t="str">
            <v>P360</v>
          </cell>
          <cell r="AA2876" t="str">
            <v>C150</v>
          </cell>
          <cell r="AB2876" t="str">
            <v>l. Further Degree</v>
          </cell>
          <cell r="AC2876" t="str">
            <v>S0158658J</v>
          </cell>
          <cell r="AD2876" t="str">
            <v>Male</v>
          </cell>
          <cell r="AE2876" t="str">
            <v>PBTP 10th Floor</v>
          </cell>
          <cell r="AF2876" t="str">
            <v>Local</v>
          </cell>
          <cell r="AG2876" t="str">
            <v>Employee</v>
          </cell>
          <cell r="AH2876">
            <v>3</v>
          </cell>
          <cell r="AI2876" t="str">
            <v>Month</v>
          </cell>
          <cell r="AJ2876" t="str">
            <v>0109596552</v>
          </cell>
          <cell r="AK2876" t="str">
            <v>1164402</v>
          </cell>
          <cell r="AL2876" t="str">
            <v>Chong,Yin Yin</v>
          </cell>
          <cell r="AM2876" t="str">
            <v>Critical Resource</v>
          </cell>
          <cell r="AN2876" t="str">
            <v>Critical Resource</v>
          </cell>
          <cell r="AO2876" t="str">
            <v>Critical Resource</v>
          </cell>
          <cell r="AP2876" t="str">
            <v>Critical Resource</v>
          </cell>
          <cell r="AQ2876">
            <v>228012</v>
          </cell>
        </row>
        <row r="2877">
          <cell r="A2877">
            <v>1117084</v>
          </cell>
          <cell r="B2877" t="str">
            <v>Lai,Mia Sem</v>
          </cell>
          <cell r="C2877" t="str">
            <v>Technology</v>
          </cell>
          <cell r="D2877" t="str">
            <v>TPS Tech Supp Svc-Enterpri Sys</v>
          </cell>
          <cell r="E2877" t="str">
            <v>TPS-Win Enterprise Team</v>
          </cell>
          <cell r="F2877" t="str">
            <v>M19</v>
          </cell>
          <cell r="G2877">
            <v>19000</v>
          </cell>
          <cell r="H2877" t="str">
            <v>SGD</v>
          </cell>
          <cell r="I2877" t="str">
            <v>8331901</v>
          </cell>
          <cell r="J2877" t="str">
            <v>NO</v>
          </cell>
          <cell r="K2877" t="str">
            <v>Grove,Mathew</v>
          </cell>
          <cell r="L2877">
            <v>25725</v>
          </cell>
          <cell r="M2877" t="str">
            <v>35</v>
          </cell>
          <cell r="N2877" t="str">
            <v>2C</v>
          </cell>
          <cell r="O2877" t="str">
            <v>2B</v>
          </cell>
          <cell r="P2877">
            <v>34394</v>
          </cell>
          <cell r="Q2877" t="str">
            <v>11,6</v>
          </cell>
          <cell r="R2877" t="str">
            <v>2,9</v>
          </cell>
          <cell r="S2877">
            <v>34394</v>
          </cell>
          <cell r="U2877">
            <v>37347</v>
          </cell>
          <cell r="V2877">
            <v>38078</v>
          </cell>
          <cell r="W2877">
            <v>1</v>
          </cell>
          <cell r="X2877" t="str">
            <v>J039</v>
          </cell>
          <cell r="Y2877" t="str">
            <v>(TECH) Tech Spec't III</v>
          </cell>
          <cell r="Z2877" t="str">
            <v>P092</v>
          </cell>
          <cell r="AA2877" t="str">
            <v>C164</v>
          </cell>
          <cell r="AB2877" t="str">
            <v>i. Bachelor's Degree or equiv</v>
          </cell>
          <cell r="AC2877" t="str">
            <v>S7078610I</v>
          </cell>
          <cell r="AD2877" t="str">
            <v>Male</v>
          </cell>
          <cell r="AE2877" t="str">
            <v>PBTP 5th Floor</v>
          </cell>
          <cell r="AF2877" t="str">
            <v>Local</v>
          </cell>
          <cell r="AG2877" t="str">
            <v>Employee</v>
          </cell>
          <cell r="AH2877">
            <v>1</v>
          </cell>
          <cell r="AI2877" t="str">
            <v>Month</v>
          </cell>
          <cell r="AJ2877" t="str">
            <v>0109657012</v>
          </cell>
          <cell r="AK2877" t="str">
            <v>1003160</v>
          </cell>
          <cell r="AL2877" t="str">
            <v>Chia,Boon Lee</v>
          </cell>
          <cell r="AM2877" t="str">
            <v>Core Contributor</v>
          </cell>
          <cell r="AN2877" t="str">
            <v>Core Contributor</v>
          </cell>
          <cell r="AO2877" t="str">
            <v>Core Contributor</v>
          </cell>
          <cell r="AP2877" t="str">
            <v>Core Contributor</v>
          </cell>
          <cell r="AQ2877">
            <v>82500</v>
          </cell>
        </row>
        <row r="2878">
          <cell r="A2878">
            <v>1122682</v>
          </cell>
          <cell r="B2878" t="str">
            <v>Wong,Swee Pean</v>
          </cell>
          <cell r="C2878" t="str">
            <v>Consumer Banking</v>
          </cell>
          <cell r="D2878" t="str">
            <v>CB Credit-Admin. &amp; Mgmt.-Reg</v>
          </cell>
          <cell r="E2878" t="str">
            <v>Regional Credit Officer, Consumer Banking Group</v>
          </cell>
          <cell r="F2878" t="str">
            <v>B3</v>
          </cell>
          <cell r="G2878">
            <v>145600</v>
          </cell>
          <cell r="H2878" t="str">
            <v>SGD</v>
          </cell>
          <cell r="I2878" t="str">
            <v>1811901</v>
          </cell>
          <cell r="J2878" t="str">
            <v>NO</v>
          </cell>
          <cell r="K2878" t="str">
            <v>Carlson,Michael William</v>
          </cell>
          <cell r="L2878">
            <v>25424</v>
          </cell>
          <cell r="M2878" t="str">
            <v>36</v>
          </cell>
          <cell r="P2878">
            <v>38534</v>
          </cell>
          <cell r="Q2878" t="str">
            <v>0,2</v>
          </cell>
          <cell r="R2878" t="str">
            <v>13,10</v>
          </cell>
          <cell r="S2878">
            <v>35886</v>
          </cell>
          <cell r="T2878">
            <v>38534</v>
          </cell>
          <cell r="W2878">
            <v>1</v>
          </cell>
          <cell r="X2878" t="str">
            <v>J168</v>
          </cell>
          <cell r="Y2878" t="str">
            <v>Risk Tech Specialist I</v>
          </cell>
          <cell r="Z2878" t="str">
            <v>P039</v>
          </cell>
          <cell r="AA2878" t="str">
            <v>C015</v>
          </cell>
          <cell r="AB2878" t="str">
            <v>k. Post Graduate Degree</v>
          </cell>
          <cell r="AC2878" t="str">
            <v>S6928164H</v>
          </cell>
          <cell r="AD2878" t="str">
            <v>Female</v>
          </cell>
          <cell r="AE2878" t="str">
            <v>PBTP 9th Floor</v>
          </cell>
          <cell r="AF2878" t="str">
            <v>Local</v>
          </cell>
          <cell r="AG2878" t="str">
            <v>Employee</v>
          </cell>
          <cell r="AH2878">
            <v>1</v>
          </cell>
          <cell r="AI2878" t="str">
            <v>Month</v>
          </cell>
          <cell r="AJ2878" t="str">
            <v>0109141946</v>
          </cell>
          <cell r="AK2878" t="str">
            <v>1177146</v>
          </cell>
          <cell r="AL2878" t="str">
            <v>Ang,Pek San</v>
          </cell>
          <cell r="AP2878">
            <v>0</v>
          </cell>
          <cell r="AQ2878">
            <v>295200</v>
          </cell>
        </row>
        <row r="2879">
          <cell r="A2879">
            <v>1185094</v>
          </cell>
          <cell r="B2879" t="str">
            <v>Tan,Mark Yi Shyong</v>
          </cell>
          <cell r="C2879" t="str">
            <v>Finance</v>
          </cell>
          <cell r="D2879" t="str">
            <v>Finance - Wholesale Bank-Reg</v>
          </cell>
          <cell r="E2879" t="str">
            <v>Manager, Financial and Operational Control</v>
          </cell>
          <cell r="F2879" t="str">
            <v>M20</v>
          </cell>
          <cell r="G2879">
            <v>24000</v>
          </cell>
          <cell r="H2879" t="str">
            <v>SGD</v>
          </cell>
          <cell r="I2879" t="str">
            <v>8151901</v>
          </cell>
          <cell r="J2879" t="str">
            <v>NO</v>
          </cell>
          <cell r="K2879" t="str">
            <v>Zajac,Piotr Antoni</v>
          </cell>
          <cell r="L2879">
            <v>27109</v>
          </cell>
          <cell r="M2879" t="str">
            <v>31</v>
          </cell>
          <cell r="P2879">
            <v>38336</v>
          </cell>
          <cell r="Q2879" t="str">
            <v>0,8</v>
          </cell>
          <cell r="R2879" t="str">
            <v>,</v>
          </cell>
          <cell r="S2879">
            <v>38336</v>
          </cell>
          <cell r="W2879">
            <v>1</v>
          </cell>
          <cell r="X2879" t="str">
            <v>J018</v>
          </cell>
          <cell r="Y2879" t="str">
            <v>(FIN) Bus Partner III</v>
          </cell>
          <cell r="Z2879" t="str">
            <v>P090</v>
          </cell>
          <cell r="AA2879" t="str">
            <v>C146</v>
          </cell>
          <cell r="AB2879" t="str">
            <v>i. Bachelor's Degree or equiv</v>
          </cell>
          <cell r="AC2879" t="str">
            <v>S7408957G</v>
          </cell>
          <cell r="AD2879" t="str">
            <v>Male</v>
          </cell>
          <cell r="AE2879" t="str">
            <v>Batt. Rd 3rd flr</v>
          </cell>
          <cell r="AF2879" t="str">
            <v>Local</v>
          </cell>
          <cell r="AG2879" t="str">
            <v>Employee</v>
          </cell>
          <cell r="AH2879">
            <v>1</v>
          </cell>
          <cell r="AI2879" t="str">
            <v>Month</v>
          </cell>
          <cell r="AJ2879" t="str">
            <v>0109136551</v>
          </cell>
          <cell r="AK2879" t="str">
            <v>1006449</v>
          </cell>
          <cell r="AL2879" t="str">
            <v>Chong,Yin Yin</v>
          </cell>
          <cell r="AP2879" t="str">
            <v>Core Contributor</v>
          </cell>
          <cell r="AQ2879">
            <v>88320</v>
          </cell>
        </row>
        <row r="2880">
          <cell r="A2880">
            <v>1123860</v>
          </cell>
          <cell r="B2880" t="str">
            <v>Lim,Yoke Chin</v>
          </cell>
          <cell r="C2880" t="str">
            <v>Client Relationships</v>
          </cell>
          <cell r="D2880" t="str">
            <v>RM-Local Corporates</v>
          </cell>
          <cell r="E2880" t="str">
            <v>Customer Service Mgr, CFS</v>
          </cell>
          <cell r="F2880" t="str">
            <v>M18</v>
          </cell>
          <cell r="G2880">
            <v>13000</v>
          </cell>
          <cell r="H2880" t="str">
            <v>SGD</v>
          </cell>
          <cell r="I2880" t="str">
            <v>5261800</v>
          </cell>
          <cell r="J2880" t="str">
            <v>NO</v>
          </cell>
          <cell r="K2880" t="str">
            <v>Leung,Yeng Vanessa</v>
          </cell>
          <cell r="L2880">
            <v>24114</v>
          </cell>
          <cell r="M2880" t="str">
            <v>39</v>
          </cell>
          <cell r="N2880" t="str">
            <v>2B</v>
          </cell>
          <cell r="O2880" t="str">
            <v>2B</v>
          </cell>
          <cell r="P2880">
            <v>36034</v>
          </cell>
          <cell r="Q2880" t="str">
            <v>7,0</v>
          </cell>
          <cell r="R2880" t="str">
            <v>10,0</v>
          </cell>
          <cell r="S2880">
            <v>35991</v>
          </cell>
          <cell r="U2880">
            <v>38078</v>
          </cell>
          <cell r="V2880">
            <v>38443</v>
          </cell>
          <cell r="W2880">
            <v>1</v>
          </cell>
          <cell r="X2880" t="str">
            <v>DJ003</v>
          </cell>
          <cell r="Y2880" t="str">
            <v>Sales Service - TBA</v>
          </cell>
          <cell r="Z2880" t="str">
            <v>P250</v>
          </cell>
          <cell r="AA2880" t="str">
            <v>C104</v>
          </cell>
          <cell r="AB2880" t="str">
            <v>g. 2nd Level Vocational Qual.</v>
          </cell>
          <cell r="AC2880" t="str">
            <v>S2571485G</v>
          </cell>
          <cell r="AD2880" t="str">
            <v>Female</v>
          </cell>
          <cell r="AE2880" t="str">
            <v>Batt. Rd 7th flr</v>
          </cell>
          <cell r="AF2880" t="str">
            <v>Local</v>
          </cell>
          <cell r="AG2880" t="str">
            <v>Employee</v>
          </cell>
          <cell r="AH2880">
            <v>1</v>
          </cell>
          <cell r="AI2880" t="str">
            <v>Month</v>
          </cell>
          <cell r="AJ2880" t="str">
            <v>0109691512</v>
          </cell>
          <cell r="AK2880" t="str">
            <v>1117323</v>
          </cell>
          <cell r="AL2880" t="str">
            <v>Thng,Cheok Khoon Charlotte</v>
          </cell>
          <cell r="AM2880" t="str">
            <v>Core Contributor</v>
          </cell>
          <cell r="AN2880" t="str">
            <v>Critical Resource</v>
          </cell>
          <cell r="AO2880" t="str">
            <v>Core Contributor</v>
          </cell>
          <cell r="AP2880" t="str">
            <v>Core Contributor</v>
          </cell>
          <cell r="AQ2880">
            <v>48000</v>
          </cell>
        </row>
        <row r="2881">
          <cell r="A2881">
            <v>1177588</v>
          </cell>
          <cell r="B2881" t="str">
            <v>Lim,Mun-Hing</v>
          </cell>
          <cell r="C2881" t="str">
            <v>Client Relationships</v>
          </cell>
          <cell r="D2881" t="str">
            <v>RM-Local Corporates</v>
          </cell>
          <cell r="E2881" t="str">
            <v>Relationship Manager</v>
          </cell>
          <cell r="F2881" t="str">
            <v>M21</v>
          </cell>
          <cell r="G2881">
            <v>27000</v>
          </cell>
          <cell r="H2881" t="str">
            <v>SGD</v>
          </cell>
          <cell r="I2881" t="str">
            <v>5261800</v>
          </cell>
          <cell r="J2881" t="str">
            <v>NO</v>
          </cell>
          <cell r="K2881" t="str">
            <v>Leung,Yeng Vanessa</v>
          </cell>
          <cell r="L2881">
            <v>26911</v>
          </cell>
          <cell r="M2881" t="str">
            <v>32</v>
          </cell>
          <cell r="O2881" t="str">
            <v>3B</v>
          </cell>
          <cell r="P2881">
            <v>38139</v>
          </cell>
          <cell r="Q2881" t="str">
            <v>1,3</v>
          </cell>
          <cell r="R2881" t="str">
            <v>7,4</v>
          </cell>
          <cell r="S2881">
            <v>38139</v>
          </cell>
          <cell r="W2881">
            <v>1</v>
          </cell>
          <cell r="X2881" t="str">
            <v>DJ002</v>
          </cell>
          <cell r="Y2881" t="str">
            <v>Relationship Mgr - TBA</v>
          </cell>
          <cell r="Z2881" t="str">
            <v>P250</v>
          </cell>
          <cell r="AA2881" t="str">
            <v>C104</v>
          </cell>
          <cell r="AB2881" t="str">
            <v>i. Bachelor's Degree or equiv</v>
          </cell>
          <cell r="AC2881" t="str">
            <v>S7332591I</v>
          </cell>
          <cell r="AD2881" t="str">
            <v>Female</v>
          </cell>
          <cell r="AE2881" t="str">
            <v>Batt. Rd 7th flr</v>
          </cell>
          <cell r="AF2881" t="str">
            <v>Local</v>
          </cell>
          <cell r="AG2881" t="str">
            <v>Employee</v>
          </cell>
          <cell r="AH2881">
            <v>1</v>
          </cell>
          <cell r="AI2881" t="str">
            <v>Month</v>
          </cell>
          <cell r="AJ2881" t="str">
            <v>0109131266</v>
          </cell>
          <cell r="AK2881" t="str">
            <v>1117323</v>
          </cell>
          <cell r="AL2881" t="str">
            <v>Thng,Cheok Khoon Charlotte</v>
          </cell>
          <cell r="AO2881" t="str">
            <v>Too Soon to Classify</v>
          </cell>
          <cell r="AP2881" t="str">
            <v>Core Contributor</v>
          </cell>
          <cell r="AQ2881">
            <v>88800</v>
          </cell>
        </row>
        <row r="2882">
          <cell r="A2882">
            <v>1183694</v>
          </cell>
          <cell r="B2882" t="str">
            <v>Ong,Su-Meng Alvin</v>
          </cell>
          <cell r="C2882" t="str">
            <v>Client Relationships</v>
          </cell>
          <cell r="D2882" t="str">
            <v>RM-Diversified</v>
          </cell>
          <cell r="E2882" t="str">
            <v>Senior Relationship Manager</v>
          </cell>
          <cell r="F2882" t="str">
            <v>M21</v>
          </cell>
          <cell r="I2882" t="str">
            <v>5143800</v>
          </cell>
          <cell r="J2882" t="str">
            <v>NO</v>
          </cell>
          <cell r="K2882" t="str">
            <v>Eapen,Rahul George</v>
          </cell>
          <cell r="L2882">
            <v>24994</v>
          </cell>
          <cell r="M2882" t="str">
            <v>37</v>
          </cell>
          <cell r="O2882" t="str">
            <v>NR</v>
          </cell>
          <cell r="P2882">
            <v>38285</v>
          </cell>
          <cell r="Q2882" t="str">
            <v>0,10</v>
          </cell>
          <cell r="R2882" t="str">
            <v>12,0</v>
          </cell>
          <cell r="S2882">
            <v>38285</v>
          </cell>
          <cell r="W2882">
            <v>1</v>
          </cell>
          <cell r="X2882" t="str">
            <v>DJ002</v>
          </cell>
          <cell r="Y2882" t="str">
            <v>Relationship Mgr - TBA</v>
          </cell>
          <cell r="Z2882" t="str">
            <v>P322</v>
          </cell>
          <cell r="AA2882" t="str">
            <v>C065</v>
          </cell>
          <cell r="AB2882" t="str">
            <v>k. Post Graduate Degree</v>
          </cell>
          <cell r="AC2882" t="str">
            <v>S6820258B</v>
          </cell>
          <cell r="AD2882" t="str">
            <v>Male</v>
          </cell>
          <cell r="AE2882" t="str">
            <v>Batt. Rd 7th flr</v>
          </cell>
          <cell r="AF2882" t="str">
            <v>Local</v>
          </cell>
          <cell r="AG2882" t="str">
            <v>Employee</v>
          </cell>
          <cell r="AH2882">
            <v>1</v>
          </cell>
          <cell r="AI2882" t="str">
            <v>Month</v>
          </cell>
          <cell r="AJ2882" t="str">
            <v>0109135806</v>
          </cell>
          <cell r="AK2882" t="str">
            <v>1003002</v>
          </cell>
          <cell r="AL2882" t="str">
            <v>Thng,Cheok Khoon Charlotte</v>
          </cell>
          <cell r="AO2882" t="str">
            <v>Too Soon to Classify</v>
          </cell>
          <cell r="AP2882">
            <v>0</v>
          </cell>
          <cell r="AQ2882">
            <v>120000</v>
          </cell>
        </row>
        <row r="2883">
          <cell r="A2883">
            <v>1116198</v>
          </cell>
          <cell r="B2883" t="str">
            <v>Lim,Leh Hong Elsie</v>
          </cell>
          <cell r="C2883" t="str">
            <v>Consumer Banking</v>
          </cell>
          <cell r="D2883" t="str">
            <v>CB OPS.-Admin. &amp; Mgmt.</v>
          </cell>
          <cell r="E2883" t="str">
            <v>Ops &amp; Mgt Info Sys Officer</v>
          </cell>
          <cell r="F2883" t="str">
            <v>M16</v>
          </cell>
          <cell r="G2883">
            <v>6000</v>
          </cell>
          <cell r="H2883" t="str">
            <v>SGD</v>
          </cell>
          <cell r="I2883" t="str">
            <v>1711800</v>
          </cell>
          <cell r="J2883" t="str">
            <v>NO</v>
          </cell>
          <cell r="K2883" t="str">
            <v>Woon,Sim Yee</v>
          </cell>
          <cell r="L2883">
            <v>20965</v>
          </cell>
          <cell r="M2883" t="str">
            <v>48</v>
          </cell>
          <cell r="N2883" t="str">
            <v>2B</v>
          </cell>
          <cell r="O2883" t="str">
            <v>2B</v>
          </cell>
          <cell r="P2883">
            <v>27712</v>
          </cell>
          <cell r="Q2883" t="str">
            <v>29,9</v>
          </cell>
          <cell r="R2883" t="str">
            <v>1,10</v>
          </cell>
          <cell r="S2883">
            <v>27712</v>
          </cell>
          <cell r="U2883">
            <v>37712</v>
          </cell>
          <cell r="V2883">
            <v>38078</v>
          </cell>
          <cell r="W2883">
            <v>1</v>
          </cell>
          <cell r="X2883" t="str">
            <v>J108</v>
          </cell>
          <cell r="Y2883" t="str">
            <v>(SH) Sec/Admin II</v>
          </cell>
          <cell r="Z2883" t="str">
            <v>P244</v>
          </cell>
          <cell r="AA2883" t="str">
            <v>C015</v>
          </cell>
          <cell r="AB2883" t="str">
            <v>d. Secondary</v>
          </cell>
          <cell r="AC2883" t="str">
            <v>S1234660C</v>
          </cell>
          <cell r="AD2883" t="str">
            <v>Female</v>
          </cell>
          <cell r="AE2883" t="str">
            <v>Tampines 7th flr</v>
          </cell>
          <cell r="AF2883" t="str">
            <v>Local</v>
          </cell>
          <cell r="AG2883" t="str">
            <v>Employee</v>
          </cell>
          <cell r="AH2883">
            <v>3</v>
          </cell>
          <cell r="AI2883" t="str">
            <v>Month</v>
          </cell>
          <cell r="AJ2883" t="str">
            <v>0122510143</v>
          </cell>
          <cell r="AK2883" t="str">
            <v>1117007</v>
          </cell>
          <cell r="AL2883" t="str">
            <v>Ang,Pek San</v>
          </cell>
          <cell r="AM2883" t="str">
            <v>Core Contributor</v>
          </cell>
          <cell r="AN2883" t="str">
            <v>Core Contributor</v>
          </cell>
          <cell r="AO2883" t="str">
            <v>Core Contributor</v>
          </cell>
          <cell r="AP2883" t="str">
            <v>Core Contributor</v>
          </cell>
          <cell r="AQ2883">
            <v>52200</v>
          </cell>
        </row>
        <row r="2884">
          <cell r="A2884">
            <v>1116289</v>
          </cell>
          <cell r="B2884" t="str">
            <v>Tan,Chay Wah Grace</v>
          </cell>
          <cell r="C2884" t="str">
            <v>Client Relationships</v>
          </cell>
          <cell r="D2884" t="str">
            <v>Trade Operations Unit-Batt.Rd</v>
          </cell>
          <cell r="E2884" t="str">
            <v>Trade Services Officer</v>
          </cell>
          <cell r="F2884" t="str">
            <v>AO</v>
          </cell>
          <cell r="I2884" t="str">
            <v>4172100</v>
          </cell>
          <cell r="J2884" t="str">
            <v>AO</v>
          </cell>
          <cell r="K2884" t="str">
            <v>Ser,Lie Yeow Hayley</v>
          </cell>
          <cell r="L2884">
            <v>22831</v>
          </cell>
          <cell r="M2884" t="str">
            <v>43</v>
          </cell>
          <cell r="N2884" t="str">
            <v>2B</v>
          </cell>
          <cell r="O2884" t="str">
            <v>2B</v>
          </cell>
          <cell r="P2884">
            <v>29068</v>
          </cell>
          <cell r="Q2884" t="str">
            <v>26,1</v>
          </cell>
          <cell r="R2884" t="str">
            <v>,</v>
          </cell>
          <cell r="S2884">
            <v>29068</v>
          </cell>
          <cell r="U2884">
            <v>36617</v>
          </cell>
          <cell r="V2884">
            <v>38353</v>
          </cell>
          <cell r="W2884">
            <v>1</v>
          </cell>
          <cell r="X2884" t="str">
            <v>J089</v>
          </cell>
          <cell r="Y2884" t="str">
            <v>(OPS) Trans Proc III</v>
          </cell>
          <cell r="Z2884" t="str">
            <v>P318</v>
          </cell>
          <cell r="AA2884" t="str">
            <v>C147</v>
          </cell>
          <cell r="AB2884" t="str">
            <v>d. Secondary</v>
          </cell>
          <cell r="AC2884" t="str">
            <v>S1526472A</v>
          </cell>
          <cell r="AD2884" t="str">
            <v>Female</v>
          </cell>
          <cell r="AE2884" t="str">
            <v>Tampines 3rd flr</v>
          </cell>
          <cell r="AF2884" t="str">
            <v>Local</v>
          </cell>
          <cell r="AG2884" t="str">
            <v>Employee</v>
          </cell>
          <cell r="AH2884">
            <v>1</v>
          </cell>
          <cell r="AI2884" t="str">
            <v>Month</v>
          </cell>
          <cell r="AJ2884" t="str">
            <v>0122508254</v>
          </cell>
          <cell r="AK2884" t="str">
            <v>1116066</v>
          </cell>
          <cell r="AL2884" t="str">
            <v>Chia,Boon Lee</v>
          </cell>
          <cell r="AM2884" t="str">
            <v>Core Contributor</v>
          </cell>
          <cell r="AN2884" t="str">
            <v>Core Contributor</v>
          </cell>
          <cell r="AO2884" t="str">
            <v>Critical Resource</v>
          </cell>
          <cell r="AP2884" t="str">
            <v>Critical Resource</v>
          </cell>
          <cell r="AQ2884">
            <v>38280</v>
          </cell>
        </row>
        <row r="2885">
          <cell r="A2885">
            <v>1118113</v>
          </cell>
          <cell r="B2885" t="str">
            <v>Tan,Ai Geok Violet</v>
          </cell>
          <cell r="C2885" t="str">
            <v>Client Relationships</v>
          </cell>
          <cell r="D2885" t="str">
            <v>Trade Operations Unit-Batt.Rd</v>
          </cell>
          <cell r="E2885" t="str">
            <v>Pre-Processor</v>
          </cell>
          <cell r="F2885" t="str">
            <v>CL4</v>
          </cell>
          <cell r="I2885" t="str">
            <v>4172100</v>
          </cell>
          <cell r="J2885" t="str">
            <v>CL</v>
          </cell>
          <cell r="K2885" t="str">
            <v>Ser,Lie Yeow Hayley</v>
          </cell>
          <cell r="L2885">
            <v>27377</v>
          </cell>
          <cell r="M2885" t="str">
            <v>30</v>
          </cell>
          <cell r="N2885" t="str">
            <v>3C</v>
          </cell>
          <cell r="O2885" t="str">
            <v>3C</v>
          </cell>
          <cell r="P2885">
            <v>35592</v>
          </cell>
          <cell r="Q2885" t="str">
            <v>8,2</v>
          </cell>
          <cell r="R2885" t="str">
            <v>1,11</v>
          </cell>
          <cell r="S2885">
            <v>35592</v>
          </cell>
          <cell r="U2885">
            <v>36526</v>
          </cell>
          <cell r="V2885">
            <v>38353</v>
          </cell>
          <cell r="W2885">
            <v>1</v>
          </cell>
          <cell r="X2885" t="str">
            <v>J089</v>
          </cell>
          <cell r="Y2885" t="str">
            <v>(OPS) Trans Proc III</v>
          </cell>
          <cell r="Z2885" t="str">
            <v>P318</v>
          </cell>
          <cell r="AA2885" t="str">
            <v>C147</v>
          </cell>
          <cell r="AB2885" t="str">
            <v>g. 2nd Level Vocational Qual.</v>
          </cell>
          <cell r="AC2885" t="str">
            <v>S7441059F</v>
          </cell>
          <cell r="AD2885" t="str">
            <v>Female</v>
          </cell>
          <cell r="AE2885" t="str">
            <v>Tampines 3rd flr</v>
          </cell>
          <cell r="AF2885" t="str">
            <v>Local</v>
          </cell>
          <cell r="AG2885" t="str">
            <v>Employee</v>
          </cell>
          <cell r="AH2885">
            <v>1</v>
          </cell>
          <cell r="AI2885" t="str">
            <v>Month</v>
          </cell>
          <cell r="AJ2885" t="str">
            <v>0109781139</v>
          </cell>
          <cell r="AK2885" t="str">
            <v>1116066</v>
          </cell>
          <cell r="AL2885" t="str">
            <v>Chia,Boon Lee</v>
          </cell>
          <cell r="AM2885" t="str">
            <v>Core Contributor</v>
          </cell>
          <cell r="AN2885" t="str">
            <v>Core Contributor</v>
          </cell>
          <cell r="AO2885" t="str">
            <v>Core Contributor</v>
          </cell>
          <cell r="AP2885" t="str">
            <v>Core Contributor</v>
          </cell>
          <cell r="AQ2885">
            <v>27120</v>
          </cell>
        </row>
        <row r="2886">
          <cell r="A2886">
            <v>1190882</v>
          </cell>
          <cell r="B2886" t="str">
            <v>Chia,Zhao Shan Janice</v>
          </cell>
          <cell r="C2886" t="str">
            <v>Legal &amp; Compliance</v>
          </cell>
          <cell r="D2886" t="str">
            <v>CB-Legal &amp; Compliance-Reg</v>
          </cell>
          <cell r="E2886" t="str">
            <v>Legal and Compliance Manager</v>
          </cell>
          <cell r="F2886" t="str">
            <v>Contractor</v>
          </cell>
          <cell r="I2886" t="str">
            <v>1932901</v>
          </cell>
          <cell r="J2886" t="str">
            <v>NO</v>
          </cell>
          <cell r="K2886" t="str">
            <v>Tan,Ying Hsien</v>
          </cell>
          <cell r="L2886">
            <v>24859</v>
          </cell>
          <cell r="M2886" t="str">
            <v>37</v>
          </cell>
          <cell r="P2886">
            <v>38509</v>
          </cell>
          <cell r="Q2886" t="str">
            <v>0,2</v>
          </cell>
          <cell r="R2886" t="str">
            <v>1,2</v>
          </cell>
          <cell r="S2886">
            <v>38509</v>
          </cell>
          <cell r="W2886">
            <v>1</v>
          </cell>
          <cell r="X2886" t="str">
            <v>J147</v>
          </cell>
          <cell r="Y2886" t="str">
            <v>(LGL) Leg/Compliance III</v>
          </cell>
          <cell r="Z2886" t="str">
            <v>P277</v>
          </cell>
          <cell r="AA2886" t="str">
            <v>C015</v>
          </cell>
          <cell r="AB2886" t="str">
            <v>j. Professional Quali/Cert</v>
          </cell>
          <cell r="AC2886" t="str">
            <v>S6804411A</v>
          </cell>
          <cell r="AD2886" t="str">
            <v>Female</v>
          </cell>
          <cell r="AE2886" t="str">
            <v>PBTP 9th Floor</v>
          </cell>
          <cell r="AF2886" t="str">
            <v>Local</v>
          </cell>
          <cell r="AG2886" t="str">
            <v>Direct Contractor</v>
          </cell>
          <cell r="AH2886">
            <v>1</v>
          </cell>
          <cell r="AI2886" t="str">
            <v>Month</v>
          </cell>
          <cell r="AJ2886" t="str">
            <v>0109141962</v>
          </cell>
          <cell r="AK2886" t="str">
            <v>1157625</v>
          </cell>
          <cell r="AL2886" t="str">
            <v>Ang,Pek San</v>
          </cell>
          <cell r="AP2886">
            <v>0</v>
          </cell>
          <cell r="AQ2886">
            <v>120000</v>
          </cell>
        </row>
        <row r="2887">
          <cell r="A2887">
            <v>1186681</v>
          </cell>
          <cell r="B2887" t="str">
            <v>Tan,Chwee Lee Connie</v>
          </cell>
          <cell r="C2887" t="str">
            <v>Consumer Banking</v>
          </cell>
          <cell r="D2887" t="str">
            <v>PB Banking Offshore - IB</v>
          </cell>
          <cell r="E2887" t="str">
            <v>Relationship Service Manager</v>
          </cell>
          <cell r="F2887" t="str">
            <v>M17</v>
          </cell>
          <cell r="I2887" t="str">
            <v>1426800</v>
          </cell>
          <cell r="J2887" t="str">
            <v>NO</v>
          </cell>
          <cell r="K2887" t="str">
            <v>Tan,Lee Nah</v>
          </cell>
          <cell r="L2887">
            <v>22852</v>
          </cell>
          <cell r="M2887" t="str">
            <v>43</v>
          </cell>
          <cell r="P2887">
            <v>38376</v>
          </cell>
          <cell r="Q2887" t="str">
            <v>0,7</v>
          </cell>
          <cell r="R2887" t="str">
            <v>25,6</v>
          </cell>
          <cell r="S2887">
            <v>38376</v>
          </cell>
          <cell r="W2887">
            <v>1</v>
          </cell>
          <cell r="X2887" t="str">
            <v>J079</v>
          </cell>
          <cell r="Y2887" t="str">
            <v>(CB) Customer Service II</v>
          </cell>
          <cell r="Z2887" t="str">
            <v>P088</v>
          </cell>
          <cell r="AA2887" t="str">
            <v>C132</v>
          </cell>
          <cell r="AB2887" t="str">
            <v>i. Bachelor's Degree or equiv</v>
          </cell>
          <cell r="AC2887" t="str">
            <v>S1543781B</v>
          </cell>
          <cell r="AD2887" t="str">
            <v>Female</v>
          </cell>
          <cell r="AE2887" t="str">
            <v>Batt. Rd 3rd flr</v>
          </cell>
          <cell r="AF2887" t="str">
            <v>Local</v>
          </cell>
          <cell r="AG2887" t="str">
            <v>Employee</v>
          </cell>
          <cell r="AH2887">
            <v>1</v>
          </cell>
          <cell r="AI2887" t="str">
            <v>Month</v>
          </cell>
          <cell r="AJ2887" t="str">
            <v>0109138570</v>
          </cell>
          <cell r="AK2887" t="str">
            <v>1142378</v>
          </cell>
          <cell r="AL2887" t="str">
            <v>Ang,Pek San</v>
          </cell>
          <cell r="AP2887" t="str">
            <v>Too Soon to Classify</v>
          </cell>
          <cell r="AQ2887">
            <v>39600</v>
          </cell>
        </row>
        <row r="2888">
          <cell r="A2888">
            <v>1117615</v>
          </cell>
          <cell r="B2888" t="str">
            <v>Shen,Yannan</v>
          </cell>
          <cell r="C2888" t="str">
            <v>Technology</v>
          </cell>
          <cell r="D2888" t="str">
            <v>Sys Devt (WB) Support</v>
          </cell>
          <cell r="E2888" t="str">
            <v>SD - Team Lead</v>
          </cell>
          <cell r="F2888" t="str">
            <v>M19</v>
          </cell>
          <cell r="G2888">
            <v>17000</v>
          </cell>
          <cell r="H2888" t="str">
            <v>SGD</v>
          </cell>
          <cell r="I2888" t="str">
            <v>8351901</v>
          </cell>
          <cell r="J2888" t="str">
            <v>NO</v>
          </cell>
          <cell r="K2888" t="str">
            <v>Jagota,Anil</v>
          </cell>
          <cell r="L2888">
            <v>23279</v>
          </cell>
          <cell r="M2888" t="str">
            <v>41</v>
          </cell>
          <cell r="N2888" t="str">
            <v>3C</v>
          </cell>
          <cell r="O2888" t="str">
            <v>3C</v>
          </cell>
          <cell r="P2888">
            <v>35244</v>
          </cell>
          <cell r="Q2888" t="str">
            <v>9,2</v>
          </cell>
          <cell r="R2888" t="str">
            <v>10,10</v>
          </cell>
          <cell r="S2888">
            <v>35244</v>
          </cell>
          <cell r="U2888">
            <v>36800</v>
          </cell>
          <cell r="V2888">
            <v>37712</v>
          </cell>
          <cell r="W2888">
            <v>1</v>
          </cell>
          <cell r="X2888" t="str">
            <v>J052</v>
          </cell>
          <cell r="Y2888" t="str">
            <v>(TECH) Developer II</v>
          </cell>
          <cell r="Z2888" t="str">
            <v>P092</v>
          </cell>
          <cell r="AA2888" t="str">
            <v>C164</v>
          </cell>
          <cell r="AB2888" t="str">
            <v>k. Post Graduate Degree</v>
          </cell>
          <cell r="AC2888" t="str">
            <v>S2629853I</v>
          </cell>
          <cell r="AD2888" t="str">
            <v>Male</v>
          </cell>
          <cell r="AE2888" t="str">
            <v>PBTP 11th Floor</v>
          </cell>
          <cell r="AF2888" t="str">
            <v>Local</v>
          </cell>
          <cell r="AG2888" t="str">
            <v>Employee</v>
          </cell>
          <cell r="AH2888">
            <v>1</v>
          </cell>
          <cell r="AI2888" t="str">
            <v>Month</v>
          </cell>
          <cell r="AJ2888" t="str">
            <v>0109767330</v>
          </cell>
          <cell r="AK2888" t="str">
            <v>1188786</v>
          </cell>
          <cell r="AL2888" t="str">
            <v>Chia,Boon Lee</v>
          </cell>
          <cell r="AM2888" t="str">
            <v>Core Contributor</v>
          </cell>
          <cell r="AN2888" t="str">
            <v>Core Contributor</v>
          </cell>
          <cell r="AO2888" t="str">
            <v>Core Contributor</v>
          </cell>
          <cell r="AP2888" t="str">
            <v>Core Contributor</v>
          </cell>
          <cell r="AQ2888">
            <v>77496</v>
          </cell>
        </row>
        <row r="2889">
          <cell r="A2889">
            <v>1191315</v>
          </cell>
          <cell r="B2889" t="str">
            <v>Chua,Yan Cheng</v>
          </cell>
          <cell r="C2889" t="str">
            <v>Consumer Banking</v>
          </cell>
          <cell r="D2889" t="str">
            <v>SME Banking-MultiPdt Customers</v>
          </cell>
          <cell r="E2889" t="str">
            <v>Sales Manager - New Business</v>
          </cell>
          <cell r="F2889" t="str">
            <v>M19</v>
          </cell>
          <cell r="I2889" t="str">
            <v>1121800</v>
          </cell>
          <cell r="J2889" t="str">
            <v>NO</v>
          </cell>
          <cell r="K2889" t="str">
            <v>Lam,Kum Weng</v>
          </cell>
          <cell r="L2889">
            <v>26652</v>
          </cell>
          <cell r="M2889" t="str">
            <v>32</v>
          </cell>
          <cell r="P2889">
            <v>38518</v>
          </cell>
          <cell r="Q2889" t="str">
            <v>0,2</v>
          </cell>
          <cell r="R2889" t="str">
            <v>4,11</v>
          </cell>
          <cell r="S2889">
            <v>38518</v>
          </cell>
          <cell r="W2889">
            <v>1</v>
          </cell>
          <cell r="X2889" t="str">
            <v>J075</v>
          </cell>
          <cell r="Y2889" t="str">
            <v>(CB) Sales III</v>
          </cell>
          <cell r="Z2889" t="str">
            <v>P088</v>
          </cell>
          <cell r="AA2889" t="str">
            <v>C005</v>
          </cell>
          <cell r="AB2889" t="str">
            <v>i. Bachelor's Degree or equiv</v>
          </cell>
          <cell r="AC2889" t="str">
            <v>S7247033H</v>
          </cell>
          <cell r="AD2889" t="str">
            <v>Male</v>
          </cell>
          <cell r="AE2889" t="str">
            <v>Batt. Rd 10th flr</v>
          </cell>
          <cell r="AF2889" t="str">
            <v>Local</v>
          </cell>
          <cell r="AG2889" t="str">
            <v>Employee</v>
          </cell>
          <cell r="AH2889">
            <v>1</v>
          </cell>
          <cell r="AI2889" t="str">
            <v>Month</v>
          </cell>
          <cell r="AJ2889" t="str">
            <v>0109142004</v>
          </cell>
          <cell r="AK2889" t="str">
            <v>1186628</v>
          </cell>
          <cell r="AL2889" t="str">
            <v>Ang,Pek San</v>
          </cell>
          <cell r="AP2889">
            <v>0</v>
          </cell>
          <cell r="AQ2889">
            <v>66000</v>
          </cell>
        </row>
        <row r="2890">
          <cell r="A2890">
            <v>1191448</v>
          </cell>
          <cell r="B2890" t="str">
            <v>Lee,Joshua Kah Wee</v>
          </cell>
          <cell r="C2890" t="str">
            <v>Consumer Banking</v>
          </cell>
          <cell r="D2890" t="str">
            <v>BRDB-Priority Banking</v>
          </cell>
          <cell r="E2890" t="str">
            <v>Relationship Manager</v>
          </cell>
          <cell r="F2890" t="str">
            <v>M17</v>
          </cell>
          <cell r="I2890" t="str">
            <v>1424800</v>
          </cell>
          <cell r="J2890" t="str">
            <v>NO</v>
          </cell>
          <cell r="K2890" t="str">
            <v>Teoh,Chun Peng</v>
          </cell>
          <cell r="L2890">
            <v>26526</v>
          </cell>
          <cell r="M2890" t="str">
            <v>33</v>
          </cell>
          <cell r="P2890">
            <v>38525</v>
          </cell>
          <cell r="Q2890" t="str">
            <v>0,2</v>
          </cell>
          <cell r="R2890" t="str">
            <v>6,7</v>
          </cell>
          <cell r="S2890">
            <v>38525</v>
          </cell>
          <cell r="W2890">
            <v>1</v>
          </cell>
          <cell r="X2890" t="str">
            <v>J074</v>
          </cell>
          <cell r="Y2890" t="str">
            <v>(CB) Sales II</v>
          </cell>
          <cell r="Z2890" t="str">
            <v>P088</v>
          </cell>
          <cell r="AA2890" t="str">
            <v>C070</v>
          </cell>
          <cell r="AB2890" t="str">
            <v>i. Bachelor's Degree or equiv</v>
          </cell>
          <cell r="AC2890" t="str">
            <v>S7232344J</v>
          </cell>
          <cell r="AD2890" t="str">
            <v>Male</v>
          </cell>
          <cell r="AE2890" t="str">
            <v>Batt. Rd 2nd flr</v>
          </cell>
          <cell r="AF2890" t="str">
            <v>Local</v>
          </cell>
          <cell r="AG2890" t="str">
            <v>Employee</v>
          </cell>
          <cell r="AH2890">
            <v>1</v>
          </cell>
          <cell r="AI2890" t="str">
            <v>Month</v>
          </cell>
          <cell r="AJ2890" t="str">
            <v>0109142349</v>
          </cell>
          <cell r="AK2890" t="str">
            <v>1179841</v>
          </cell>
          <cell r="AL2890" t="str">
            <v>Ang,Pek San</v>
          </cell>
          <cell r="AP2890">
            <v>0</v>
          </cell>
          <cell r="AQ2890">
            <v>37212</v>
          </cell>
        </row>
        <row r="2891">
          <cell r="A2891">
            <v>1141267</v>
          </cell>
          <cell r="B2891" t="str">
            <v>Koh,Tse Hui Emily</v>
          </cell>
          <cell r="C2891" t="str">
            <v>Consumer Banking</v>
          </cell>
          <cell r="D2891" t="str">
            <v>CB- Mktg Service Mgmt.</v>
          </cell>
          <cell r="E2891" t="str">
            <v>Strategic Business Planning Manager</v>
          </cell>
          <cell r="F2891" t="str">
            <v>M19</v>
          </cell>
          <cell r="I2891" t="str">
            <v>1915800</v>
          </cell>
          <cell r="J2891" t="str">
            <v>NO</v>
          </cell>
          <cell r="K2891" t="str">
            <v>Khoo,Teng Hoe Dennis</v>
          </cell>
          <cell r="L2891">
            <v>27682</v>
          </cell>
          <cell r="M2891" t="str">
            <v>29</v>
          </cell>
          <cell r="N2891" t="str">
            <v>2B</v>
          </cell>
          <cell r="O2891" t="str">
            <v>3B</v>
          </cell>
          <cell r="P2891">
            <v>36404</v>
          </cell>
          <cell r="Q2891" t="str">
            <v>6,0</v>
          </cell>
          <cell r="R2891" t="str">
            <v>,</v>
          </cell>
          <cell r="S2891">
            <v>36404</v>
          </cell>
          <cell r="U2891">
            <v>37895</v>
          </cell>
          <cell r="V2891">
            <v>37834</v>
          </cell>
          <cell r="W2891">
            <v>1</v>
          </cell>
          <cell r="X2891" t="str">
            <v>J091</v>
          </cell>
          <cell r="Y2891" t="str">
            <v>General Mgt II</v>
          </cell>
          <cell r="Z2891" t="str">
            <v>P148</v>
          </cell>
          <cell r="AA2891" t="str">
            <v>C015</v>
          </cell>
          <cell r="AB2891" t="str">
            <v>i. Bachelor's Degree or equiv</v>
          </cell>
          <cell r="AC2891" t="str">
            <v>S7576628I</v>
          </cell>
          <cell r="AD2891" t="str">
            <v>Female</v>
          </cell>
          <cell r="AE2891" t="str">
            <v>PBTP 5th Floor</v>
          </cell>
          <cell r="AF2891" t="str">
            <v>Local</v>
          </cell>
          <cell r="AG2891" t="str">
            <v>Employee</v>
          </cell>
          <cell r="AH2891">
            <v>3</v>
          </cell>
          <cell r="AI2891" t="str">
            <v>Month</v>
          </cell>
          <cell r="AJ2891" t="str">
            <v>0109647971</v>
          </cell>
          <cell r="AK2891" t="str">
            <v>1151230</v>
          </cell>
          <cell r="AL2891" t="str">
            <v>Ang,Pek San</v>
          </cell>
          <cell r="AM2891" t="str">
            <v>H4 - G</v>
          </cell>
          <cell r="AN2891" t="str">
            <v>Core Contributor</v>
          </cell>
          <cell r="AO2891" t="str">
            <v>Core Contributor</v>
          </cell>
          <cell r="AP2891" t="str">
            <v>Core Contributor</v>
          </cell>
          <cell r="AQ2891">
            <v>61200</v>
          </cell>
        </row>
        <row r="2892">
          <cell r="A2892">
            <v>1190874</v>
          </cell>
          <cell r="B2892" t="str">
            <v>Yap,John David Go</v>
          </cell>
          <cell r="C2892" t="str">
            <v>Consumer Banking</v>
          </cell>
          <cell r="D2892" t="str">
            <v>MIS Team-CB</v>
          </cell>
          <cell r="E2892" t="str">
            <v>Credit MIS Analyst</v>
          </cell>
          <cell r="F2892" t="str">
            <v>M16</v>
          </cell>
          <cell r="I2892" t="str">
            <v>1813800</v>
          </cell>
          <cell r="J2892" t="str">
            <v>NO</v>
          </cell>
          <cell r="K2892" t="str">
            <v>Chen,Ming-Bing</v>
          </cell>
          <cell r="L2892">
            <v>28473</v>
          </cell>
          <cell r="M2892" t="str">
            <v>27</v>
          </cell>
          <cell r="P2892">
            <v>38509</v>
          </cell>
          <cell r="Q2892" t="str">
            <v>0,2</v>
          </cell>
          <cell r="R2892" t="str">
            <v>4,1</v>
          </cell>
          <cell r="S2892">
            <v>38509</v>
          </cell>
          <cell r="W2892">
            <v>1</v>
          </cell>
          <cell r="X2892" t="str">
            <v>J171</v>
          </cell>
          <cell r="Y2892" t="str">
            <v>Risk Tech Specialist IV</v>
          </cell>
          <cell r="Z2892" t="str">
            <v>P039</v>
          </cell>
          <cell r="AA2892" t="str">
            <v>C015</v>
          </cell>
          <cell r="AB2892" t="str">
            <v>k. Post Graduate Degree</v>
          </cell>
          <cell r="AC2892" t="str">
            <v>G3503678X</v>
          </cell>
          <cell r="AD2892" t="str">
            <v>Male</v>
          </cell>
          <cell r="AE2892" t="str">
            <v>Tampines 7th flr</v>
          </cell>
          <cell r="AF2892" t="str">
            <v>Local</v>
          </cell>
          <cell r="AG2892" t="str">
            <v>Employee</v>
          </cell>
          <cell r="AH2892">
            <v>1</v>
          </cell>
          <cell r="AI2892" t="str">
            <v>Month</v>
          </cell>
          <cell r="AJ2892" t="str">
            <v>0109141938</v>
          </cell>
          <cell r="AK2892" t="str">
            <v>1144430</v>
          </cell>
          <cell r="AL2892" t="str">
            <v>Ang,Pek San</v>
          </cell>
          <cell r="AP2892">
            <v>0</v>
          </cell>
          <cell r="AQ2892">
            <v>38412</v>
          </cell>
        </row>
        <row r="2893">
          <cell r="A2893">
            <v>1176225</v>
          </cell>
          <cell r="B2893" t="str">
            <v>Geason,Matthew John</v>
          </cell>
          <cell r="C2893" t="str">
            <v>Client Relationships</v>
          </cell>
          <cell r="D2893" t="str">
            <v>Portfolio &amp; Risk Mgmt-Reg</v>
          </cell>
          <cell r="E2893" t="str">
            <v>Group Head of Portfolio Management</v>
          </cell>
          <cell r="F2893" t="str">
            <v>B3</v>
          </cell>
          <cell r="G2893">
            <v>200000</v>
          </cell>
          <cell r="H2893" t="str">
            <v>SGD</v>
          </cell>
          <cell r="I2893" t="str">
            <v>5671901</v>
          </cell>
          <cell r="J2893" t="str">
            <v>IO</v>
          </cell>
          <cell r="K2893" t="str">
            <v>Goulding,Richard Frank</v>
          </cell>
          <cell r="L2893">
            <v>23237</v>
          </cell>
          <cell r="M2893" t="str">
            <v>42</v>
          </cell>
          <cell r="O2893" t="str">
            <v>2B</v>
          </cell>
          <cell r="P2893">
            <v>38082</v>
          </cell>
          <cell r="Q2893" t="str">
            <v>1,4</v>
          </cell>
          <cell r="R2893" t="str">
            <v>,</v>
          </cell>
          <cell r="S2893">
            <v>38082</v>
          </cell>
          <cell r="V2893">
            <v>38443</v>
          </cell>
          <cell r="W2893">
            <v>1</v>
          </cell>
          <cell r="X2893" t="str">
            <v>DJ027</v>
          </cell>
          <cell r="Y2893" t="str">
            <v>WB Portfolio Mgmt - TBA</v>
          </cell>
          <cell r="Z2893" t="str">
            <v>P250</v>
          </cell>
          <cell r="AA2893" t="str">
            <v>C152</v>
          </cell>
          <cell r="AB2893" t="str">
            <v>i. Bachelor's Degree or equiv</v>
          </cell>
          <cell r="AC2893" t="str">
            <v>G5740504Q</v>
          </cell>
          <cell r="AD2893" t="str">
            <v>Male</v>
          </cell>
          <cell r="AE2893" t="str">
            <v>Batt. Rd 5th flr</v>
          </cell>
          <cell r="AF2893" t="str">
            <v>Assignee</v>
          </cell>
          <cell r="AG2893" t="str">
            <v>Employee</v>
          </cell>
          <cell r="AH2893">
            <v>1</v>
          </cell>
          <cell r="AI2893" t="str">
            <v>Month</v>
          </cell>
          <cell r="AJ2893" t="str">
            <v>0109129156</v>
          </cell>
          <cell r="AK2893" t="str">
            <v>1163706</v>
          </cell>
          <cell r="AL2893" t="str">
            <v>Chong,Yin Yin</v>
          </cell>
          <cell r="AO2893" t="str">
            <v>Too Soon to Classify</v>
          </cell>
          <cell r="AP2893">
            <v>0</v>
          </cell>
          <cell r="AQ2893">
            <v>720</v>
          </cell>
        </row>
        <row r="2894">
          <cell r="A2894">
            <v>1164129</v>
          </cell>
          <cell r="B2894" t="str">
            <v>Lee,Puay Hong Mae</v>
          </cell>
          <cell r="C2894" t="str">
            <v>Consumer Banking</v>
          </cell>
          <cell r="D2894" t="str">
            <v>SME Banking-Pdt Mgmt &amp; Mktg</v>
          </cell>
          <cell r="E2894" t="str">
            <v>Cash Relationship Manager</v>
          </cell>
          <cell r="F2894" t="str">
            <v>M16</v>
          </cell>
          <cell r="G2894">
            <v>10000</v>
          </cell>
          <cell r="H2894" t="str">
            <v>SGD</v>
          </cell>
          <cell r="I2894" t="str">
            <v>1112800</v>
          </cell>
          <cell r="J2894" t="str">
            <v>NO</v>
          </cell>
          <cell r="K2894" t="str">
            <v>Ang,Wee Hung Johnny Paul</v>
          </cell>
          <cell r="L2894">
            <v>28622</v>
          </cell>
          <cell r="M2894" t="str">
            <v>27</v>
          </cell>
          <cell r="N2894" t="str">
            <v>3B</v>
          </cell>
          <cell r="O2894" t="str">
            <v>3B</v>
          </cell>
          <cell r="P2894">
            <v>37622</v>
          </cell>
          <cell r="Q2894" t="str">
            <v>2,7</v>
          </cell>
          <cell r="R2894" t="str">
            <v>2,6</v>
          </cell>
          <cell r="S2894">
            <v>37622</v>
          </cell>
          <cell r="V2894">
            <v>38443</v>
          </cell>
          <cell r="W2894">
            <v>1</v>
          </cell>
          <cell r="X2894" t="str">
            <v>J083</v>
          </cell>
          <cell r="Y2894" t="str">
            <v>(CB) Product Mgt IV</v>
          </cell>
          <cell r="Z2894" t="str">
            <v>P019</v>
          </cell>
          <cell r="AA2894" t="str">
            <v>C061</v>
          </cell>
          <cell r="AB2894" t="str">
            <v>i. Bachelor's Degree or equiv</v>
          </cell>
          <cell r="AC2894" t="str">
            <v>S7813097J</v>
          </cell>
          <cell r="AD2894" t="str">
            <v>Female</v>
          </cell>
          <cell r="AE2894" t="str">
            <v>Batt. Rd Grd flr</v>
          </cell>
          <cell r="AF2894" t="str">
            <v>Local</v>
          </cell>
          <cell r="AG2894" t="str">
            <v>Employee</v>
          </cell>
          <cell r="AH2894">
            <v>1</v>
          </cell>
          <cell r="AI2894" t="str">
            <v>Month</v>
          </cell>
          <cell r="AJ2894" t="str">
            <v>0109116615</v>
          </cell>
          <cell r="AK2894" t="str">
            <v>1141909</v>
          </cell>
          <cell r="AL2894" t="str">
            <v>Ang,Pek San</v>
          </cell>
          <cell r="AN2894" t="str">
            <v>Core Contributor</v>
          </cell>
          <cell r="AO2894" t="str">
            <v>Core Contributor</v>
          </cell>
          <cell r="AP2894" t="str">
            <v>Core Contributor</v>
          </cell>
          <cell r="AQ2894">
            <v>30000</v>
          </cell>
        </row>
        <row r="2895">
          <cell r="A2895">
            <v>1178874</v>
          </cell>
          <cell r="B2895" t="str">
            <v>Tan,Su Hian</v>
          </cell>
          <cell r="C2895" t="str">
            <v>Global Markets</v>
          </cell>
          <cell r="D2895" t="str">
            <v>Global Mkts Mkts Risk</v>
          </cell>
          <cell r="E2895" t="str">
            <v>Risk Manager</v>
          </cell>
          <cell r="F2895" t="str">
            <v>M20</v>
          </cell>
          <cell r="G2895">
            <v>40000</v>
          </cell>
          <cell r="H2895" t="str">
            <v>SGD</v>
          </cell>
          <cell r="I2895" t="str">
            <v>6355901</v>
          </cell>
          <cell r="J2895" t="str">
            <v>NO</v>
          </cell>
          <cell r="K2895" t="str">
            <v>Ng,Yan Kwong Patrick</v>
          </cell>
          <cell r="L2895">
            <v>27031</v>
          </cell>
          <cell r="M2895" t="str">
            <v>31</v>
          </cell>
          <cell r="O2895" t="str">
            <v>2B</v>
          </cell>
          <cell r="P2895">
            <v>38159</v>
          </cell>
          <cell r="Q2895" t="str">
            <v>1,2</v>
          </cell>
          <cell r="R2895" t="str">
            <v>5,3</v>
          </cell>
          <cell r="S2895">
            <v>38159</v>
          </cell>
          <cell r="V2895">
            <v>38443</v>
          </cell>
          <cell r="W2895">
            <v>1</v>
          </cell>
          <cell r="X2895" t="str">
            <v>J174</v>
          </cell>
          <cell r="Y2895" t="str">
            <v>Risk Svc Delivery III</v>
          </cell>
          <cell r="Z2895" t="str">
            <v>P347</v>
          </cell>
          <cell r="AA2895" t="str">
            <v>C146</v>
          </cell>
          <cell r="AB2895" t="str">
            <v>i. Bachelor's Degree or equiv</v>
          </cell>
          <cell r="AC2895" t="str">
            <v>S7400792I</v>
          </cell>
          <cell r="AD2895" t="str">
            <v>Male</v>
          </cell>
          <cell r="AE2895" t="str">
            <v>Batt. Rd 3rd flr</v>
          </cell>
          <cell r="AF2895" t="str">
            <v>Local</v>
          </cell>
          <cell r="AG2895" t="str">
            <v>Employee</v>
          </cell>
          <cell r="AH2895">
            <v>1</v>
          </cell>
          <cell r="AI2895" t="str">
            <v>Month</v>
          </cell>
          <cell r="AJ2895" t="str">
            <v>0109132165</v>
          </cell>
          <cell r="AK2895" t="str">
            <v>1189720</v>
          </cell>
          <cell r="AL2895" t="str">
            <v>Chong,Yin Yin</v>
          </cell>
          <cell r="AO2895" t="str">
            <v>Too Soon to Classify</v>
          </cell>
          <cell r="AP2895" t="str">
            <v>H4 - G</v>
          </cell>
          <cell r="AQ2895">
            <v>93492</v>
          </cell>
        </row>
        <row r="2896">
          <cell r="A2896">
            <v>1163194</v>
          </cell>
          <cell r="B2896" t="str">
            <v>Lim,Kailin</v>
          </cell>
          <cell r="C2896" t="str">
            <v>Finance</v>
          </cell>
          <cell r="D2896" t="str">
            <v>Product Control</v>
          </cell>
          <cell r="E2896" t="str">
            <v>Analyst, GM Product Control</v>
          </cell>
          <cell r="F2896" t="str">
            <v>M16</v>
          </cell>
          <cell r="G2896">
            <v>10000</v>
          </cell>
          <cell r="H2896" t="str">
            <v>SGD</v>
          </cell>
          <cell r="I2896" t="str">
            <v>8156901</v>
          </cell>
          <cell r="J2896" t="str">
            <v>NO</v>
          </cell>
          <cell r="K2896" t="str">
            <v>Lim,Wei Hoon</v>
          </cell>
          <cell r="L2896">
            <v>29934</v>
          </cell>
          <cell r="M2896" t="str">
            <v>23</v>
          </cell>
          <cell r="N2896" t="str">
            <v>2B</v>
          </cell>
          <cell r="O2896" t="str">
            <v>2B</v>
          </cell>
          <cell r="P2896">
            <v>37557</v>
          </cell>
          <cell r="Q2896" t="str">
            <v>2,10</v>
          </cell>
          <cell r="R2896" t="str">
            <v>2,5</v>
          </cell>
          <cell r="S2896">
            <v>37557</v>
          </cell>
          <cell r="U2896">
            <v>38078</v>
          </cell>
          <cell r="V2896">
            <v>38443</v>
          </cell>
          <cell r="W2896">
            <v>1</v>
          </cell>
          <cell r="X2896" t="str">
            <v>J015</v>
          </cell>
          <cell r="Y2896" t="str">
            <v>(FIN) Tech Spec't V</v>
          </cell>
          <cell r="Z2896" t="str">
            <v>P090</v>
          </cell>
          <cell r="AA2896" t="str">
            <v>C146</v>
          </cell>
          <cell r="AB2896" t="str">
            <v>h. Diploma or equivalent</v>
          </cell>
          <cell r="AC2896" t="str">
            <v>S8141333I</v>
          </cell>
          <cell r="AD2896" t="str">
            <v>Female</v>
          </cell>
          <cell r="AE2896" t="str">
            <v>Batt. Rd 3rd flr</v>
          </cell>
          <cell r="AF2896" t="str">
            <v>Local</v>
          </cell>
          <cell r="AG2896" t="str">
            <v>Employee</v>
          </cell>
          <cell r="AH2896">
            <v>1</v>
          </cell>
          <cell r="AI2896" t="str">
            <v>Month</v>
          </cell>
          <cell r="AJ2896" t="str">
            <v>0109115562</v>
          </cell>
          <cell r="AK2896" t="str">
            <v>1190373</v>
          </cell>
          <cell r="AL2896" t="str">
            <v>Chong,Yin Yin</v>
          </cell>
          <cell r="AN2896" t="str">
            <v>Too Soon to Classify</v>
          </cell>
          <cell r="AO2896" t="str">
            <v>Core Contributor</v>
          </cell>
          <cell r="AP2896" t="str">
            <v>Core Contributor</v>
          </cell>
          <cell r="AQ2896">
            <v>41496</v>
          </cell>
        </row>
        <row r="2897">
          <cell r="A2897">
            <v>1116543</v>
          </cell>
          <cell r="B2897" t="str">
            <v>Ham,Wee Chin Jean</v>
          </cell>
          <cell r="C2897" t="str">
            <v>Consumer Banking</v>
          </cell>
          <cell r="D2897" t="str">
            <v>SME Banking-Operations</v>
          </cell>
          <cell r="E2897" t="str">
            <v>Customer Service Officer</v>
          </cell>
          <cell r="F2897" t="str">
            <v>AO</v>
          </cell>
          <cell r="I2897" t="str">
            <v>1113800</v>
          </cell>
          <cell r="J2897" t="str">
            <v>AO</v>
          </cell>
          <cell r="K2897" t="str">
            <v>Tan,Siak Kiang Johnny</v>
          </cell>
          <cell r="L2897">
            <v>23777</v>
          </cell>
          <cell r="M2897" t="str">
            <v>40</v>
          </cell>
          <cell r="N2897" t="str">
            <v>3B</v>
          </cell>
          <cell r="O2897" t="str">
            <v>2B</v>
          </cell>
          <cell r="P2897">
            <v>32244</v>
          </cell>
          <cell r="Q2897" t="str">
            <v>17,4</v>
          </cell>
          <cell r="R2897" t="str">
            <v>1,3</v>
          </cell>
          <cell r="S2897">
            <v>32244</v>
          </cell>
          <cell r="V2897">
            <v>38353</v>
          </cell>
          <cell r="W2897">
            <v>1</v>
          </cell>
          <cell r="X2897" t="str">
            <v>J086</v>
          </cell>
          <cell r="Y2897" t="str">
            <v>(OPS) Ctrl &amp; Support III</v>
          </cell>
          <cell r="Z2897" t="str">
            <v>P334</v>
          </cell>
          <cell r="AA2897" t="str">
            <v>C147</v>
          </cell>
          <cell r="AB2897" t="str">
            <v>e. Higher Secondary</v>
          </cell>
          <cell r="AC2897" t="str">
            <v>S1715350A</v>
          </cell>
          <cell r="AD2897" t="str">
            <v>Female</v>
          </cell>
          <cell r="AE2897" t="str">
            <v>Batt. Rd 10th flr</v>
          </cell>
          <cell r="AF2897" t="str">
            <v>Local</v>
          </cell>
          <cell r="AG2897" t="str">
            <v>Employee</v>
          </cell>
          <cell r="AH2897">
            <v>3</v>
          </cell>
          <cell r="AI2897" t="str">
            <v>Month</v>
          </cell>
          <cell r="AJ2897" t="str">
            <v>0109607341</v>
          </cell>
          <cell r="AK2897" t="str">
            <v>1116007</v>
          </cell>
          <cell r="AL2897" t="str">
            <v>Ang,Pek San</v>
          </cell>
          <cell r="AM2897" t="str">
            <v>Core Contributor</v>
          </cell>
          <cell r="AN2897" t="str">
            <v>Core Contributor</v>
          </cell>
          <cell r="AO2897" t="str">
            <v>Core Contributor</v>
          </cell>
          <cell r="AP2897" t="str">
            <v>Core Contributor</v>
          </cell>
          <cell r="AQ2897">
            <v>33660</v>
          </cell>
        </row>
        <row r="2898">
          <cell r="A2898">
            <v>1118293</v>
          </cell>
          <cell r="B2898" t="str">
            <v>Yong,Tsuey Lan Vivien</v>
          </cell>
          <cell r="C2898" t="str">
            <v>Consumer Banking</v>
          </cell>
          <cell r="D2898" t="str">
            <v>SME Banking-Operations</v>
          </cell>
          <cell r="E2898" t="str">
            <v>Assistant Officer</v>
          </cell>
          <cell r="F2898" t="str">
            <v>AO</v>
          </cell>
          <cell r="I2898" t="str">
            <v>1113800</v>
          </cell>
          <cell r="J2898" t="str">
            <v>AO</v>
          </cell>
          <cell r="K2898" t="str">
            <v>Tan,Siak Kiang Johnny</v>
          </cell>
          <cell r="L2898">
            <v>27346</v>
          </cell>
          <cell r="M2898" t="str">
            <v>30</v>
          </cell>
          <cell r="N2898" t="str">
            <v>3B</v>
          </cell>
          <cell r="O2898" t="str">
            <v>2B</v>
          </cell>
          <cell r="P2898">
            <v>35676</v>
          </cell>
          <cell r="Q2898" t="str">
            <v>8,0</v>
          </cell>
          <cell r="R2898" t="str">
            <v>2,7</v>
          </cell>
          <cell r="S2898">
            <v>35676</v>
          </cell>
          <cell r="U2898">
            <v>38443</v>
          </cell>
          <cell r="V2898">
            <v>38443</v>
          </cell>
          <cell r="W2898">
            <v>1</v>
          </cell>
          <cell r="X2898" t="str">
            <v>J216</v>
          </cell>
          <cell r="Y2898" t="str">
            <v>(CB) Customer ServiceIII</v>
          </cell>
          <cell r="Z2898" t="str">
            <v>P012</v>
          </cell>
          <cell r="AA2898" t="str">
            <v>C015</v>
          </cell>
          <cell r="AB2898" t="str">
            <v>g. 2nd Level Vocational Qual.</v>
          </cell>
          <cell r="AC2898" t="str">
            <v>S7437751C</v>
          </cell>
          <cell r="AD2898" t="str">
            <v>Female</v>
          </cell>
          <cell r="AE2898" t="str">
            <v>Batt. Rd 10th flr</v>
          </cell>
          <cell r="AF2898" t="str">
            <v>Local</v>
          </cell>
          <cell r="AG2898" t="str">
            <v>Employee</v>
          </cell>
          <cell r="AH2898">
            <v>1</v>
          </cell>
          <cell r="AI2898" t="str">
            <v>Month</v>
          </cell>
          <cell r="AJ2898" t="str">
            <v>0122564235</v>
          </cell>
          <cell r="AK2898" t="str">
            <v>1116007</v>
          </cell>
          <cell r="AL2898" t="str">
            <v>Ang,Pek San</v>
          </cell>
          <cell r="AM2898" t="str">
            <v>Core Contributor</v>
          </cell>
          <cell r="AN2898" t="str">
            <v>Core Contributor</v>
          </cell>
          <cell r="AO2898" t="str">
            <v>Core Contributor</v>
          </cell>
          <cell r="AP2898" t="str">
            <v>Core Contributor</v>
          </cell>
          <cell r="AQ2898">
            <v>23676</v>
          </cell>
        </row>
        <row r="2899">
          <cell r="A2899">
            <v>1186266</v>
          </cell>
          <cell r="B2899" t="str">
            <v>Chew,Juan Jiam</v>
          </cell>
          <cell r="C2899" t="str">
            <v>Consumer Banking</v>
          </cell>
          <cell r="D2899" t="str">
            <v>SME Banking-MultiPdt Customers</v>
          </cell>
          <cell r="E2899" t="str">
            <v>Manager, Sales &amp; Relationships</v>
          </cell>
          <cell r="F2899" t="str">
            <v>M21</v>
          </cell>
          <cell r="G2899">
            <v>23000</v>
          </cell>
          <cell r="H2899" t="str">
            <v>SGD</v>
          </cell>
          <cell r="I2899" t="str">
            <v>1121800</v>
          </cell>
          <cell r="J2899" t="str">
            <v>NO</v>
          </cell>
          <cell r="K2899" t="str">
            <v>Heah,Susan Goh Niah</v>
          </cell>
          <cell r="L2899">
            <v>25586</v>
          </cell>
          <cell r="M2899" t="str">
            <v>35</v>
          </cell>
          <cell r="P2899">
            <v>38366</v>
          </cell>
          <cell r="Q2899" t="str">
            <v>0,7</v>
          </cell>
          <cell r="R2899" t="str">
            <v>8,7</v>
          </cell>
          <cell r="S2899">
            <v>38366</v>
          </cell>
          <cell r="W2899">
            <v>1</v>
          </cell>
          <cell r="X2899" t="str">
            <v>J074</v>
          </cell>
          <cell r="Y2899" t="str">
            <v>(CB) Sales II</v>
          </cell>
          <cell r="Z2899" t="str">
            <v>P012</v>
          </cell>
          <cell r="AA2899" t="str">
            <v>C005</v>
          </cell>
          <cell r="AB2899" t="str">
            <v>i. Bachelor's Degree or equiv</v>
          </cell>
          <cell r="AC2899" t="str">
            <v>S7002017C</v>
          </cell>
          <cell r="AD2899" t="str">
            <v>Male</v>
          </cell>
          <cell r="AE2899" t="str">
            <v>Batt. Rd 10th flr</v>
          </cell>
          <cell r="AF2899" t="str">
            <v>Local</v>
          </cell>
          <cell r="AG2899" t="str">
            <v>Employee</v>
          </cell>
          <cell r="AH2899">
            <v>1</v>
          </cell>
          <cell r="AI2899" t="str">
            <v>Month</v>
          </cell>
          <cell r="AJ2899" t="str">
            <v>0109138198</v>
          </cell>
          <cell r="AK2899" t="str">
            <v>1167531</v>
          </cell>
          <cell r="AL2899" t="str">
            <v>Ang,Pek San</v>
          </cell>
          <cell r="AP2899" t="str">
            <v>Too Soon to Classify</v>
          </cell>
          <cell r="AQ2899">
            <v>93600</v>
          </cell>
        </row>
        <row r="2900">
          <cell r="A2900">
            <v>1149015</v>
          </cell>
          <cell r="B2900" t="str">
            <v>Mahalingam,Sakthivel</v>
          </cell>
          <cell r="C2900" t="str">
            <v>Technology</v>
          </cell>
          <cell r="D2900" t="str">
            <v>Sys Devt (WB) Support</v>
          </cell>
          <cell r="E2900" t="str">
            <v>Contract Officer</v>
          </cell>
          <cell r="F2900" t="str">
            <v>Contractor</v>
          </cell>
          <cell r="I2900" t="str">
            <v>8351901</v>
          </cell>
          <cell r="J2900" t="str">
            <v>NO</v>
          </cell>
          <cell r="K2900" t="str">
            <v>Manikandan,Natarajan</v>
          </cell>
          <cell r="L2900">
            <v>26063</v>
          </cell>
          <cell r="M2900" t="str">
            <v>34</v>
          </cell>
          <cell r="N2900" t="str">
            <v>NA</v>
          </cell>
          <cell r="P2900">
            <v>38331</v>
          </cell>
          <cell r="Q2900" t="str">
            <v>0,8</v>
          </cell>
          <cell r="R2900" t="str">
            <v>11,2</v>
          </cell>
          <cell r="S2900">
            <v>36861</v>
          </cell>
          <cell r="T2900">
            <v>38331</v>
          </cell>
          <cell r="W2900">
            <v>1</v>
          </cell>
          <cell r="X2900" t="str">
            <v>J052</v>
          </cell>
          <cell r="Y2900" t="str">
            <v>(TECH) Developer II</v>
          </cell>
          <cell r="Z2900" t="str">
            <v>P315</v>
          </cell>
          <cell r="AA2900" t="str">
            <v>C081</v>
          </cell>
          <cell r="AB2900" t="str">
            <v>k. Post Graduate Degree</v>
          </cell>
          <cell r="AC2900" t="str">
            <v>S7184040I</v>
          </cell>
          <cell r="AD2900" t="str">
            <v>Male</v>
          </cell>
          <cell r="AE2900" t="str">
            <v>PBTP 11th Floor</v>
          </cell>
          <cell r="AF2900" t="str">
            <v>Local</v>
          </cell>
          <cell r="AG2900" t="str">
            <v>Direct Contractor</v>
          </cell>
          <cell r="AH2900">
            <v>1</v>
          </cell>
          <cell r="AI2900" t="str">
            <v>Month</v>
          </cell>
          <cell r="AJ2900" t="str">
            <v>0109867289</v>
          </cell>
          <cell r="AK2900" t="str">
            <v>1118516</v>
          </cell>
          <cell r="AL2900" t="str">
            <v>Chia,Boon Lee</v>
          </cell>
          <cell r="AP2900">
            <v>0</v>
          </cell>
          <cell r="AQ2900">
            <v>72000</v>
          </cell>
        </row>
        <row r="2901">
          <cell r="A2901">
            <v>1116805</v>
          </cell>
          <cell r="B2901" t="str">
            <v>Cher,Mui Hoon Irene</v>
          </cell>
          <cell r="C2901" t="str">
            <v>Client Relationships</v>
          </cell>
          <cell r="D2901" t="str">
            <v>Financial Institutions</v>
          </cell>
          <cell r="E2901" t="str">
            <v>Assistant Relationship Manager</v>
          </cell>
          <cell r="F2901" t="str">
            <v>M18</v>
          </cell>
          <cell r="G2901">
            <v>13000</v>
          </cell>
          <cell r="H2901" t="str">
            <v>SGD</v>
          </cell>
          <cell r="I2901" t="str">
            <v>5481100</v>
          </cell>
          <cell r="J2901" t="str">
            <v>NO</v>
          </cell>
          <cell r="K2901" t="str">
            <v>Chew,Kim Ling</v>
          </cell>
          <cell r="L2901">
            <v>22741</v>
          </cell>
          <cell r="M2901" t="str">
            <v>43</v>
          </cell>
          <cell r="N2901" t="str">
            <v>3B</v>
          </cell>
          <cell r="O2901" t="str">
            <v>3B</v>
          </cell>
          <cell r="P2901">
            <v>33420</v>
          </cell>
          <cell r="Q2901" t="str">
            <v>14,2</v>
          </cell>
          <cell r="R2901" t="str">
            <v>12,6</v>
          </cell>
          <cell r="S2901">
            <v>33420</v>
          </cell>
          <cell r="U2901">
            <v>36800</v>
          </cell>
          <cell r="V2901">
            <v>38078</v>
          </cell>
          <cell r="W2901">
            <v>1</v>
          </cell>
          <cell r="X2901" t="str">
            <v>DJ002</v>
          </cell>
          <cell r="Y2901" t="str">
            <v>Relationship Mgr - TBA</v>
          </cell>
          <cell r="Z2901" t="str">
            <v>P250</v>
          </cell>
          <cell r="AA2901" t="str">
            <v>C167</v>
          </cell>
          <cell r="AB2901" t="str">
            <v>d. Secondary</v>
          </cell>
          <cell r="AC2901" t="str">
            <v>S1548284B</v>
          </cell>
          <cell r="AD2901" t="str">
            <v>Female</v>
          </cell>
          <cell r="AE2901" t="str">
            <v>Batt. Rd 7th flr</v>
          </cell>
          <cell r="AF2901" t="str">
            <v>Local</v>
          </cell>
          <cell r="AG2901" t="str">
            <v>Employee</v>
          </cell>
          <cell r="AH2901">
            <v>3</v>
          </cell>
          <cell r="AI2901" t="str">
            <v>Month</v>
          </cell>
          <cell r="AJ2901" t="str">
            <v>0109543009</v>
          </cell>
          <cell r="AK2901" t="str">
            <v>1116545</v>
          </cell>
          <cell r="AL2901" t="str">
            <v>Thng,Cheok Khoon Charlotte</v>
          </cell>
          <cell r="AM2901" t="str">
            <v>Core Contributor</v>
          </cell>
          <cell r="AN2901" t="str">
            <v>Core Contributor</v>
          </cell>
          <cell r="AO2901" t="str">
            <v>Core Contributor</v>
          </cell>
          <cell r="AP2901" t="str">
            <v>Core Contributor</v>
          </cell>
          <cell r="AQ2901">
            <v>62292</v>
          </cell>
        </row>
        <row r="2902">
          <cell r="A2902">
            <v>1168208</v>
          </cell>
          <cell r="B2902" t="str">
            <v>Foo,Kwee Joen Junie</v>
          </cell>
          <cell r="C2902" t="str">
            <v>Client Relationships</v>
          </cell>
          <cell r="D2902" t="str">
            <v>RM-Multi. Corp - Onshore</v>
          </cell>
          <cell r="E2902" t="str">
            <v>Senior Relationship Manager</v>
          </cell>
          <cell r="F2902" t="str">
            <v>M22</v>
          </cell>
          <cell r="G2902">
            <v>32000</v>
          </cell>
          <cell r="H2902" t="str">
            <v>SGD</v>
          </cell>
          <cell r="I2902" t="str">
            <v>5141800</v>
          </cell>
          <cell r="J2902" t="str">
            <v>NO</v>
          </cell>
          <cell r="K2902" t="str">
            <v>Batra,Jairaj</v>
          </cell>
          <cell r="L2902">
            <v>24653</v>
          </cell>
          <cell r="M2902" t="str">
            <v>38</v>
          </cell>
          <cell r="N2902" t="str">
            <v>3A</v>
          </cell>
          <cell r="O2902" t="str">
            <v>2B</v>
          </cell>
          <cell r="P2902">
            <v>37816</v>
          </cell>
          <cell r="Q2902" t="str">
            <v>2,1</v>
          </cell>
          <cell r="R2902" t="str">
            <v>10,0</v>
          </cell>
          <cell r="S2902">
            <v>37816</v>
          </cell>
          <cell r="U2902">
            <v>38261</v>
          </cell>
          <cell r="V2902">
            <v>38261</v>
          </cell>
          <cell r="W2902">
            <v>1</v>
          </cell>
          <cell r="X2902" t="str">
            <v>DJ002</v>
          </cell>
          <cell r="Y2902" t="str">
            <v>Relationship Mgr - TBA</v>
          </cell>
          <cell r="Z2902" t="str">
            <v>P250</v>
          </cell>
          <cell r="AA2902" t="str">
            <v>C121</v>
          </cell>
          <cell r="AB2902" t="str">
            <v>i. Bachelor's Degree or equiv</v>
          </cell>
          <cell r="AC2902" t="str">
            <v>S1816084F</v>
          </cell>
          <cell r="AD2902" t="str">
            <v>Female</v>
          </cell>
          <cell r="AE2902" t="str">
            <v>Batt. Rd 7th flr</v>
          </cell>
          <cell r="AF2902" t="str">
            <v>Local</v>
          </cell>
          <cell r="AG2902" t="str">
            <v>Employee</v>
          </cell>
          <cell r="AH2902">
            <v>1</v>
          </cell>
          <cell r="AI2902" t="str">
            <v>Month</v>
          </cell>
          <cell r="AJ2902" t="str">
            <v>0109121481</v>
          </cell>
          <cell r="AK2902" t="str">
            <v>1002794</v>
          </cell>
          <cell r="AL2902" t="str">
            <v>Thng,Cheok Khoon Charlotte</v>
          </cell>
          <cell r="AO2902" t="str">
            <v>Critical Resource</v>
          </cell>
          <cell r="AP2902" t="str">
            <v>Critical Resource</v>
          </cell>
          <cell r="AQ2902">
            <v>195000</v>
          </cell>
        </row>
        <row r="2903">
          <cell r="A2903">
            <v>1182364</v>
          </cell>
          <cell r="B2903" t="str">
            <v>Toh,Kim Inn</v>
          </cell>
          <cell r="C2903" t="str">
            <v>Consumer Banking</v>
          </cell>
          <cell r="D2903" t="str">
            <v>Business Intelligence Unit</v>
          </cell>
          <cell r="E2903" t="str">
            <v>Officer</v>
          </cell>
          <cell r="F2903" t="str">
            <v>Contractor</v>
          </cell>
          <cell r="I2903" t="str">
            <v>1912800</v>
          </cell>
          <cell r="J2903" t="str">
            <v>NO</v>
          </cell>
          <cell r="K2903" t="str">
            <v>Suhardjo,Benny</v>
          </cell>
          <cell r="L2903">
            <v>25577</v>
          </cell>
          <cell r="M2903" t="str">
            <v>35</v>
          </cell>
          <cell r="O2903" t="str">
            <v>TS</v>
          </cell>
          <cell r="P2903">
            <v>38250</v>
          </cell>
          <cell r="Q2903" t="str">
            <v>0,11</v>
          </cell>
          <cell r="R2903" t="str">
            <v>11,5</v>
          </cell>
          <cell r="S2903">
            <v>38250</v>
          </cell>
          <cell r="V2903">
            <v>38431</v>
          </cell>
          <cell r="W2903">
            <v>1</v>
          </cell>
          <cell r="X2903" t="str">
            <v>J221</v>
          </cell>
          <cell r="Y2903" t="str">
            <v>(CB) BIU Dec Anltics III</v>
          </cell>
          <cell r="Z2903" t="str">
            <v>P088</v>
          </cell>
          <cell r="AA2903" t="str">
            <v>C015</v>
          </cell>
          <cell r="AB2903" t="str">
            <v>h. Diploma or equivalent</v>
          </cell>
          <cell r="AC2903" t="str">
            <v>S7000465H</v>
          </cell>
          <cell r="AD2903" t="str">
            <v>Male</v>
          </cell>
          <cell r="AE2903" t="str">
            <v>PBTP 5th Floor</v>
          </cell>
          <cell r="AF2903" t="str">
            <v>Local</v>
          </cell>
          <cell r="AG2903" t="str">
            <v>Direct Contractor</v>
          </cell>
          <cell r="AH2903">
            <v>1</v>
          </cell>
          <cell r="AI2903" t="str">
            <v>Month</v>
          </cell>
          <cell r="AJ2903" t="str">
            <v>0109135539</v>
          </cell>
          <cell r="AK2903" t="str">
            <v>1175757</v>
          </cell>
          <cell r="AL2903" t="str">
            <v>Ang,Pek San</v>
          </cell>
          <cell r="AP2903">
            <v>0</v>
          </cell>
          <cell r="AQ2903">
            <v>37800</v>
          </cell>
        </row>
        <row r="2904">
          <cell r="A2904">
            <v>1118420</v>
          </cell>
          <cell r="B2904" t="str">
            <v>Chen,Xiao Jie</v>
          </cell>
          <cell r="C2904" t="str">
            <v>Finance</v>
          </cell>
          <cell r="D2904" t="str">
            <v>Chief Financial Officer-WB-Reg</v>
          </cell>
          <cell r="E2904" t="str">
            <v>Mgr, Business Information Management</v>
          </cell>
          <cell r="F2904" t="str">
            <v>M18</v>
          </cell>
          <cell r="G2904">
            <v>13000</v>
          </cell>
          <cell r="H2904" t="str">
            <v>SGD</v>
          </cell>
          <cell r="I2904" t="str">
            <v>8159901</v>
          </cell>
          <cell r="J2904" t="str">
            <v>NO</v>
          </cell>
          <cell r="K2904" t="str">
            <v>Han,Lee Fun Joyce</v>
          </cell>
          <cell r="L2904">
            <v>22678</v>
          </cell>
          <cell r="M2904" t="str">
            <v>43</v>
          </cell>
          <cell r="N2904" t="str">
            <v>3B</v>
          </cell>
          <cell r="O2904" t="str">
            <v>3C</v>
          </cell>
          <cell r="P2904">
            <v>35758</v>
          </cell>
          <cell r="Q2904" t="str">
            <v>7,9</v>
          </cell>
          <cell r="R2904" t="str">
            <v>7,7</v>
          </cell>
          <cell r="S2904">
            <v>35758</v>
          </cell>
          <cell r="U2904">
            <v>36342</v>
          </cell>
          <cell r="V2904">
            <v>37712</v>
          </cell>
          <cell r="W2904">
            <v>1</v>
          </cell>
          <cell r="X2904" t="str">
            <v>J085</v>
          </cell>
          <cell r="Y2904" t="str">
            <v>(OPS) Ctrl &amp; Support II</v>
          </cell>
          <cell r="Z2904" t="str">
            <v>P250</v>
          </cell>
          <cell r="AA2904" t="str">
            <v>C152</v>
          </cell>
          <cell r="AB2904" t="str">
            <v>l. Further Degree</v>
          </cell>
          <cell r="AC2904" t="str">
            <v>S2637313A</v>
          </cell>
          <cell r="AD2904" t="str">
            <v>Male</v>
          </cell>
          <cell r="AE2904" t="str">
            <v>PBTP 10th Floor</v>
          </cell>
          <cell r="AF2904" t="str">
            <v>Local</v>
          </cell>
          <cell r="AG2904" t="str">
            <v>Employee</v>
          </cell>
          <cell r="AH2904">
            <v>1</v>
          </cell>
          <cell r="AI2904" t="str">
            <v>Month</v>
          </cell>
          <cell r="AJ2904" t="str">
            <v>0109536568</v>
          </cell>
          <cell r="AK2904" t="str">
            <v>1116445</v>
          </cell>
          <cell r="AL2904" t="str">
            <v>Chong,Yin Yin</v>
          </cell>
          <cell r="AM2904" t="str">
            <v>Core Contributor</v>
          </cell>
          <cell r="AN2904" t="str">
            <v>Under Achiever</v>
          </cell>
          <cell r="AO2904" t="str">
            <v>Core Contributor</v>
          </cell>
          <cell r="AP2904" t="str">
            <v>Core Contributor</v>
          </cell>
          <cell r="AQ2904">
            <v>66360</v>
          </cell>
        </row>
        <row r="2905">
          <cell r="A2905">
            <v>1123154</v>
          </cell>
          <cell r="B2905" t="str">
            <v>Teng,Zhan Hoong Cherie</v>
          </cell>
          <cell r="C2905" t="str">
            <v>Client Relationships</v>
          </cell>
          <cell r="D2905" t="str">
            <v>Large Local Corporates</v>
          </cell>
          <cell r="E2905" t="str">
            <v>Relationship Manager</v>
          </cell>
          <cell r="F2905" t="str">
            <v>M21</v>
          </cell>
          <cell r="G2905">
            <v>35000</v>
          </cell>
          <cell r="H2905" t="str">
            <v>SGD</v>
          </cell>
          <cell r="I2905" t="str">
            <v>5201800</v>
          </cell>
          <cell r="J2905" t="str">
            <v>NO</v>
          </cell>
          <cell r="K2905" t="str">
            <v>Koh,Soo Yee Monica</v>
          </cell>
          <cell r="L2905">
            <v>27926</v>
          </cell>
          <cell r="M2905" t="str">
            <v>29</v>
          </cell>
          <cell r="N2905" t="str">
            <v>1B</v>
          </cell>
          <cell r="O2905" t="str">
            <v>1A</v>
          </cell>
          <cell r="P2905">
            <v>35982</v>
          </cell>
          <cell r="Q2905" t="str">
            <v>7,1</v>
          </cell>
          <cell r="R2905" t="str">
            <v>,</v>
          </cell>
          <cell r="S2905">
            <v>35982</v>
          </cell>
          <cell r="U2905">
            <v>37773</v>
          </cell>
          <cell r="V2905">
            <v>37987</v>
          </cell>
          <cell r="W2905">
            <v>1</v>
          </cell>
          <cell r="X2905" t="str">
            <v>DJ004</v>
          </cell>
          <cell r="Y2905" t="str">
            <v>Transactional Sales-TBA</v>
          </cell>
          <cell r="Z2905" t="str">
            <v>P250</v>
          </cell>
          <cell r="AA2905" t="str">
            <v>C166</v>
          </cell>
          <cell r="AB2905" t="str">
            <v>i. Bachelor's Degree or equiv</v>
          </cell>
          <cell r="AC2905" t="str">
            <v>S7618313I</v>
          </cell>
          <cell r="AD2905" t="str">
            <v>Female</v>
          </cell>
          <cell r="AE2905" t="str">
            <v>Batt. Rd 7th flr</v>
          </cell>
          <cell r="AF2905" t="str">
            <v>Local</v>
          </cell>
          <cell r="AG2905" t="str">
            <v>Employee</v>
          </cell>
          <cell r="AH2905">
            <v>1</v>
          </cell>
          <cell r="AI2905" t="str">
            <v>Month</v>
          </cell>
          <cell r="AJ2905" t="str">
            <v>0109815815</v>
          </cell>
          <cell r="AK2905" t="str">
            <v>1151807</v>
          </cell>
          <cell r="AL2905" t="str">
            <v>Thng,Cheok Khoon Charlotte</v>
          </cell>
          <cell r="AM2905" t="str">
            <v>H4 - G</v>
          </cell>
          <cell r="AN2905" t="str">
            <v>H4 - G</v>
          </cell>
          <cell r="AO2905" t="str">
            <v>H4 - G</v>
          </cell>
          <cell r="AP2905" t="str">
            <v>H4 - G</v>
          </cell>
          <cell r="AQ2905">
            <v>88164</v>
          </cell>
        </row>
        <row r="2906">
          <cell r="A2906">
            <v>1193084</v>
          </cell>
          <cell r="B2906" t="str">
            <v>Mutiara,Sihombing Inge</v>
          </cell>
          <cell r="C2906" t="str">
            <v>Human Resources</v>
          </cell>
          <cell r="D2906" t="str">
            <v>Recruitment Center</v>
          </cell>
          <cell r="E2906" t="str">
            <v>Manager, Resourcing</v>
          </cell>
          <cell r="F2906" t="str">
            <v>M20</v>
          </cell>
          <cell r="G2906">
            <v>25000</v>
          </cell>
          <cell r="H2906" t="str">
            <v>SGD</v>
          </cell>
          <cell r="I2906" t="str">
            <v>8222800</v>
          </cell>
          <cell r="J2906" t="str">
            <v>NO</v>
          </cell>
          <cell r="K2906" t="str">
            <v>Naharas,Himanshu</v>
          </cell>
          <cell r="L2906">
            <v>24960</v>
          </cell>
          <cell r="M2906" t="str">
            <v>37</v>
          </cell>
          <cell r="P2906">
            <v>38565</v>
          </cell>
          <cell r="Q2906" t="str">
            <v>0,1</v>
          </cell>
          <cell r="R2906" t="str">
            <v>10,2</v>
          </cell>
          <cell r="S2906">
            <v>38565</v>
          </cell>
          <cell r="W2906">
            <v>1</v>
          </cell>
          <cell r="X2906" t="str">
            <v>J025</v>
          </cell>
          <cell r="Y2906" t="str">
            <v>HR Ctr of Expertise III</v>
          </cell>
          <cell r="Z2906" t="str">
            <v>P107</v>
          </cell>
          <cell r="AA2906" t="str">
            <v>C066</v>
          </cell>
          <cell r="AB2906" t="str">
            <v>k. Post Graduate Degree</v>
          </cell>
          <cell r="AC2906" t="str">
            <v>S6882747G</v>
          </cell>
          <cell r="AD2906" t="str">
            <v>Female</v>
          </cell>
          <cell r="AE2906" t="str">
            <v>PBTP 10th Floor</v>
          </cell>
          <cell r="AF2906" t="str">
            <v>Local</v>
          </cell>
          <cell r="AG2906" t="str">
            <v>Employee</v>
          </cell>
          <cell r="AH2906">
            <v>1</v>
          </cell>
          <cell r="AI2906" t="str">
            <v>Month</v>
          </cell>
          <cell r="AJ2906" t="str">
            <v>0109143507</v>
          </cell>
          <cell r="AK2906" t="str">
            <v>1134619</v>
          </cell>
          <cell r="AL2906" t="str">
            <v>Nasir,Jamal</v>
          </cell>
          <cell r="AP2906">
            <v>0</v>
          </cell>
          <cell r="AQ2906">
            <v>90000</v>
          </cell>
        </row>
        <row r="2907">
          <cell r="A2907">
            <v>1190808</v>
          </cell>
          <cell r="B2907" t="str">
            <v>Ibrahim,Noor Faradillah</v>
          </cell>
          <cell r="C2907" t="str">
            <v>GSAM</v>
          </cell>
          <cell r="D2907" t="str">
            <v>GSAM-SG Office Mgmt.-Reg</v>
          </cell>
          <cell r="E2907" t="str">
            <v>Contract Administrative Assistant</v>
          </cell>
          <cell r="F2907" t="str">
            <v>Contractor</v>
          </cell>
          <cell r="I2907" t="str">
            <v>4458901</v>
          </cell>
          <cell r="J2907" t="str">
            <v>AO</v>
          </cell>
          <cell r="K2907" t="str">
            <v>Mojni,Roslinda</v>
          </cell>
          <cell r="L2907">
            <v>29823</v>
          </cell>
          <cell r="M2907" t="str">
            <v>24</v>
          </cell>
          <cell r="P2907">
            <v>38504</v>
          </cell>
          <cell r="Q2907" t="str">
            <v>0,3</v>
          </cell>
          <cell r="R2907" t="str">
            <v>2,1</v>
          </cell>
          <cell r="S2907">
            <v>38504</v>
          </cell>
          <cell r="W2907">
            <v>1</v>
          </cell>
          <cell r="X2907" t="str">
            <v>J105</v>
          </cell>
          <cell r="Y2907" t="str">
            <v>(SH) General Support I</v>
          </cell>
          <cell r="Z2907" t="str">
            <v>P244</v>
          </cell>
          <cell r="AA2907" t="str">
            <v>C047</v>
          </cell>
          <cell r="AB2907" t="str">
            <v>h. Diploma or equivalent</v>
          </cell>
          <cell r="AC2907" t="str">
            <v>S8125858I</v>
          </cell>
          <cell r="AD2907" t="str">
            <v>Female</v>
          </cell>
          <cell r="AE2907" t="str">
            <v>PBTP 10th Floor</v>
          </cell>
          <cell r="AF2907" t="str">
            <v>Local</v>
          </cell>
          <cell r="AG2907" t="str">
            <v>Direct Contractor</v>
          </cell>
          <cell r="AH2907">
            <v>1</v>
          </cell>
          <cell r="AI2907" t="str">
            <v>Month</v>
          </cell>
          <cell r="AJ2907" t="str">
            <v>0109141806</v>
          </cell>
          <cell r="AK2907" t="str">
            <v>1116846</v>
          </cell>
          <cell r="AL2907" t="str">
            <v>Chong,Yin Yin</v>
          </cell>
          <cell r="AP2907">
            <v>0</v>
          </cell>
          <cell r="AQ2907">
            <v>18000</v>
          </cell>
        </row>
        <row r="2908">
          <cell r="A2908">
            <v>1154655</v>
          </cell>
          <cell r="B2908" t="str">
            <v>Toh,Toak Cheng</v>
          </cell>
          <cell r="C2908" t="str">
            <v>Finance</v>
          </cell>
          <cell r="D2908" t="str">
            <v>CB Fin.-Performance Mgmt.-Reg</v>
          </cell>
          <cell r="E2908" t="str">
            <v>Manager, Performance Management</v>
          </cell>
          <cell r="F2908" t="str">
            <v>M20</v>
          </cell>
          <cell r="G2908">
            <v>19000</v>
          </cell>
          <cell r="H2908" t="str">
            <v>SGD</v>
          </cell>
          <cell r="I2908" t="str">
            <v>8141901</v>
          </cell>
          <cell r="J2908" t="str">
            <v>NO</v>
          </cell>
          <cell r="K2908" t="str">
            <v>Tan,Yong Hoong</v>
          </cell>
          <cell r="L2908">
            <v>27170</v>
          </cell>
          <cell r="M2908" t="str">
            <v>31</v>
          </cell>
          <cell r="N2908" t="str">
            <v>1B</v>
          </cell>
          <cell r="O2908" t="str">
            <v>2A</v>
          </cell>
          <cell r="P2908">
            <v>37243</v>
          </cell>
          <cell r="Q2908" t="str">
            <v>3,8</v>
          </cell>
          <cell r="R2908" t="str">
            <v>5,6</v>
          </cell>
          <cell r="S2908">
            <v>37243</v>
          </cell>
          <cell r="U2908">
            <v>38231</v>
          </cell>
          <cell r="V2908">
            <v>38231</v>
          </cell>
          <cell r="W2908">
            <v>1</v>
          </cell>
          <cell r="X2908" t="str">
            <v>J019</v>
          </cell>
          <cell r="Y2908" t="str">
            <v>(FIN) Bus Partner IV</v>
          </cell>
          <cell r="Z2908" t="str">
            <v>P079</v>
          </cell>
          <cell r="AA2908" t="str">
            <v>C015</v>
          </cell>
          <cell r="AB2908" t="str">
            <v>k. Post Graduate Degree</v>
          </cell>
          <cell r="AC2908" t="str">
            <v>S7416415C</v>
          </cell>
          <cell r="AD2908" t="str">
            <v>Female</v>
          </cell>
          <cell r="AE2908" t="str">
            <v>PBTP 10th Floor</v>
          </cell>
          <cell r="AF2908" t="str">
            <v>Local</v>
          </cell>
          <cell r="AG2908" t="str">
            <v>Employee</v>
          </cell>
          <cell r="AH2908">
            <v>1</v>
          </cell>
          <cell r="AI2908" t="str">
            <v>Month</v>
          </cell>
          <cell r="AJ2908" t="str">
            <v>0109108604</v>
          </cell>
          <cell r="AK2908" t="str">
            <v>1116994</v>
          </cell>
          <cell r="AL2908" t="str">
            <v>Chong,Yin Yin</v>
          </cell>
          <cell r="AM2908" t="str">
            <v>H4 - G</v>
          </cell>
          <cell r="AN2908" t="str">
            <v>H4 - G</v>
          </cell>
          <cell r="AO2908" t="str">
            <v>Critical Resource</v>
          </cell>
          <cell r="AP2908" t="str">
            <v>Critical Resource</v>
          </cell>
          <cell r="AQ2908">
            <v>81840</v>
          </cell>
        </row>
        <row r="2909">
          <cell r="A2909">
            <v>1184863</v>
          </cell>
          <cell r="B2909" t="str">
            <v>Heah,Bee Foong</v>
          </cell>
          <cell r="C2909" t="str">
            <v>Finance</v>
          </cell>
          <cell r="D2909" t="str">
            <v>Central Finance Team</v>
          </cell>
          <cell r="E2909" t="str">
            <v>Tax Manager</v>
          </cell>
          <cell r="F2909" t="str">
            <v>M19</v>
          </cell>
          <cell r="I2909" t="str">
            <v>8121800</v>
          </cell>
          <cell r="J2909" t="str">
            <v>NO</v>
          </cell>
          <cell r="K2909" t="str">
            <v>Lai,Sock Khim</v>
          </cell>
          <cell r="L2909">
            <v>27105</v>
          </cell>
          <cell r="M2909" t="str">
            <v>31</v>
          </cell>
          <cell r="P2909">
            <v>38320</v>
          </cell>
          <cell r="Q2909" t="str">
            <v>0,8</v>
          </cell>
          <cell r="R2909" t="str">
            <v>3,11</v>
          </cell>
          <cell r="S2909">
            <v>38320</v>
          </cell>
          <cell r="W2909">
            <v>1</v>
          </cell>
          <cell r="X2909" t="str">
            <v>J003</v>
          </cell>
          <cell r="Y2909" t="str">
            <v>(FIN) Cntry Partner III</v>
          </cell>
          <cell r="Z2909" t="str">
            <v>P324</v>
          </cell>
          <cell r="AA2909" t="str">
            <v>C021</v>
          </cell>
          <cell r="AB2909" t="str">
            <v>i. Bachelor's Degree or equiv</v>
          </cell>
          <cell r="AC2909" t="str">
            <v>S7477313C</v>
          </cell>
          <cell r="AD2909" t="str">
            <v>Female</v>
          </cell>
          <cell r="AE2909" t="str">
            <v>Tampines 6th flr</v>
          </cell>
          <cell r="AF2909" t="str">
            <v>Local</v>
          </cell>
          <cell r="AG2909" t="str">
            <v>Employee</v>
          </cell>
          <cell r="AH2909">
            <v>1</v>
          </cell>
          <cell r="AI2909" t="str">
            <v>Month</v>
          </cell>
          <cell r="AJ2909" t="str">
            <v>0109136721</v>
          </cell>
          <cell r="AK2909" t="str">
            <v>1186663</v>
          </cell>
          <cell r="AL2909" t="str">
            <v>Chong,Yin Yin</v>
          </cell>
          <cell r="AO2909" t="str">
            <v>Too Soon to Classify</v>
          </cell>
          <cell r="AP2909">
            <v>0</v>
          </cell>
          <cell r="AQ2909">
            <v>75600</v>
          </cell>
        </row>
        <row r="2910">
          <cell r="A2910">
            <v>1118716</v>
          </cell>
          <cell r="B2910" t="str">
            <v>Tan,Li Ee Rebecca</v>
          </cell>
          <cell r="C2910" t="str">
            <v>Consumer Banking</v>
          </cell>
          <cell r="D2910" t="str">
            <v>CB Cr.Collec-Admin.&amp; Gen.Mgmt</v>
          </cell>
          <cell r="E2910" t="str">
            <v>Credit Management Officer</v>
          </cell>
          <cell r="F2910" t="str">
            <v>M16</v>
          </cell>
          <cell r="G2910">
            <v>6000</v>
          </cell>
          <cell r="H2910" t="str">
            <v>SGD</v>
          </cell>
          <cell r="I2910" t="str">
            <v>1831800</v>
          </cell>
          <cell r="J2910" t="str">
            <v>NO</v>
          </cell>
          <cell r="K2910" t="str">
            <v>Tan,Tzu Hua Lenz</v>
          </cell>
          <cell r="L2910">
            <v>27442</v>
          </cell>
          <cell r="M2910" t="str">
            <v>30</v>
          </cell>
          <cell r="N2910" t="str">
            <v>3B</v>
          </cell>
          <cell r="O2910" t="str">
            <v>3B</v>
          </cell>
          <cell r="P2910">
            <v>37865</v>
          </cell>
          <cell r="Q2910" t="str">
            <v>2,0</v>
          </cell>
          <cell r="R2910" t="str">
            <v>,</v>
          </cell>
          <cell r="S2910">
            <v>35927</v>
          </cell>
          <cell r="T2910">
            <v>37865</v>
          </cell>
          <cell r="W2910">
            <v>1</v>
          </cell>
          <cell r="X2910" t="str">
            <v>J171</v>
          </cell>
          <cell r="Y2910" t="str">
            <v>Risk Tech Specialist IV</v>
          </cell>
          <cell r="Z2910" t="str">
            <v>P299</v>
          </cell>
          <cell r="AA2910" t="str">
            <v>C021</v>
          </cell>
          <cell r="AB2910" t="str">
            <v>k. Post Graduate Degree</v>
          </cell>
          <cell r="AC2910" t="str">
            <v>S7506259A</v>
          </cell>
          <cell r="AD2910" t="str">
            <v>Female</v>
          </cell>
          <cell r="AE2910" t="str">
            <v>Tampines 5th flr</v>
          </cell>
          <cell r="AF2910" t="str">
            <v>Local</v>
          </cell>
          <cell r="AG2910" t="str">
            <v>Employee</v>
          </cell>
          <cell r="AH2910">
            <v>1</v>
          </cell>
          <cell r="AI2910" t="str">
            <v>Month</v>
          </cell>
          <cell r="AJ2910" t="str">
            <v>0109123700</v>
          </cell>
          <cell r="AK2910" t="str">
            <v>1166346</v>
          </cell>
          <cell r="AL2910" t="str">
            <v>Ang,Pek San</v>
          </cell>
          <cell r="AO2910" t="str">
            <v>Core Contributor</v>
          </cell>
          <cell r="AP2910" t="str">
            <v>Core Contributor</v>
          </cell>
          <cell r="AQ2910">
            <v>39600</v>
          </cell>
        </row>
        <row r="2911">
          <cell r="A2911">
            <v>1178870</v>
          </cell>
          <cell r="B2911" t="str">
            <v>So,Yi Lam</v>
          </cell>
          <cell r="C2911" t="str">
            <v>Client Relationships</v>
          </cell>
          <cell r="D2911" t="str">
            <v>PS&amp;M Product Sales Head-Reg</v>
          </cell>
          <cell r="E2911" t="str">
            <v>Associate Manager, Sales Proposal</v>
          </cell>
          <cell r="F2911" t="str">
            <v>M16</v>
          </cell>
          <cell r="G2911">
            <v>6000</v>
          </cell>
          <cell r="H2911" t="str">
            <v>SGD</v>
          </cell>
          <cell r="I2911" t="str">
            <v>4911901</v>
          </cell>
          <cell r="J2911" t="str">
            <v>NO</v>
          </cell>
          <cell r="K2911" t="str">
            <v>Wong,Yong Lye Joseph</v>
          </cell>
          <cell r="L2911">
            <v>29877</v>
          </cell>
          <cell r="M2911" t="str">
            <v>23</v>
          </cell>
          <cell r="O2911" t="str">
            <v>3B</v>
          </cell>
          <cell r="P2911">
            <v>38159</v>
          </cell>
          <cell r="Q2911" t="str">
            <v>1,2</v>
          </cell>
          <cell r="R2911" t="str">
            <v>0,3</v>
          </cell>
          <cell r="S2911">
            <v>38159</v>
          </cell>
          <cell r="W2911">
            <v>1</v>
          </cell>
          <cell r="X2911" t="str">
            <v>DJ004</v>
          </cell>
          <cell r="Y2911" t="str">
            <v>Transactional Sales-TBA</v>
          </cell>
          <cell r="Z2911" t="str">
            <v>P250</v>
          </cell>
          <cell r="AA2911" t="str">
            <v>C174</v>
          </cell>
          <cell r="AB2911" t="str">
            <v>h. Diploma or equivalent</v>
          </cell>
          <cell r="AC2911" t="str">
            <v>S8170190C</v>
          </cell>
          <cell r="AD2911" t="str">
            <v>Female</v>
          </cell>
          <cell r="AE2911" t="str">
            <v>PBTP 5th Floor</v>
          </cell>
          <cell r="AF2911" t="str">
            <v>Local</v>
          </cell>
          <cell r="AG2911" t="str">
            <v>Employee</v>
          </cell>
          <cell r="AH2911">
            <v>1</v>
          </cell>
          <cell r="AI2911" t="str">
            <v>Month</v>
          </cell>
          <cell r="AJ2911" t="str">
            <v>0109131509</v>
          </cell>
          <cell r="AK2911" t="str">
            <v>1116293</v>
          </cell>
          <cell r="AL2911" t="str">
            <v>Thng,Cheok Khoon Charlotte</v>
          </cell>
          <cell r="AO2911" t="str">
            <v>Too Soon to Classify</v>
          </cell>
          <cell r="AP2911" t="str">
            <v>Core Contributor</v>
          </cell>
          <cell r="AQ2911">
            <v>31200</v>
          </cell>
        </row>
        <row r="2912">
          <cell r="A2912">
            <v>1162295</v>
          </cell>
          <cell r="B2912" t="str">
            <v>Lie,Wan Ning</v>
          </cell>
          <cell r="C2912" t="str">
            <v>Global Markets</v>
          </cell>
          <cell r="D2912" t="str">
            <v>Syndications</v>
          </cell>
          <cell r="E2912" t="str">
            <v>Management Trainee</v>
          </cell>
          <cell r="F2912" t="str">
            <v>M18</v>
          </cell>
          <cell r="G2912">
            <v>13000</v>
          </cell>
          <cell r="H2912" t="str">
            <v>SGD</v>
          </cell>
          <cell r="I2912" t="str">
            <v>6271800</v>
          </cell>
          <cell r="J2912" t="str">
            <v>NO</v>
          </cell>
          <cell r="K2912" t="str">
            <v>Waranimman,Patarapol</v>
          </cell>
          <cell r="L2912">
            <v>29249</v>
          </cell>
          <cell r="M2912" t="str">
            <v>25</v>
          </cell>
          <cell r="N2912" t="str">
            <v>3C</v>
          </cell>
          <cell r="O2912" t="str">
            <v>NR</v>
          </cell>
          <cell r="P2912">
            <v>37522</v>
          </cell>
          <cell r="Q2912" t="str">
            <v>2,11</v>
          </cell>
          <cell r="R2912" t="str">
            <v>0,8</v>
          </cell>
          <cell r="S2912">
            <v>37522</v>
          </cell>
          <cell r="U2912">
            <v>38261</v>
          </cell>
          <cell r="V2912">
            <v>38261</v>
          </cell>
          <cell r="W2912">
            <v>1</v>
          </cell>
          <cell r="X2912" t="str">
            <v>DJ012</v>
          </cell>
          <cell r="Y2912" t="str">
            <v>Origin/Structuring-TBA</v>
          </cell>
          <cell r="Z2912" t="str">
            <v>P174</v>
          </cell>
          <cell r="AA2912" t="str">
            <v>C174</v>
          </cell>
          <cell r="AB2912" t="str">
            <v>h. Diploma or equivalent</v>
          </cell>
          <cell r="AC2912" t="str">
            <v>S8000661F</v>
          </cell>
          <cell r="AD2912" t="str">
            <v>Female</v>
          </cell>
          <cell r="AE2912" t="str">
            <v>PBTP 5th Floor</v>
          </cell>
          <cell r="AF2912" t="str">
            <v>Local</v>
          </cell>
          <cell r="AG2912" t="str">
            <v>Employee</v>
          </cell>
          <cell r="AH2912">
            <v>1</v>
          </cell>
          <cell r="AI2912" t="str">
            <v>Month</v>
          </cell>
          <cell r="AJ2912" t="str">
            <v>0109114760</v>
          </cell>
          <cell r="AK2912" t="str">
            <v>1018934</v>
          </cell>
          <cell r="AL2912" t="str">
            <v>Thng,Cheok Khoon Charlotte</v>
          </cell>
          <cell r="AM2912" t="str">
            <v>Too Soon to Classify</v>
          </cell>
          <cell r="AN2912" t="str">
            <v>Core Contributor</v>
          </cell>
          <cell r="AO2912" t="str">
            <v>Core Contributor</v>
          </cell>
          <cell r="AP2912" t="str">
            <v>Core Contributor</v>
          </cell>
          <cell r="AQ2912">
            <v>48840</v>
          </cell>
        </row>
        <row r="2913">
          <cell r="A2913">
            <v>1152751</v>
          </cell>
          <cell r="B2913" t="str">
            <v>Ho,Mei Yee</v>
          </cell>
          <cell r="C2913" t="str">
            <v>Global Markets</v>
          </cell>
          <cell r="D2913" t="str">
            <v>Ops, Debt Cap Mkt-Fi</v>
          </cell>
          <cell r="E2913" t="str">
            <v>Processing Officer  GM Opns</v>
          </cell>
          <cell r="F2913" t="str">
            <v>M17</v>
          </cell>
          <cell r="G2913">
            <v>9000</v>
          </cell>
          <cell r="H2913" t="str">
            <v>SGD</v>
          </cell>
          <cell r="I2913" t="str">
            <v>4273800</v>
          </cell>
          <cell r="J2913" t="str">
            <v>NO</v>
          </cell>
          <cell r="K2913" t="str">
            <v>Tan,Poh Ling Diana</v>
          </cell>
          <cell r="L2913">
            <v>28480</v>
          </cell>
          <cell r="M2913" t="str">
            <v>27</v>
          </cell>
          <cell r="N2913" t="str">
            <v>3B</v>
          </cell>
          <cell r="O2913" t="str">
            <v>3B</v>
          </cell>
          <cell r="P2913">
            <v>37158</v>
          </cell>
          <cell r="Q2913" t="str">
            <v>3,11</v>
          </cell>
          <cell r="R2913" t="str">
            <v>,</v>
          </cell>
          <cell r="S2913">
            <v>37074</v>
          </cell>
          <cell r="T2913">
            <v>37158</v>
          </cell>
          <cell r="U2913">
            <v>38078</v>
          </cell>
          <cell r="V2913">
            <v>38261</v>
          </cell>
          <cell r="W2913">
            <v>1</v>
          </cell>
          <cell r="X2913" t="str">
            <v>J088</v>
          </cell>
          <cell r="Y2913" t="str">
            <v>(OPS) Trans Proc II</v>
          </cell>
          <cell r="Z2913" t="str">
            <v>P368</v>
          </cell>
          <cell r="AA2913" t="str">
            <v>C146</v>
          </cell>
          <cell r="AB2913" t="str">
            <v>i. Bachelor's Degree or equiv</v>
          </cell>
          <cell r="AC2913" t="str">
            <v>S7737338A</v>
          </cell>
          <cell r="AD2913" t="str">
            <v>Female</v>
          </cell>
          <cell r="AE2913" t="str">
            <v>Tampines 6th flr</v>
          </cell>
          <cell r="AF2913" t="str">
            <v>Local</v>
          </cell>
          <cell r="AG2913" t="str">
            <v>Employee</v>
          </cell>
          <cell r="AH2913">
            <v>1</v>
          </cell>
          <cell r="AI2913" t="str">
            <v>Month</v>
          </cell>
          <cell r="AJ2913" t="str">
            <v>0109104129</v>
          </cell>
          <cell r="AK2913" t="str">
            <v>1117135</v>
          </cell>
          <cell r="AL2913" t="str">
            <v>Chia,Boon Lee</v>
          </cell>
          <cell r="AM2913" t="str">
            <v>Core Contributor</v>
          </cell>
          <cell r="AN2913" t="str">
            <v>Core Contributor</v>
          </cell>
          <cell r="AO2913" t="str">
            <v>Core Contributor</v>
          </cell>
          <cell r="AP2913" t="str">
            <v>Core Contributor</v>
          </cell>
          <cell r="AQ2913">
            <v>40800</v>
          </cell>
        </row>
        <row r="2914">
          <cell r="A2914">
            <v>1116179</v>
          </cell>
          <cell r="B2914" t="str">
            <v>Chan,Sook Han Jennifer</v>
          </cell>
          <cell r="C2914" t="str">
            <v>Client Relationships</v>
          </cell>
          <cell r="D2914" t="str">
            <v>Trade Operations Unit-Batt.Rd</v>
          </cell>
          <cell r="E2914" t="str">
            <v>Pre-Processor</v>
          </cell>
          <cell r="F2914" t="str">
            <v>CL4</v>
          </cell>
          <cell r="I2914" t="str">
            <v>4172100</v>
          </cell>
          <cell r="J2914" t="str">
            <v>CL</v>
          </cell>
          <cell r="K2914" t="str">
            <v>Ser,Lie Yeow Hayley</v>
          </cell>
          <cell r="L2914">
            <v>20533</v>
          </cell>
          <cell r="M2914" t="str">
            <v>49</v>
          </cell>
          <cell r="N2914" t="str">
            <v>2B</v>
          </cell>
          <cell r="O2914" t="str">
            <v>1B</v>
          </cell>
          <cell r="P2914">
            <v>27414</v>
          </cell>
          <cell r="Q2914" t="str">
            <v>30,7</v>
          </cell>
          <cell r="R2914" t="str">
            <v>,</v>
          </cell>
          <cell r="S2914">
            <v>27414</v>
          </cell>
          <cell r="U2914">
            <v>36526</v>
          </cell>
          <cell r="V2914">
            <v>38353</v>
          </cell>
          <cell r="W2914">
            <v>1</v>
          </cell>
          <cell r="X2914" t="str">
            <v>J089</v>
          </cell>
          <cell r="Y2914" t="str">
            <v>(OPS) Trans Proc III</v>
          </cell>
          <cell r="Z2914" t="str">
            <v>P318</v>
          </cell>
          <cell r="AA2914" t="str">
            <v>C147</v>
          </cell>
          <cell r="AB2914" t="str">
            <v>d. Secondary</v>
          </cell>
          <cell r="AC2914" t="str">
            <v>S1158890E</v>
          </cell>
          <cell r="AD2914" t="str">
            <v>Female</v>
          </cell>
          <cell r="AE2914" t="str">
            <v>Tampines 3rd flr</v>
          </cell>
          <cell r="AF2914" t="str">
            <v>Local</v>
          </cell>
          <cell r="AG2914" t="str">
            <v>Employee</v>
          </cell>
          <cell r="AH2914">
            <v>1</v>
          </cell>
          <cell r="AI2914" t="str">
            <v>Month</v>
          </cell>
          <cell r="AJ2914" t="str">
            <v>0109525647</v>
          </cell>
          <cell r="AK2914" t="str">
            <v>1116066</v>
          </cell>
          <cell r="AL2914" t="str">
            <v>Chia,Boon Lee</v>
          </cell>
          <cell r="AM2914" t="str">
            <v>Core Contributor</v>
          </cell>
          <cell r="AN2914" t="str">
            <v>Core Contributor</v>
          </cell>
          <cell r="AO2914" t="str">
            <v>Core Contributor</v>
          </cell>
          <cell r="AP2914" t="str">
            <v>Core Contributor</v>
          </cell>
          <cell r="AQ2914">
            <v>33876</v>
          </cell>
        </row>
        <row r="2915">
          <cell r="A2915">
            <v>1189764</v>
          </cell>
          <cell r="B2915" t="str">
            <v>Ramalingeshwara,Madipalli</v>
          </cell>
          <cell r="C2915" t="str">
            <v>Technology</v>
          </cell>
          <cell r="D2915" t="str">
            <v>Sys Devt (WB) Support</v>
          </cell>
          <cell r="E2915" t="str">
            <v>Agency Contractor</v>
          </cell>
          <cell r="F2915" t="str">
            <v>Contractor</v>
          </cell>
          <cell r="I2915" t="str">
            <v>8351901</v>
          </cell>
          <cell r="J2915" t="str">
            <v>NO</v>
          </cell>
          <cell r="K2915" t="str">
            <v>V Nair,Unnikrishnan</v>
          </cell>
          <cell r="L2915">
            <v>28450</v>
          </cell>
          <cell r="M2915" t="str">
            <v>27</v>
          </cell>
          <cell r="P2915">
            <v>38482</v>
          </cell>
          <cell r="Q2915" t="str">
            <v>0,3</v>
          </cell>
          <cell r="R2915" t="str">
            <v>,</v>
          </cell>
          <cell r="S2915">
            <v>38482</v>
          </cell>
          <cell r="W2915">
            <v>1</v>
          </cell>
          <cell r="X2915" t="str">
            <v>J053</v>
          </cell>
          <cell r="Y2915" t="str">
            <v>(TECH) Developer III</v>
          </cell>
          <cell r="Z2915" t="str">
            <v>P231</v>
          </cell>
          <cell r="AA2915" t="str">
            <v>C081</v>
          </cell>
          <cell r="AB2915" t="str">
            <v>a. Unknown</v>
          </cell>
          <cell r="AC2915" t="str">
            <v>E0346087</v>
          </cell>
          <cell r="AD2915" t="str">
            <v>Male</v>
          </cell>
          <cell r="AE2915" t="str">
            <v>PBTP 11th Floor</v>
          </cell>
          <cell r="AF2915" t="str">
            <v>Local</v>
          </cell>
          <cell r="AG2915" t="str">
            <v>Agency Contractor</v>
          </cell>
          <cell r="AH2915">
            <v>0</v>
          </cell>
          <cell r="AI2915" t="str">
            <v>Day</v>
          </cell>
          <cell r="AK2915" t="str">
            <v>1117961</v>
          </cell>
          <cell r="AL2915" t="str">
            <v>Chia,Boon Lee</v>
          </cell>
          <cell r="AQ2915">
            <v>0</v>
          </cell>
        </row>
        <row r="2916">
          <cell r="A2916">
            <v>1141597</v>
          </cell>
          <cell r="B2916" t="str">
            <v>Seah,Siew Cheng</v>
          </cell>
          <cell r="C2916" t="str">
            <v>Consumer Banking</v>
          </cell>
          <cell r="D2916" t="str">
            <v>DB - Teleservices</v>
          </cell>
          <cell r="E2916" t="str">
            <v>Service Manager</v>
          </cell>
          <cell r="F2916" t="str">
            <v>M16</v>
          </cell>
          <cell r="G2916">
            <v>6000</v>
          </cell>
          <cell r="H2916" t="str">
            <v>SGD</v>
          </cell>
          <cell r="I2916" t="str">
            <v>1431800</v>
          </cell>
          <cell r="J2916" t="str">
            <v>NO</v>
          </cell>
          <cell r="K2916" t="str">
            <v>Cheong,Kok Foo</v>
          </cell>
          <cell r="L2916">
            <v>25660</v>
          </cell>
          <cell r="M2916" t="str">
            <v>35</v>
          </cell>
          <cell r="N2916" t="str">
            <v>2C</v>
          </cell>
          <cell r="O2916" t="str">
            <v>2B</v>
          </cell>
          <cell r="P2916">
            <v>38516</v>
          </cell>
          <cell r="Q2916" t="str">
            <v>0,2</v>
          </cell>
          <cell r="R2916" t="str">
            <v>7,2</v>
          </cell>
          <cell r="S2916">
            <v>36430</v>
          </cell>
          <cell r="T2916">
            <v>38516</v>
          </cell>
          <cell r="U2916">
            <v>37043</v>
          </cell>
          <cell r="V2916">
            <v>38443</v>
          </cell>
          <cell r="W2916">
            <v>1</v>
          </cell>
          <cell r="X2916" t="str">
            <v>J216</v>
          </cell>
          <cell r="Y2916" t="str">
            <v>(CB) Customer ServiceIII</v>
          </cell>
          <cell r="Z2916" t="str">
            <v>P088</v>
          </cell>
          <cell r="AA2916" t="str">
            <v>C061</v>
          </cell>
          <cell r="AB2916" t="str">
            <v>g. 2nd Level Vocational Qual.</v>
          </cell>
          <cell r="AC2916" t="str">
            <v>S7010661B</v>
          </cell>
          <cell r="AD2916" t="str">
            <v>Female</v>
          </cell>
          <cell r="AE2916" t="str">
            <v>CISCO 5th flr</v>
          </cell>
          <cell r="AF2916" t="str">
            <v>Local</v>
          </cell>
          <cell r="AG2916" t="str">
            <v>Employee</v>
          </cell>
          <cell r="AH2916">
            <v>1</v>
          </cell>
          <cell r="AI2916" t="str">
            <v>Month</v>
          </cell>
          <cell r="AJ2916" t="str">
            <v>0109761340</v>
          </cell>
          <cell r="AK2916" t="str">
            <v>1118424</v>
          </cell>
          <cell r="AL2916" t="str">
            <v>Ang,Pek San</v>
          </cell>
          <cell r="AM2916" t="str">
            <v>Core Contributor</v>
          </cell>
          <cell r="AN2916" t="str">
            <v>Core Contributor</v>
          </cell>
          <cell r="AO2916" t="str">
            <v>Core Contributor</v>
          </cell>
          <cell r="AP2916">
            <v>0</v>
          </cell>
          <cell r="AQ2916">
            <v>28812</v>
          </cell>
        </row>
        <row r="2917">
          <cell r="A2917">
            <v>1187708</v>
          </cell>
          <cell r="B2917" t="str">
            <v>Chong,Yee Jin Jacqueline</v>
          </cell>
          <cell r="C2917" t="str">
            <v>Consumer Banking</v>
          </cell>
          <cell r="D2917" t="str">
            <v>SME Banking-Br Netwk Customers</v>
          </cell>
          <cell r="E2917" t="str">
            <v>Relationship Manager</v>
          </cell>
          <cell r="F2917" t="str">
            <v>M19</v>
          </cell>
          <cell r="I2917" t="str">
            <v>1122800</v>
          </cell>
          <cell r="J2917" t="str">
            <v>NO</v>
          </cell>
          <cell r="K2917" t="str">
            <v>Teo,Soon Kat Marcus</v>
          </cell>
          <cell r="L2917">
            <v>21070</v>
          </cell>
          <cell r="M2917" t="str">
            <v>48</v>
          </cell>
          <cell r="P2917">
            <v>38420</v>
          </cell>
          <cell r="Q2917" t="str">
            <v>0,5</v>
          </cell>
          <cell r="R2917" t="str">
            <v>29,6</v>
          </cell>
          <cell r="S2917">
            <v>38420</v>
          </cell>
          <cell r="W2917">
            <v>1</v>
          </cell>
          <cell r="X2917" t="str">
            <v>J075</v>
          </cell>
          <cell r="Y2917" t="str">
            <v>(CB) Sales III</v>
          </cell>
          <cell r="Z2917" t="str">
            <v>P088</v>
          </cell>
          <cell r="AA2917" t="str">
            <v>C005</v>
          </cell>
          <cell r="AB2917" t="str">
            <v>i. Bachelor's Degree or equiv</v>
          </cell>
          <cell r="AC2917" t="str">
            <v>S2575329A</v>
          </cell>
          <cell r="AD2917" t="str">
            <v>Female</v>
          </cell>
          <cell r="AE2917" t="str">
            <v>South Bridge Br.</v>
          </cell>
          <cell r="AF2917" t="str">
            <v>Local</v>
          </cell>
          <cell r="AG2917" t="str">
            <v>Employee</v>
          </cell>
          <cell r="AH2917">
            <v>1</v>
          </cell>
          <cell r="AI2917" t="str">
            <v>Month</v>
          </cell>
          <cell r="AJ2917" t="str">
            <v>0109139291</v>
          </cell>
          <cell r="AK2917" t="str">
            <v>1118382</v>
          </cell>
          <cell r="AL2917" t="str">
            <v>Ang,Pek San</v>
          </cell>
          <cell r="AP2917" t="str">
            <v>Too Soon to Classify</v>
          </cell>
          <cell r="AQ2917">
            <v>60000</v>
          </cell>
        </row>
        <row r="2918">
          <cell r="A2918">
            <v>1118514</v>
          </cell>
          <cell r="B2918" t="str">
            <v>Wong,Lay Chan Khris</v>
          </cell>
          <cell r="C2918" t="str">
            <v>Client Relationships</v>
          </cell>
          <cell r="D2918" t="str">
            <v>Trade Operations Unit-Batt.Rd</v>
          </cell>
          <cell r="E2918" t="str">
            <v>Pre-Processor</v>
          </cell>
          <cell r="F2918" t="str">
            <v>CL4</v>
          </cell>
          <cell r="I2918" t="str">
            <v>4172100</v>
          </cell>
          <cell r="J2918" t="str">
            <v>CL</v>
          </cell>
          <cell r="K2918" t="str">
            <v>Ser,Lie Yeow Hayley</v>
          </cell>
          <cell r="L2918">
            <v>26190</v>
          </cell>
          <cell r="M2918" t="str">
            <v>33</v>
          </cell>
          <cell r="N2918" t="str">
            <v>3B</v>
          </cell>
          <cell r="O2918" t="str">
            <v>3C</v>
          </cell>
          <cell r="P2918">
            <v>35827</v>
          </cell>
          <cell r="Q2918" t="str">
            <v>7,6</v>
          </cell>
          <cell r="R2918" t="str">
            <v>9,1</v>
          </cell>
          <cell r="S2918">
            <v>35827</v>
          </cell>
          <cell r="U2918">
            <v>36281</v>
          </cell>
          <cell r="V2918">
            <v>38353</v>
          </cell>
          <cell r="W2918">
            <v>1</v>
          </cell>
          <cell r="X2918" t="str">
            <v>J089</v>
          </cell>
          <cell r="Y2918" t="str">
            <v>(OPS) Trans Proc III</v>
          </cell>
          <cell r="Z2918" t="str">
            <v>P318</v>
          </cell>
          <cell r="AA2918" t="str">
            <v>C147</v>
          </cell>
          <cell r="AB2918" t="str">
            <v>d. Secondary</v>
          </cell>
          <cell r="AC2918" t="str">
            <v>S7170429G</v>
          </cell>
          <cell r="AD2918" t="str">
            <v>Female</v>
          </cell>
          <cell r="AE2918" t="str">
            <v>Tampines 3rd flr</v>
          </cell>
          <cell r="AF2918" t="str">
            <v>Local</v>
          </cell>
          <cell r="AG2918" t="str">
            <v>Employee</v>
          </cell>
          <cell r="AH2918">
            <v>1</v>
          </cell>
          <cell r="AI2918" t="str">
            <v>Month</v>
          </cell>
          <cell r="AJ2918" t="str">
            <v>0109856538</v>
          </cell>
          <cell r="AK2918" t="str">
            <v>1116066</v>
          </cell>
          <cell r="AL2918" t="str">
            <v>Chia,Boon Lee</v>
          </cell>
          <cell r="AM2918" t="str">
            <v>Core Contributor</v>
          </cell>
          <cell r="AN2918" t="str">
            <v>Core Contributor</v>
          </cell>
          <cell r="AO2918" t="str">
            <v>Core Contributor</v>
          </cell>
          <cell r="AP2918" t="str">
            <v>Core Contributor</v>
          </cell>
          <cell r="AQ2918">
            <v>26784</v>
          </cell>
        </row>
        <row r="2919">
          <cell r="A2919">
            <v>1152439</v>
          </cell>
          <cell r="B2919" t="str">
            <v>Das,Mrinmoy Kumar</v>
          </cell>
          <cell r="C2919" t="str">
            <v>Global Markets</v>
          </cell>
          <cell r="D2919" t="str">
            <v>Global Mkts Mkts Risk</v>
          </cell>
          <cell r="E2919" t="str">
            <v>Manager</v>
          </cell>
          <cell r="F2919" t="str">
            <v>M22</v>
          </cell>
          <cell r="G2919">
            <v>50000</v>
          </cell>
          <cell r="H2919" t="str">
            <v>SGD</v>
          </cell>
          <cell r="I2919" t="str">
            <v>6355901</v>
          </cell>
          <cell r="J2919" t="str">
            <v>NO</v>
          </cell>
          <cell r="K2919" t="str">
            <v>Thompson,Peter Joel</v>
          </cell>
          <cell r="L2919">
            <v>25742</v>
          </cell>
          <cell r="M2919" t="str">
            <v>35</v>
          </cell>
          <cell r="N2919" t="str">
            <v>3B</v>
          </cell>
          <cell r="O2919" t="str">
            <v>3B</v>
          </cell>
          <cell r="P2919">
            <v>37097</v>
          </cell>
          <cell r="Q2919" t="str">
            <v>4,1</v>
          </cell>
          <cell r="R2919" t="str">
            <v>6,10</v>
          </cell>
          <cell r="S2919">
            <v>37097</v>
          </cell>
          <cell r="U2919">
            <v>38231</v>
          </cell>
          <cell r="V2919">
            <v>38443</v>
          </cell>
          <cell r="W2919">
            <v>1</v>
          </cell>
          <cell r="X2919" t="str">
            <v>J174</v>
          </cell>
          <cell r="Y2919" t="str">
            <v>Risk Svc Delivery III</v>
          </cell>
          <cell r="Z2919" t="str">
            <v>P349</v>
          </cell>
          <cell r="AA2919" t="str">
            <v>C144</v>
          </cell>
          <cell r="AB2919" t="str">
            <v>l. Further Degree</v>
          </cell>
          <cell r="AC2919" t="str">
            <v>S7081185E</v>
          </cell>
          <cell r="AD2919" t="str">
            <v>Male</v>
          </cell>
          <cell r="AE2919" t="str">
            <v>Batt. Rd 3rd flr</v>
          </cell>
          <cell r="AF2919" t="str">
            <v>Local</v>
          </cell>
          <cell r="AG2919" t="str">
            <v>Employee</v>
          </cell>
          <cell r="AH2919">
            <v>1</v>
          </cell>
          <cell r="AI2919" t="str">
            <v>Month</v>
          </cell>
          <cell r="AJ2919" t="str">
            <v>0109103173</v>
          </cell>
          <cell r="AK2919" t="str">
            <v>1019612</v>
          </cell>
          <cell r="AL2919" t="str">
            <v>Chong,Yin Yin</v>
          </cell>
          <cell r="AM2919" t="str">
            <v>H4 - S</v>
          </cell>
          <cell r="AN2919" t="str">
            <v>H4 - S</v>
          </cell>
          <cell r="AO2919" t="str">
            <v>H4 - S</v>
          </cell>
          <cell r="AP2919" t="str">
            <v>H4 - S</v>
          </cell>
          <cell r="AQ2919">
            <v>160656</v>
          </cell>
        </row>
        <row r="2920">
          <cell r="A2920">
            <v>1000985</v>
          </cell>
          <cell r="B2920" t="str">
            <v>Pearce,Jeremy Gifford</v>
          </cell>
          <cell r="C2920" t="str">
            <v>Global Markets</v>
          </cell>
          <cell r="D2920" t="str">
            <v>Outserve Service Excellance</v>
          </cell>
          <cell r="E2920" t="str">
            <v>Head of Outserve, Wholesale Bank</v>
          </cell>
          <cell r="F2920" t="str">
            <v>B3</v>
          </cell>
          <cell r="G2920">
            <v>50000</v>
          </cell>
          <cell r="H2920" t="str">
            <v>GBP</v>
          </cell>
          <cell r="I2920" t="str">
            <v>4005901</v>
          </cell>
          <cell r="J2920" t="str">
            <v>IO</v>
          </cell>
          <cell r="K2920" t="str">
            <v>Thursby,Alexander Vincent</v>
          </cell>
          <cell r="L2920">
            <v>25015</v>
          </cell>
          <cell r="M2920" t="str">
            <v>37</v>
          </cell>
          <cell r="N2920" t="str">
            <v>2A</v>
          </cell>
          <cell r="O2920" t="str">
            <v>2A</v>
          </cell>
          <cell r="P2920">
            <v>34505</v>
          </cell>
          <cell r="Q2920" t="str">
            <v>11,2</v>
          </cell>
          <cell r="R2920" t="str">
            <v>,</v>
          </cell>
          <cell r="S2920">
            <v>37073</v>
          </cell>
          <cell r="U2920">
            <v>38404</v>
          </cell>
          <cell r="V2920">
            <v>38443</v>
          </cell>
          <cell r="W2920">
            <v>1</v>
          </cell>
          <cell r="X2920" t="str">
            <v>J091</v>
          </cell>
          <cell r="Y2920" t="str">
            <v>General Mgt II</v>
          </cell>
          <cell r="Z2920" t="str">
            <v>P149</v>
          </cell>
          <cell r="AA2920" t="str">
            <v>C085</v>
          </cell>
          <cell r="AB2920" t="str">
            <v>j. Professional Quali/Cert</v>
          </cell>
          <cell r="AC2920" t="str">
            <v>G5602788U</v>
          </cell>
          <cell r="AD2920" t="str">
            <v>Male</v>
          </cell>
          <cell r="AE2920" t="str">
            <v>Batt. Rd 5th flr</v>
          </cell>
          <cell r="AF2920" t="str">
            <v>Assignee</v>
          </cell>
          <cell r="AG2920" t="str">
            <v>Employee</v>
          </cell>
          <cell r="AH2920">
            <v>0</v>
          </cell>
          <cell r="AI2920" t="str">
            <v>Day</v>
          </cell>
          <cell r="AJ2920" t="str">
            <v>0109102665</v>
          </cell>
          <cell r="AK2920" t="str">
            <v>1006594</v>
          </cell>
          <cell r="AL2920" t="str">
            <v>Thng,Cheok Khoon Charlotte</v>
          </cell>
          <cell r="AM2920" t="str">
            <v>H3 - G</v>
          </cell>
          <cell r="AN2920" t="str">
            <v>H3 - G</v>
          </cell>
          <cell r="AO2920" t="str">
            <v>H3 - G</v>
          </cell>
          <cell r="AP2920" t="str">
            <v>H3 - G</v>
          </cell>
          <cell r="AQ2920">
            <v>32424</v>
          </cell>
        </row>
        <row r="2921">
          <cell r="A2921">
            <v>1153083</v>
          </cell>
          <cell r="B2921" t="str">
            <v>Mathur,Samir</v>
          </cell>
          <cell r="C2921" t="str">
            <v>Client Relationships</v>
          </cell>
          <cell r="D2921" t="str">
            <v>Commodity Finance</v>
          </cell>
          <cell r="E2921" t="str">
            <v>Credit Analyst</v>
          </cell>
          <cell r="F2921" t="str">
            <v>M22</v>
          </cell>
          <cell r="G2921">
            <v>30000</v>
          </cell>
          <cell r="H2921" t="str">
            <v>SGD</v>
          </cell>
          <cell r="I2921" t="str">
            <v>5551800</v>
          </cell>
          <cell r="J2921" t="str">
            <v>NO</v>
          </cell>
          <cell r="K2921" t="str">
            <v>Chathapuram,Seshan Ganesan</v>
          </cell>
          <cell r="L2921">
            <v>26253</v>
          </cell>
          <cell r="M2921" t="str">
            <v>33</v>
          </cell>
          <cell r="N2921" t="str">
            <v>2B</v>
          </cell>
          <cell r="O2921" t="str">
            <v>2B</v>
          </cell>
          <cell r="P2921">
            <v>37081</v>
          </cell>
          <cell r="Q2921" t="str">
            <v>4,1</v>
          </cell>
          <cell r="R2921" t="str">
            <v>,</v>
          </cell>
          <cell r="S2921">
            <v>37081</v>
          </cell>
          <cell r="U2921">
            <v>38534</v>
          </cell>
          <cell r="V2921">
            <v>38534</v>
          </cell>
          <cell r="W2921">
            <v>1</v>
          </cell>
          <cell r="X2921" t="str">
            <v>DJ002</v>
          </cell>
          <cell r="Y2921" t="str">
            <v>Relationship Mgr - TBA</v>
          </cell>
          <cell r="Z2921" t="str">
            <v>P187</v>
          </cell>
          <cell r="AA2921" t="str">
            <v>C065</v>
          </cell>
          <cell r="AB2921" t="str">
            <v>j. Professional Quali/Cert</v>
          </cell>
          <cell r="AC2921" t="str">
            <v>G5756762M</v>
          </cell>
          <cell r="AD2921" t="str">
            <v>Male</v>
          </cell>
          <cell r="AE2921" t="str">
            <v>Batt. Rd 7th flr</v>
          </cell>
          <cell r="AF2921" t="str">
            <v>Local</v>
          </cell>
          <cell r="AG2921" t="str">
            <v>Employee</v>
          </cell>
          <cell r="AH2921">
            <v>1</v>
          </cell>
          <cell r="AI2921" t="str">
            <v>Month</v>
          </cell>
          <cell r="AJ2921" t="str">
            <v>0109131843</v>
          </cell>
          <cell r="AK2921" t="str">
            <v>1141805</v>
          </cell>
          <cell r="AL2921" t="str">
            <v>Thng,Cheok Khoon Charlotte</v>
          </cell>
          <cell r="AM2921" t="str">
            <v>Core Contributor</v>
          </cell>
          <cell r="AN2921" t="str">
            <v>Core Contributor</v>
          </cell>
          <cell r="AO2921" t="str">
            <v>Core Contributor</v>
          </cell>
          <cell r="AP2921" t="str">
            <v>Core Contributor</v>
          </cell>
          <cell r="AQ2921">
            <v>108012</v>
          </cell>
        </row>
        <row r="2922">
          <cell r="A2922">
            <v>1188701</v>
          </cell>
          <cell r="B2922" t="str">
            <v>Tan,Suan Lim Paul</v>
          </cell>
          <cell r="C2922" t="str">
            <v>Consumer Banking</v>
          </cell>
          <cell r="D2922" t="str">
            <v>DB-CCPL Manhattan Hub</v>
          </cell>
          <cell r="E2922" t="str">
            <v>Service Consultant</v>
          </cell>
          <cell r="F2922" t="str">
            <v>M16</v>
          </cell>
          <cell r="I2922" t="str">
            <v>1456800</v>
          </cell>
          <cell r="J2922" t="str">
            <v>NO</v>
          </cell>
          <cell r="K2922" t="str">
            <v>Bte Abdullah,Sarah</v>
          </cell>
          <cell r="L2922">
            <v>28107</v>
          </cell>
          <cell r="M2922" t="str">
            <v>28</v>
          </cell>
          <cell r="P2922">
            <v>38446</v>
          </cell>
          <cell r="Q2922" t="str">
            <v>0,4</v>
          </cell>
          <cell r="R2922" t="str">
            <v>1,4</v>
          </cell>
          <cell r="S2922">
            <v>38446</v>
          </cell>
          <cell r="W2922">
            <v>1</v>
          </cell>
          <cell r="X2922" t="str">
            <v>J216</v>
          </cell>
          <cell r="Y2922" t="str">
            <v>(CB) Customer ServiceIII</v>
          </cell>
          <cell r="Z2922" t="str">
            <v>P088</v>
          </cell>
          <cell r="AA2922" t="str">
            <v>C064</v>
          </cell>
          <cell r="AB2922" t="str">
            <v>k. Post Graduate Degree</v>
          </cell>
          <cell r="AC2922" t="str">
            <v>S7638895D</v>
          </cell>
          <cell r="AD2922" t="str">
            <v>Male</v>
          </cell>
          <cell r="AE2922" t="str">
            <v>CISCO 5th flr</v>
          </cell>
          <cell r="AF2922" t="str">
            <v>Local</v>
          </cell>
          <cell r="AG2922" t="str">
            <v>Employee</v>
          </cell>
          <cell r="AH2922">
            <v>1</v>
          </cell>
          <cell r="AI2922" t="str">
            <v>Month</v>
          </cell>
          <cell r="AJ2922" t="str">
            <v>0109140060</v>
          </cell>
          <cell r="AK2922" t="str">
            <v>1116656</v>
          </cell>
          <cell r="AL2922" t="str">
            <v>Ang,Pek San</v>
          </cell>
          <cell r="AP2922" t="str">
            <v>Too Soon to Classify</v>
          </cell>
          <cell r="AQ2922">
            <v>23760</v>
          </cell>
        </row>
        <row r="2923">
          <cell r="A2923">
            <v>1167393</v>
          </cell>
          <cell r="B2923" t="str">
            <v>Tan,Lay Teen</v>
          </cell>
          <cell r="C2923" t="str">
            <v>Consumer Banking</v>
          </cell>
          <cell r="D2923" t="str">
            <v>Total Customer Experience Mgt</v>
          </cell>
          <cell r="E2923" t="str">
            <v>Voice of Customer Officer</v>
          </cell>
          <cell r="F2923" t="str">
            <v>M16</v>
          </cell>
          <cell r="I2923" t="str">
            <v>1917800</v>
          </cell>
          <cell r="J2923" t="str">
            <v>NO</v>
          </cell>
          <cell r="K2923" t="str">
            <v>Ang,Bee Leng</v>
          </cell>
          <cell r="L2923">
            <v>26353</v>
          </cell>
          <cell r="M2923" t="str">
            <v>33</v>
          </cell>
          <cell r="N2923" t="str">
            <v>NA</v>
          </cell>
          <cell r="P2923">
            <v>38510</v>
          </cell>
          <cell r="Q2923" t="str">
            <v>0,2</v>
          </cell>
          <cell r="R2923" t="str">
            <v>11,3</v>
          </cell>
          <cell r="S2923">
            <v>37775</v>
          </cell>
          <cell r="T2923">
            <v>38510</v>
          </cell>
          <cell r="W2923">
            <v>1</v>
          </cell>
          <cell r="X2923" t="str">
            <v>J231</v>
          </cell>
          <cell r="Y2923" t="str">
            <v>(CB) Qual&amp;Proc Mgt III</v>
          </cell>
          <cell r="Z2923" t="str">
            <v>P088</v>
          </cell>
          <cell r="AA2923" t="str">
            <v>C015</v>
          </cell>
          <cell r="AB2923" t="str">
            <v>d. Secondary</v>
          </cell>
          <cell r="AC2923" t="str">
            <v>S7206174H</v>
          </cell>
          <cell r="AD2923" t="str">
            <v>Female</v>
          </cell>
          <cell r="AE2923" t="str">
            <v>PBTP 10th Floor</v>
          </cell>
          <cell r="AF2923" t="str">
            <v>Local</v>
          </cell>
          <cell r="AG2923" t="str">
            <v>Employee</v>
          </cell>
          <cell r="AH2923">
            <v>1</v>
          </cell>
          <cell r="AI2923" t="str">
            <v>Month</v>
          </cell>
          <cell r="AJ2923" t="str">
            <v>0109120957</v>
          </cell>
          <cell r="AK2923" t="str">
            <v>1117605</v>
          </cell>
          <cell r="AL2923" t="str">
            <v>Ang,Pek San</v>
          </cell>
          <cell r="AO2923" t="str">
            <v>Core Contributor</v>
          </cell>
          <cell r="AP2923">
            <v>0</v>
          </cell>
          <cell r="AQ2923">
            <v>33600</v>
          </cell>
        </row>
        <row r="2924">
          <cell r="A2924">
            <v>1185508</v>
          </cell>
          <cell r="B2924" t="str">
            <v>Chong,Ai Choo Agnes</v>
          </cell>
          <cell r="C2924" t="str">
            <v>Consumer Banking</v>
          </cell>
          <cell r="D2924" t="str">
            <v>DB - SME Banking Call Centre</v>
          </cell>
          <cell r="E2924" t="str">
            <v>SME Banking Service Consultant</v>
          </cell>
          <cell r="F2924" t="str">
            <v>M16</v>
          </cell>
          <cell r="I2924" t="str">
            <v>1459800</v>
          </cell>
          <cell r="J2924" t="str">
            <v>NO</v>
          </cell>
          <cell r="K2924" t="str">
            <v>Chelliah,Rene Jerome</v>
          </cell>
          <cell r="L2924">
            <v>21641</v>
          </cell>
          <cell r="M2924" t="str">
            <v>46</v>
          </cell>
          <cell r="P2924">
            <v>38521</v>
          </cell>
          <cell r="Q2924" t="str">
            <v>0,2</v>
          </cell>
          <cell r="R2924" t="str">
            <v>,</v>
          </cell>
          <cell r="S2924">
            <v>38339</v>
          </cell>
          <cell r="T2924">
            <v>38521</v>
          </cell>
          <cell r="W2924">
            <v>1</v>
          </cell>
          <cell r="X2924" t="str">
            <v>J078</v>
          </cell>
          <cell r="Y2924" t="str">
            <v>(CB) Customer Service I</v>
          </cell>
          <cell r="Z2924" t="str">
            <v>P012</v>
          </cell>
          <cell r="AA2924" t="str">
            <v>C005</v>
          </cell>
          <cell r="AB2924" t="str">
            <v>e. Higher Secondary</v>
          </cell>
          <cell r="AC2924" t="str">
            <v>S1367424H</v>
          </cell>
          <cell r="AD2924" t="str">
            <v>Female</v>
          </cell>
          <cell r="AE2924" t="str">
            <v>CISCO 5th flr</v>
          </cell>
          <cell r="AF2924" t="str">
            <v>Local</v>
          </cell>
          <cell r="AG2924" t="str">
            <v>Employee</v>
          </cell>
          <cell r="AH2924">
            <v>1</v>
          </cell>
          <cell r="AI2924" t="str">
            <v>Month</v>
          </cell>
          <cell r="AJ2924" t="str">
            <v>0109137981</v>
          </cell>
          <cell r="AK2924" t="str">
            <v>1116474</v>
          </cell>
          <cell r="AL2924" t="str">
            <v>Ang,Pek San</v>
          </cell>
          <cell r="AP2924">
            <v>0</v>
          </cell>
          <cell r="AQ2924">
            <v>30000</v>
          </cell>
        </row>
        <row r="2925">
          <cell r="A2925">
            <v>1116535</v>
          </cell>
          <cell r="B2925" t="str">
            <v>Lim,Keng Huat Larry</v>
          </cell>
          <cell r="C2925" t="str">
            <v>Client Relationships</v>
          </cell>
          <cell r="D2925" t="str">
            <v>Financial Institutions</v>
          </cell>
          <cell r="E2925" t="str">
            <v>Sr RM, Banks</v>
          </cell>
          <cell r="F2925" t="str">
            <v>M23</v>
          </cell>
          <cell r="G2925">
            <v>38000</v>
          </cell>
          <cell r="H2925" t="str">
            <v>SGD</v>
          </cell>
          <cell r="I2925" t="str">
            <v>5481100</v>
          </cell>
          <cell r="J2925" t="str">
            <v>NO</v>
          </cell>
          <cell r="K2925" t="str">
            <v>Chew,Kim Ling</v>
          </cell>
          <cell r="L2925">
            <v>20116</v>
          </cell>
          <cell r="M2925" t="str">
            <v>50</v>
          </cell>
          <cell r="N2925" t="str">
            <v>3B</v>
          </cell>
          <cell r="O2925" t="str">
            <v>2B</v>
          </cell>
          <cell r="P2925">
            <v>32183</v>
          </cell>
          <cell r="Q2925" t="str">
            <v>17,6</v>
          </cell>
          <cell r="R2925" t="str">
            <v>7,2</v>
          </cell>
          <cell r="S2925">
            <v>32183</v>
          </cell>
          <cell r="V2925">
            <v>38078</v>
          </cell>
          <cell r="W2925">
            <v>1</v>
          </cell>
          <cell r="X2925" t="str">
            <v>DJ002</v>
          </cell>
          <cell r="Y2925" t="str">
            <v>Relationship Mgr - TBA</v>
          </cell>
          <cell r="Z2925" t="str">
            <v>P250</v>
          </cell>
          <cell r="AA2925" t="str">
            <v>C167</v>
          </cell>
          <cell r="AB2925" t="str">
            <v>l. Further Degree</v>
          </cell>
          <cell r="AC2925" t="str">
            <v>S1125479I</v>
          </cell>
          <cell r="AD2925" t="str">
            <v>Male</v>
          </cell>
          <cell r="AE2925" t="str">
            <v>Batt. Rd 10th flr</v>
          </cell>
          <cell r="AF2925" t="str">
            <v>Local</v>
          </cell>
          <cell r="AG2925" t="str">
            <v>Employee</v>
          </cell>
          <cell r="AH2925">
            <v>3</v>
          </cell>
          <cell r="AI2925" t="str">
            <v>Month</v>
          </cell>
          <cell r="AJ2925" t="str">
            <v>0109684958</v>
          </cell>
          <cell r="AK2925" t="str">
            <v>1116545</v>
          </cell>
          <cell r="AL2925" t="str">
            <v>Thng,Cheok Khoon Charlotte</v>
          </cell>
          <cell r="AM2925" t="str">
            <v>Critical Resource</v>
          </cell>
          <cell r="AN2925" t="str">
            <v>Core Contributor</v>
          </cell>
          <cell r="AO2925" t="str">
            <v>Core Contributor</v>
          </cell>
          <cell r="AP2925" t="str">
            <v>Core Contributor</v>
          </cell>
          <cell r="AQ2925">
            <v>186780</v>
          </cell>
        </row>
        <row r="2926">
          <cell r="A2926">
            <v>1118327</v>
          </cell>
          <cell r="B2926" t="str">
            <v>Lew,Wee Chin</v>
          </cell>
          <cell r="C2926" t="str">
            <v>Consumer Banking</v>
          </cell>
          <cell r="D2926" t="str">
            <v>Branch Banking - Admin. &amp; Mgt.</v>
          </cell>
          <cell r="E2926" t="str">
            <v>Head, Branch Banking</v>
          </cell>
          <cell r="F2926" t="str">
            <v>M23</v>
          </cell>
          <cell r="G2926">
            <v>48000</v>
          </cell>
          <cell r="H2926" t="str">
            <v>SGD</v>
          </cell>
          <cell r="I2926" t="str">
            <v>1421800</v>
          </cell>
          <cell r="J2926" t="str">
            <v>NO</v>
          </cell>
          <cell r="K2926" t="str">
            <v>Ngo,Min Ying</v>
          </cell>
          <cell r="L2926">
            <v>27030</v>
          </cell>
          <cell r="M2926" t="str">
            <v>31</v>
          </cell>
          <cell r="N2926" t="str">
            <v>2B</v>
          </cell>
          <cell r="O2926" t="str">
            <v>3B</v>
          </cell>
          <cell r="P2926">
            <v>35690</v>
          </cell>
          <cell r="Q2926" t="str">
            <v>7,11</v>
          </cell>
          <cell r="R2926" t="str">
            <v>1,1</v>
          </cell>
          <cell r="S2926">
            <v>35690</v>
          </cell>
          <cell r="U2926">
            <v>38078</v>
          </cell>
          <cell r="V2926">
            <v>38443</v>
          </cell>
          <cell r="W2926">
            <v>1</v>
          </cell>
          <cell r="X2926" t="str">
            <v>J076</v>
          </cell>
          <cell r="Y2926" t="str">
            <v>(CB) Channel Mgt I</v>
          </cell>
          <cell r="Z2926" t="str">
            <v>P088</v>
          </cell>
          <cell r="AA2926" t="str">
            <v>C015</v>
          </cell>
          <cell r="AB2926" t="str">
            <v>i. Bachelor's Degree or equiv</v>
          </cell>
          <cell r="AC2926" t="str">
            <v>S7400339G</v>
          </cell>
          <cell r="AD2926" t="str">
            <v>Female</v>
          </cell>
          <cell r="AE2926" t="str">
            <v>PBTP 5th Floor</v>
          </cell>
          <cell r="AF2926" t="str">
            <v>Local</v>
          </cell>
          <cell r="AG2926" t="str">
            <v>Employee</v>
          </cell>
          <cell r="AH2926">
            <v>1</v>
          </cell>
          <cell r="AI2926" t="str">
            <v>Month</v>
          </cell>
          <cell r="AJ2926" t="str">
            <v>0109674294</v>
          </cell>
          <cell r="AK2926" t="str">
            <v>1154695</v>
          </cell>
          <cell r="AL2926" t="str">
            <v>Ang,Pek San</v>
          </cell>
          <cell r="AM2926" t="str">
            <v>H4 - G</v>
          </cell>
          <cell r="AN2926" t="str">
            <v>H3 - G</v>
          </cell>
          <cell r="AO2926" t="str">
            <v>H3 - G</v>
          </cell>
          <cell r="AP2926" t="str">
            <v>H3 - G</v>
          </cell>
          <cell r="AQ2926">
            <v>132000</v>
          </cell>
        </row>
        <row r="2927">
          <cell r="A2927">
            <v>1117384</v>
          </cell>
          <cell r="B2927" t="str">
            <v>Lim,Keng Neo Sylvia</v>
          </cell>
          <cell r="C2927" t="str">
            <v>Consumer Banking</v>
          </cell>
          <cell r="D2927" t="str">
            <v>Priority Banking Offshore-Sgp</v>
          </cell>
          <cell r="E2927" t="str">
            <v>Sales Team Manager</v>
          </cell>
          <cell r="F2927" t="str">
            <v>M20</v>
          </cell>
          <cell r="G2927">
            <v>19000</v>
          </cell>
          <cell r="H2927" t="str">
            <v>SGD</v>
          </cell>
          <cell r="I2927" t="str">
            <v>1425800</v>
          </cell>
          <cell r="J2927" t="str">
            <v>NO</v>
          </cell>
          <cell r="K2927" t="str">
            <v>Tan,Lee Nah</v>
          </cell>
          <cell r="L2927">
            <v>25928</v>
          </cell>
          <cell r="M2927" t="str">
            <v>34</v>
          </cell>
          <cell r="N2927" t="str">
            <v>2B</v>
          </cell>
          <cell r="O2927" t="str">
            <v>2B</v>
          </cell>
          <cell r="P2927">
            <v>37585</v>
          </cell>
          <cell r="Q2927" t="str">
            <v>2,9</v>
          </cell>
          <cell r="R2927" t="str">
            <v>2,3</v>
          </cell>
          <cell r="S2927">
            <v>34946</v>
          </cell>
          <cell r="T2927">
            <v>37585</v>
          </cell>
          <cell r="V2927">
            <v>37712</v>
          </cell>
          <cell r="W2927">
            <v>1</v>
          </cell>
          <cell r="X2927" t="str">
            <v>J074</v>
          </cell>
          <cell r="Y2927" t="str">
            <v>(CB) Sales II</v>
          </cell>
          <cell r="Z2927" t="str">
            <v>P088</v>
          </cell>
          <cell r="AA2927" t="str">
            <v>C132</v>
          </cell>
          <cell r="AB2927" t="str">
            <v>k. Post Graduate Degree</v>
          </cell>
          <cell r="AC2927" t="str">
            <v>S7045649D</v>
          </cell>
          <cell r="AD2927" t="str">
            <v>Female</v>
          </cell>
          <cell r="AE2927" t="str">
            <v>Batt. Rd 10th flr</v>
          </cell>
          <cell r="AF2927" t="str">
            <v>Local</v>
          </cell>
          <cell r="AG2927" t="str">
            <v>Employee</v>
          </cell>
          <cell r="AH2927">
            <v>1</v>
          </cell>
          <cell r="AI2927" t="str">
            <v>Month</v>
          </cell>
          <cell r="AJ2927" t="str">
            <v>0109116186</v>
          </cell>
          <cell r="AK2927" t="str">
            <v>1142378</v>
          </cell>
          <cell r="AL2927" t="str">
            <v>Ang,Pek San</v>
          </cell>
          <cell r="AN2927" t="str">
            <v>Core Contributor</v>
          </cell>
          <cell r="AO2927" t="str">
            <v>Core Contributor</v>
          </cell>
          <cell r="AP2927" t="str">
            <v>Core Contributor</v>
          </cell>
          <cell r="AQ2927">
            <v>90000</v>
          </cell>
        </row>
        <row r="2928">
          <cell r="A2928">
            <v>1163189</v>
          </cell>
          <cell r="B2928" t="str">
            <v>Rizaldi,Thomas</v>
          </cell>
          <cell r="C2928" t="str">
            <v>Consumer Banking</v>
          </cell>
          <cell r="D2928" t="str">
            <v>PB Banking Offshore - IB</v>
          </cell>
          <cell r="E2928" t="str">
            <v>Relationship Service Manager</v>
          </cell>
          <cell r="F2928" t="str">
            <v>M17</v>
          </cell>
          <cell r="G2928">
            <v>10000</v>
          </cell>
          <cell r="H2928" t="str">
            <v>SGD</v>
          </cell>
          <cell r="I2928" t="str">
            <v>1426800</v>
          </cell>
          <cell r="J2928" t="str">
            <v>NO</v>
          </cell>
          <cell r="K2928" t="str">
            <v>Tan,Lee Nah</v>
          </cell>
          <cell r="L2928">
            <v>26284</v>
          </cell>
          <cell r="M2928" t="str">
            <v>33</v>
          </cell>
          <cell r="N2928" t="str">
            <v>4B</v>
          </cell>
          <cell r="O2928" t="str">
            <v>4B</v>
          </cell>
          <cell r="P2928">
            <v>37543</v>
          </cell>
          <cell r="Q2928" t="str">
            <v>2,10</v>
          </cell>
          <cell r="R2928" t="str">
            <v>5,6</v>
          </cell>
          <cell r="S2928">
            <v>37543</v>
          </cell>
          <cell r="V2928">
            <v>38443</v>
          </cell>
          <cell r="W2928">
            <v>1</v>
          </cell>
          <cell r="X2928" t="str">
            <v>J075</v>
          </cell>
          <cell r="Y2928" t="str">
            <v>(CB) Sales III</v>
          </cell>
          <cell r="Z2928" t="str">
            <v>P088</v>
          </cell>
          <cell r="AA2928" t="str">
            <v>C132</v>
          </cell>
          <cell r="AB2928" t="str">
            <v>i. Bachelor's Degree or equiv</v>
          </cell>
          <cell r="AC2928" t="str">
            <v>S7160956A</v>
          </cell>
          <cell r="AD2928" t="str">
            <v>Male</v>
          </cell>
          <cell r="AE2928" t="str">
            <v>Batt. Rd 3rd flr</v>
          </cell>
          <cell r="AF2928" t="str">
            <v>Local</v>
          </cell>
          <cell r="AG2928" t="str">
            <v>Employee</v>
          </cell>
          <cell r="AH2928">
            <v>1</v>
          </cell>
          <cell r="AI2928" t="str">
            <v>Month</v>
          </cell>
          <cell r="AJ2928" t="str">
            <v>0109115619</v>
          </cell>
          <cell r="AK2928" t="str">
            <v>1142378</v>
          </cell>
          <cell r="AL2928" t="str">
            <v>Ang,Pek San</v>
          </cell>
          <cell r="AM2928" t="str">
            <v>Too Soon to Classify</v>
          </cell>
          <cell r="AN2928" t="str">
            <v>Core Contributor</v>
          </cell>
          <cell r="AO2928" t="str">
            <v>Core Contributor</v>
          </cell>
          <cell r="AP2928" t="str">
            <v>Core Contributor</v>
          </cell>
          <cell r="AQ2928">
            <v>49200</v>
          </cell>
        </row>
        <row r="2929">
          <cell r="A2929">
            <v>1143823</v>
          </cell>
          <cell r="B2929" t="str">
            <v>Lu,JianAn</v>
          </cell>
          <cell r="C2929" t="str">
            <v>Consumer Banking</v>
          </cell>
          <cell r="D2929" t="str">
            <v>Business Intelligence Unit</v>
          </cell>
          <cell r="E2929" t="str">
            <v>Webmaster</v>
          </cell>
          <cell r="F2929" t="str">
            <v>M17</v>
          </cell>
          <cell r="G2929">
            <v>10000</v>
          </cell>
          <cell r="H2929" t="str">
            <v>SGD</v>
          </cell>
          <cell r="I2929" t="str">
            <v>1912800</v>
          </cell>
          <cell r="J2929" t="str">
            <v>NO</v>
          </cell>
          <cell r="K2929" t="str">
            <v>Suhardjo,Benny</v>
          </cell>
          <cell r="L2929">
            <v>27112</v>
          </cell>
          <cell r="M2929" t="str">
            <v>31</v>
          </cell>
          <cell r="N2929" t="str">
            <v>1B</v>
          </cell>
          <cell r="O2929" t="str">
            <v>1B</v>
          </cell>
          <cell r="P2929">
            <v>36693</v>
          </cell>
          <cell r="Q2929" t="str">
            <v>5,2</v>
          </cell>
          <cell r="R2929" t="str">
            <v>1,0</v>
          </cell>
          <cell r="S2929">
            <v>36693</v>
          </cell>
          <cell r="U2929">
            <v>37347</v>
          </cell>
          <cell r="V2929">
            <v>37895</v>
          </cell>
          <cell r="W2929">
            <v>1</v>
          </cell>
          <cell r="X2929" t="str">
            <v>J214</v>
          </cell>
          <cell r="Y2929" t="str">
            <v>(TECH) Tech Support IV</v>
          </cell>
          <cell r="Z2929" t="str">
            <v>P088</v>
          </cell>
          <cell r="AA2929" t="str">
            <v>C159</v>
          </cell>
          <cell r="AB2929" t="str">
            <v>i. Bachelor's Degree or equiv</v>
          </cell>
          <cell r="AC2929" t="str">
            <v>S7474316A</v>
          </cell>
          <cell r="AD2929" t="str">
            <v>Male</v>
          </cell>
          <cell r="AE2929" t="str">
            <v>PBTP 5th Floor</v>
          </cell>
          <cell r="AF2929" t="str">
            <v>Local</v>
          </cell>
          <cell r="AG2929" t="str">
            <v>Employee</v>
          </cell>
          <cell r="AH2929">
            <v>1</v>
          </cell>
          <cell r="AI2929" t="str">
            <v>Month</v>
          </cell>
          <cell r="AJ2929" t="str">
            <v>0109824644</v>
          </cell>
          <cell r="AK2929" t="str">
            <v>1175757</v>
          </cell>
          <cell r="AL2929" t="str">
            <v>Ang,Pek San</v>
          </cell>
          <cell r="AM2929" t="str">
            <v>Core Contributor</v>
          </cell>
          <cell r="AN2929" t="str">
            <v>Core Contributor</v>
          </cell>
          <cell r="AO2929" t="str">
            <v>Core Contributor</v>
          </cell>
          <cell r="AP2929" t="str">
            <v>Core Contributor</v>
          </cell>
          <cell r="AQ2929">
            <v>41400</v>
          </cell>
        </row>
        <row r="2930">
          <cell r="A2930">
            <v>1192705</v>
          </cell>
          <cell r="B2930" t="str">
            <v>Wei,Weiqi</v>
          </cell>
          <cell r="C2930" t="str">
            <v>Global Markets</v>
          </cell>
          <cell r="D2930" t="str">
            <v>Global Mkts Mkts Risk</v>
          </cell>
          <cell r="E2930" t="str">
            <v>Risk Analyst</v>
          </cell>
          <cell r="F2930" t="str">
            <v>M16</v>
          </cell>
          <cell r="I2930" t="str">
            <v>6355901</v>
          </cell>
          <cell r="J2930" t="str">
            <v>NO</v>
          </cell>
          <cell r="K2930" t="str">
            <v>Tang,Meng Biao Norman</v>
          </cell>
          <cell r="L2930">
            <v>29521</v>
          </cell>
          <cell r="M2930" t="str">
            <v>24</v>
          </cell>
          <cell r="P2930">
            <v>38551</v>
          </cell>
          <cell r="Q2930" t="str">
            <v>0,1</v>
          </cell>
          <cell r="R2930" t="str">
            <v>0,5</v>
          </cell>
          <cell r="S2930">
            <v>38551</v>
          </cell>
          <cell r="W2930">
            <v>1</v>
          </cell>
          <cell r="X2930" t="str">
            <v>J170</v>
          </cell>
          <cell r="Y2930" t="str">
            <v>Risk Tech Specialist III</v>
          </cell>
          <cell r="Z2930" t="str">
            <v>P349</v>
          </cell>
          <cell r="AA2930" t="str">
            <v>C146</v>
          </cell>
          <cell r="AB2930" t="str">
            <v>k. Post Graduate Degree</v>
          </cell>
          <cell r="AC2930" t="str">
            <v>F2867440Q</v>
          </cell>
          <cell r="AD2930" t="str">
            <v>Male</v>
          </cell>
          <cell r="AE2930" t="str">
            <v>Batt. Rd 3rd flr</v>
          </cell>
          <cell r="AF2930" t="str">
            <v>Local</v>
          </cell>
          <cell r="AG2930" t="str">
            <v>Employee</v>
          </cell>
          <cell r="AH2930">
            <v>1</v>
          </cell>
          <cell r="AI2930" t="str">
            <v>Month</v>
          </cell>
          <cell r="AJ2930" t="str">
            <v>0109143140</v>
          </cell>
          <cell r="AK2930" t="str">
            <v>1132410</v>
          </cell>
          <cell r="AL2930" t="str">
            <v>Chong,Yin Yin</v>
          </cell>
          <cell r="AP2930">
            <v>0</v>
          </cell>
          <cell r="AQ2930">
            <v>36012</v>
          </cell>
        </row>
        <row r="2931">
          <cell r="A2931">
            <v>1190864</v>
          </cell>
          <cell r="B2931" t="str">
            <v>Liu,Liling</v>
          </cell>
          <cell r="C2931" t="str">
            <v>Client Relationships</v>
          </cell>
          <cell r="D2931" t="str">
            <v>Credit Department</v>
          </cell>
          <cell r="E2931" t="str">
            <v>Contract Officer</v>
          </cell>
          <cell r="F2931" t="str">
            <v>Contractor</v>
          </cell>
          <cell r="I2931" t="str">
            <v>5105800</v>
          </cell>
          <cell r="J2931" t="str">
            <v>NO</v>
          </cell>
          <cell r="K2931" t="str">
            <v>Johari,Habibah</v>
          </cell>
          <cell r="L2931">
            <v>30026</v>
          </cell>
          <cell r="M2931" t="str">
            <v>23</v>
          </cell>
          <cell r="P2931">
            <v>38509</v>
          </cell>
          <cell r="Q2931" t="str">
            <v>0,2</v>
          </cell>
          <cell r="R2931" t="str">
            <v>0,3</v>
          </cell>
          <cell r="S2931">
            <v>38509</v>
          </cell>
          <cell r="W2931">
            <v>1</v>
          </cell>
          <cell r="X2931" t="str">
            <v>J088</v>
          </cell>
          <cell r="Y2931" t="str">
            <v>(OPS) Trans Proc II</v>
          </cell>
          <cell r="Z2931" t="str">
            <v>P334</v>
          </cell>
          <cell r="AA2931" t="str">
            <v>C147</v>
          </cell>
          <cell r="AB2931" t="str">
            <v>i. Bachelor's Degree or equiv</v>
          </cell>
          <cell r="AC2931" t="str">
            <v>S8209237D</v>
          </cell>
          <cell r="AD2931" t="str">
            <v>Female</v>
          </cell>
          <cell r="AE2931" t="str">
            <v>Tampines 3rd flr</v>
          </cell>
          <cell r="AF2931" t="str">
            <v>Local</v>
          </cell>
          <cell r="AG2931" t="str">
            <v>Direct Contractor</v>
          </cell>
          <cell r="AH2931">
            <v>1</v>
          </cell>
          <cell r="AI2931" t="str">
            <v>Month</v>
          </cell>
          <cell r="AJ2931" t="str">
            <v>0109141865</v>
          </cell>
          <cell r="AK2931" t="str">
            <v>1116736</v>
          </cell>
          <cell r="AL2931" t="str">
            <v>Chong,Yin Yin</v>
          </cell>
          <cell r="AP2931">
            <v>0</v>
          </cell>
          <cell r="AQ2931">
            <v>24000</v>
          </cell>
        </row>
        <row r="2932">
          <cell r="A2932">
            <v>1151230</v>
          </cell>
          <cell r="B2932" t="str">
            <v>Khoo,Teng Hoe Dennis</v>
          </cell>
          <cell r="C2932" t="str">
            <v>Consumer Banking</v>
          </cell>
          <cell r="D2932" t="str">
            <v>Wealth Mgmt. - Admin. &amp; Mgmt.</v>
          </cell>
          <cell r="E2932" t="str">
            <v>General Manager, Wealth Management</v>
          </cell>
          <cell r="F2932" t="str">
            <v>B4</v>
          </cell>
          <cell r="G2932">
            <v>105000</v>
          </cell>
          <cell r="H2932" t="str">
            <v>SGD</v>
          </cell>
          <cell r="I2932" t="str">
            <v>1511800</v>
          </cell>
          <cell r="J2932" t="str">
            <v>NO</v>
          </cell>
          <cell r="K2932" t="str">
            <v>Flavel,Peter Gordon</v>
          </cell>
          <cell r="L2932">
            <v>23365</v>
          </cell>
          <cell r="M2932" t="str">
            <v>41</v>
          </cell>
          <cell r="N2932" t="str">
            <v>3B</v>
          </cell>
          <cell r="O2932" t="str">
            <v>3B</v>
          </cell>
          <cell r="P2932">
            <v>36962</v>
          </cell>
          <cell r="Q2932" t="str">
            <v>4,5</v>
          </cell>
          <cell r="R2932" t="str">
            <v>12,11</v>
          </cell>
          <cell r="S2932">
            <v>36962</v>
          </cell>
          <cell r="U2932">
            <v>37135</v>
          </cell>
          <cell r="V2932">
            <v>38384</v>
          </cell>
          <cell r="W2932">
            <v>1</v>
          </cell>
          <cell r="X2932" t="str">
            <v>J223</v>
          </cell>
          <cell r="Y2932" t="str">
            <v>(CB) Business Mgt II</v>
          </cell>
          <cell r="Z2932" t="str">
            <v>P088</v>
          </cell>
          <cell r="AA2932" t="str">
            <v>C015</v>
          </cell>
          <cell r="AB2932" t="str">
            <v>l. Further Degree</v>
          </cell>
          <cell r="AC2932" t="str">
            <v>S1609547H</v>
          </cell>
          <cell r="AD2932" t="str">
            <v>Male</v>
          </cell>
          <cell r="AE2932" t="str">
            <v>PBTP 5th Floor</v>
          </cell>
          <cell r="AF2932" t="str">
            <v>Local</v>
          </cell>
          <cell r="AG2932" t="str">
            <v>Employee</v>
          </cell>
          <cell r="AH2932">
            <v>1</v>
          </cell>
          <cell r="AI2932" t="str">
            <v>Month</v>
          </cell>
          <cell r="AJ2932" t="str">
            <v>0109618238</v>
          </cell>
          <cell r="AK2932" t="str">
            <v>1164582</v>
          </cell>
          <cell r="AL2932" t="str">
            <v>Ang,Pek San</v>
          </cell>
          <cell r="AM2932" t="str">
            <v>H3 - G</v>
          </cell>
          <cell r="AN2932" t="str">
            <v>H3 - G</v>
          </cell>
          <cell r="AO2932" t="str">
            <v>H3 - G</v>
          </cell>
          <cell r="AP2932" t="str">
            <v>H3 - G</v>
          </cell>
          <cell r="AQ2932">
            <v>229584</v>
          </cell>
        </row>
        <row r="2933">
          <cell r="A2933">
            <v>1116335</v>
          </cell>
          <cell r="B2933" t="str">
            <v>Ong,Siew Yong Julie</v>
          </cell>
          <cell r="C2933" t="str">
            <v>Client Relationships</v>
          </cell>
          <cell r="D2933" t="str">
            <v>Trade Operations Unit-Batt.Rd</v>
          </cell>
          <cell r="E2933" t="str">
            <v>Pre-Processor</v>
          </cell>
          <cell r="F2933" t="str">
            <v>CL4</v>
          </cell>
          <cell r="I2933" t="str">
            <v>4172100</v>
          </cell>
          <cell r="J2933" t="str">
            <v>CL</v>
          </cell>
          <cell r="K2933" t="str">
            <v>Ser,Lie Yeow Hayley</v>
          </cell>
          <cell r="L2933">
            <v>22013</v>
          </cell>
          <cell r="M2933" t="str">
            <v>45</v>
          </cell>
          <cell r="N2933" t="str">
            <v>2B</v>
          </cell>
          <cell r="O2933" t="str">
            <v>3B</v>
          </cell>
          <cell r="P2933">
            <v>29738</v>
          </cell>
          <cell r="Q2933" t="str">
            <v>24,3</v>
          </cell>
          <cell r="R2933" t="str">
            <v>,</v>
          </cell>
          <cell r="S2933">
            <v>29738</v>
          </cell>
          <cell r="V2933">
            <v>38353</v>
          </cell>
          <cell r="W2933">
            <v>1</v>
          </cell>
          <cell r="X2933" t="str">
            <v>J089</v>
          </cell>
          <cell r="Y2933" t="str">
            <v>(OPS) Trans Proc III</v>
          </cell>
          <cell r="Z2933" t="str">
            <v>P318</v>
          </cell>
          <cell r="AA2933" t="str">
            <v>C147</v>
          </cell>
          <cell r="AB2933" t="str">
            <v>d. Secondary</v>
          </cell>
          <cell r="AC2933" t="str">
            <v>S1414853A</v>
          </cell>
          <cell r="AD2933" t="str">
            <v>Female</v>
          </cell>
          <cell r="AE2933" t="str">
            <v>Tampines 3rd flr</v>
          </cell>
          <cell r="AF2933" t="str">
            <v>Local</v>
          </cell>
          <cell r="AG2933" t="str">
            <v>Employee</v>
          </cell>
          <cell r="AH2933">
            <v>1</v>
          </cell>
          <cell r="AI2933" t="str">
            <v>Month</v>
          </cell>
          <cell r="AJ2933" t="str">
            <v>0109734904</v>
          </cell>
          <cell r="AK2933" t="str">
            <v>1116066</v>
          </cell>
          <cell r="AL2933" t="str">
            <v>Chia,Boon Lee</v>
          </cell>
          <cell r="AM2933" t="str">
            <v>Core Contributor</v>
          </cell>
          <cell r="AN2933" t="str">
            <v>Core Contributor</v>
          </cell>
          <cell r="AO2933" t="str">
            <v>Core Contributor</v>
          </cell>
          <cell r="AP2933" t="str">
            <v>Core Contributor</v>
          </cell>
          <cell r="AQ2933">
            <v>29568</v>
          </cell>
        </row>
        <row r="2934">
          <cell r="A2934">
            <v>1116950</v>
          </cell>
          <cell r="B2934" t="str">
            <v>Goh,Joo Hua Annie</v>
          </cell>
          <cell r="C2934" t="str">
            <v>Consumer Banking</v>
          </cell>
          <cell r="D2934" t="str">
            <v>SME Banking-Operations</v>
          </cell>
          <cell r="E2934" t="str">
            <v>Customer Service Officer</v>
          </cell>
          <cell r="F2934" t="str">
            <v>AO</v>
          </cell>
          <cell r="I2934" t="str">
            <v>1113800</v>
          </cell>
          <cell r="J2934" t="str">
            <v>AO</v>
          </cell>
          <cell r="K2934" t="str">
            <v>Tan,Siak Kiang Johnny</v>
          </cell>
          <cell r="L2934">
            <v>27668</v>
          </cell>
          <cell r="M2934" t="str">
            <v>29</v>
          </cell>
          <cell r="N2934" t="str">
            <v>2B</v>
          </cell>
          <cell r="O2934" t="str">
            <v>2B</v>
          </cell>
          <cell r="P2934">
            <v>37568</v>
          </cell>
          <cell r="Q2934" t="str">
            <v>2,9</v>
          </cell>
          <cell r="R2934" t="str">
            <v>,</v>
          </cell>
          <cell r="S2934">
            <v>34032</v>
          </cell>
          <cell r="T2934">
            <v>37568</v>
          </cell>
          <cell r="U2934">
            <v>38261</v>
          </cell>
          <cell r="V2934">
            <v>38353</v>
          </cell>
          <cell r="W2934">
            <v>1</v>
          </cell>
          <cell r="X2934" t="str">
            <v>J109</v>
          </cell>
          <cell r="Y2934" t="str">
            <v>(SH) Sec/Admin III</v>
          </cell>
          <cell r="Z2934" t="str">
            <v>P244</v>
          </cell>
          <cell r="AA2934" t="str">
            <v>C015</v>
          </cell>
          <cell r="AB2934" t="str">
            <v>d. Secondary</v>
          </cell>
          <cell r="AC2934" t="str">
            <v>S7529472G</v>
          </cell>
          <cell r="AD2934" t="str">
            <v>Female</v>
          </cell>
          <cell r="AE2934" t="str">
            <v>Batt. Rd 10th flr</v>
          </cell>
          <cell r="AF2934" t="str">
            <v>Local</v>
          </cell>
          <cell r="AG2934" t="str">
            <v>Employee</v>
          </cell>
          <cell r="AH2934">
            <v>1</v>
          </cell>
          <cell r="AI2934" t="str">
            <v>Month</v>
          </cell>
          <cell r="AJ2934" t="str">
            <v>0109115252</v>
          </cell>
          <cell r="AK2934" t="str">
            <v>1116007</v>
          </cell>
          <cell r="AL2934" t="str">
            <v>Ang,Pek San</v>
          </cell>
          <cell r="AN2934" t="str">
            <v>Core Contributor</v>
          </cell>
          <cell r="AO2934" t="str">
            <v>Core Contributor</v>
          </cell>
          <cell r="AP2934" t="str">
            <v>Core Contributor</v>
          </cell>
          <cell r="AQ2934">
            <v>23628</v>
          </cell>
        </row>
        <row r="2935">
          <cell r="A2935">
            <v>1184290</v>
          </cell>
          <cell r="B2935" t="str">
            <v>Tan,May Yin Jenny</v>
          </cell>
          <cell r="C2935" t="str">
            <v>Consumer Banking</v>
          </cell>
          <cell r="D2935" t="str">
            <v>SME Banking-Operations</v>
          </cell>
          <cell r="E2935" t="str">
            <v>Customer Service Assistant</v>
          </cell>
          <cell r="F2935" t="str">
            <v>CL5</v>
          </cell>
          <cell r="I2935" t="str">
            <v>1113800</v>
          </cell>
          <cell r="J2935" t="str">
            <v>CL</v>
          </cell>
          <cell r="K2935" t="str">
            <v>Tan,Siak Kiang Johnny</v>
          </cell>
          <cell r="L2935">
            <v>29942</v>
          </cell>
          <cell r="M2935" t="str">
            <v>23</v>
          </cell>
          <cell r="P2935">
            <v>38387</v>
          </cell>
          <cell r="Q2935" t="str">
            <v>0,6</v>
          </cell>
          <cell r="R2935" t="str">
            <v>4,9</v>
          </cell>
          <cell r="S2935">
            <v>38294</v>
          </cell>
          <cell r="T2935">
            <v>38387</v>
          </cell>
          <cell r="W2935">
            <v>1</v>
          </cell>
          <cell r="X2935" t="str">
            <v>J216</v>
          </cell>
          <cell r="Y2935" t="str">
            <v>(CB) Customer ServiceIII</v>
          </cell>
          <cell r="Z2935" t="str">
            <v>P012</v>
          </cell>
          <cell r="AA2935" t="str">
            <v>C005</v>
          </cell>
          <cell r="AB2935" t="str">
            <v>h. Diploma or equivalent</v>
          </cell>
          <cell r="AC2935" t="str">
            <v>S8130245F</v>
          </cell>
          <cell r="AD2935" t="str">
            <v>Female</v>
          </cell>
          <cell r="AE2935" t="str">
            <v>Batt. Rd 10th flr</v>
          </cell>
          <cell r="AF2935" t="str">
            <v>Local</v>
          </cell>
          <cell r="AG2935" t="str">
            <v>Employee</v>
          </cell>
          <cell r="AH2935">
            <v>1</v>
          </cell>
          <cell r="AI2935" t="str">
            <v>Month</v>
          </cell>
          <cell r="AJ2935" t="str">
            <v>0109137272</v>
          </cell>
          <cell r="AK2935" t="str">
            <v>1116007</v>
          </cell>
          <cell r="AL2935" t="str">
            <v>Ang,Pek San</v>
          </cell>
          <cell r="AP2935" t="str">
            <v>Too Soon to Classify</v>
          </cell>
          <cell r="AQ2935">
            <v>18000</v>
          </cell>
        </row>
        <row r="2936">
          <cell r="A2936">
            <v>1191621</v>
          </cell>
          <cell r="B2936" t="str">
            <v>Han,Yuan</v>
          </cell>
          <cell r="C2936" t="str">
            <v>Client Relationships</v>
          </cell>
          <cell r="D2936" t="str">
            <v>PS&amp;M CMSD Sol. Delivery-Reg</v>
          </cell>
          <cell r="E2936" t="str">
            <v>Product Manager</v>
          </cell>
          <cell r="F2936" t="str">
            <v>M20</v>
          </cell>
          <cell r="G2936">
            <v>20000</v>
          </cell>
          <cell r="H2936" t="str">
            <v>SGD</v>
          </cell>
          <cell r="I2936" t="str">
            <v>4953901</v>
          </cell>
          <cell r="J2936" t="str">
            <v>NO</v>
          </cell>
          <cell r="K2936" t="str">
            <v>Fung,Wing Shan Sandra</v>
          </cell>
          <cell r="L2936">
            <v>24032</v>
          </cell>
          <cell r="M2936" t="str">
            <v>39</v>
          </cell>
          <cell r="P2936">
            <v>38551</v>
          </cell>
          <cell r="Q2936" t="str">
            <v>0,1</v>
          </cell>
          <cell r="R2936" t="str">
            <v>6,0</v>
          </cell>
          <cell r="S2936">
            <v>38551</v>
          </cell>
          <cell r="W2936">
            <v>1</v>
          </cell>
          <cell r="X2936" t="str">
            <v>DJ006</v>
          </cell>
          <cell r="Y2936" t="str">
            <v>Chnls/Soln Delivery-TBA</v>
          </cell>
          <cell r="Z2936" t="str">
            <v>P250</v>
          </cell>
          <cell r="AA2936" t="str">
            <v>C121</v>
          </cell>
          <cell r="AB2936" t="str">
            <v>j. Professional Quali/Cert</v>
          </cell>
          <cell r="AC2936" t="str">
            <v>S2698656G</v>
          </cell>
          <cell r="AD2936" t="str">
            <v>Female</v>
          </cell>
          <cell r="AE2936" t="str">
            <v>PBTP 5th Floor</v>
          </cell>
          <cell r="AF2936" t="str">
            <v>Local</v>
          </cell>
          <cell r="AG2936" t="str">
            <v>Employee</v>
          </cell>
          <cell r="AH2936">
            <v>1</v>
          </cell>
          <cell r="AI2936" t="str">
            <v>Month</v>
          </cell>
          <cell r="AJ2936" t="str">
            <v>0109142489</v>
          </cell>
          <cell r="AK2936" t="str">
            <v>1104558</v>
          </cell>
          <cell r="AL2936" t="str">
            <v>Thng,Cheok Khoon Charlotte</v>
          </cell>
          <cell r="AP2936">
            <v>0</v>
          </cell>
          <cell r="AQ2936">
            <v>82800</v>
          </cell>
        </row>
        <row r="2937">
          <cell r="A2937">
            <v>1167426</v>
          </cell>
          <cell r="B2937" t="str">
            <v>Rajendran,Sathish Kumar</v>
          </cell>
          <cell r="C2937" t="str">
            <v>Finance</v>
          </cell>
          <cell r="D2937" t="str">
            <v>Finance - Technology-Reg</v>
          </cell>
          <cell r="E2937" t="str">
            <v>Assistant Manager</v>
          </cell>
          <cell r="F2937" t="str">
            <v>M18</v>
          </cell>
          <cell r="I2937" t="str">
            <v>8161901</v>
          </cell>
          <cell r="J2937" t="str">
            <v>NO</v>
          </cell>
          <cell r="K2937" t="str">
            <v>Kwan,Chee Sun</v>
          </cell>
          <cell r="L2937">
            <v>28285</v>
          </cell>
          <cell r="M2937" t="str">
            <v>28</v>
          </cell>
          <cell r="N2937" t="str">
            <v>3B</v>
          </cell>
          <cell r="P2937">
            <v>38519</v>
          </cell>
          <cell r="Q2937" t="str">
            <v>0,2</v>
          </cell>
          <cell r="R2937" t="str">
            <v>5,0</v>
          </cell>
          <cell r="S2937">
            <v>37774</v>
          </cell>
          <cell r="T2937">
            <v>38519</v>
          </cell>
          <cell r="V2937">
            <v>38261</v>
          </cell>
          <cell r="W2937">
            <v>1</v>
          </cell>
          <cell r="X2937" t="str">
            <v>J009</v>
          </cell>
          <cell r="Y2937" t="str">
            <v>(FIN) Serv Delivery V</v>
          </cell>
          <cell r="Z2937" t="str">
            <v>P089</v>
          </cell>
          <cell r="AA2937" t="str">
            <v>C156</v>
          </cell>
          <cell r="AB2937" t="str">
            <v>j. Professional Quali/Cert</v>
          </cell>
          <cell r="AC2937" t="str">
            <v>G5779262R</v>
          </cell>
          <cell r="AD2937" t="str">
            <v>Male</v>
          </cell>
          <cell r="AE2937" t="str">
            <v>PBTP 10th Floor</v>
          </cell>
          <cell r="AF2937" t="str">
            <v>Local</v>
          </cell>
          <cell r="AG2937" t="str">
            <v>Employee</v>
          </cell>
          <cell r="AH2937">
            <v>1</v>
          </cell>
          <cell r="AI2937" t="str">
            <v>Month</v>
          </cell>
          <cell r="AJ2937" t="str">
            <v>0109141288</v>
          </cell>
          <cell r="AK2937" t="str">
            <v>1128786</v>
          </cell>
          <cell r="AL2937" t="str">
            <v>Chong,Yin Yin</v>
          </cell>
          <cell r="AO2937" t="str">
            <v>Critical Resource</v>
          </cell>
          <cell r="AP2937">
            <v>0</v>
          </cell>
          <cell r="AQ2937">
            <v>60012</v>
          </cell>
        </row>
        <row r="2938">
          <cell r="A2938">
            <v>1003008</v>
          </cell>
          <cell r="B2938" t="str">
            <v>Bose,Sandeep</v>
          </cell>
          <cell r="C2938" t="str">
            <v>Consumer Banking</v>
          </cell>
          <cell r="D2938" t="str">
            <v>SME Banking-Admin. &amp; Mgmt.-Reg</v>
          </cell>
          <cell r="E2938" t="str">
            <v>Head,Product Development&amp;Mgmt</v>
          </cell>
          <cell r="F2938" t="str">
            <v>B4</v>
          </cell>
          <cell r="G2938">
            <v>105000</v>
          </cell>
          <cell r="H2938" t="str">
            <v>SGD</v>
          </cell>
          <cell r="I2938" t="str">
            <v>1111901</v>
          </cell>
          <cell r="J2938" t="str">
            <v>NO</v>
          </cell>
          <cell r="K2938" t="str">
            <v>Kaushal,Sunil</v>
          </cell>
          <cell r="L2938">
            <v>24238</v>
          </cell>
          <cell r="M2938" t="str">
            <v>39</v>
          </cell>
          <cell r="N2938" t="str">
            <v>3B</v>
          </cell>
          <cell r="O2938" t="str">
            <v>3B</v>
          </cell>
          <cell r="P2938">
            <v>34195</v>
          </cell>
          <cell r="Q2938" t="str">
            <v>12,0</v>
          </cell>
          <cell r="R2938" t="str">
            <v>,</v>
          </cell>
          <cell r="S2938">
            <v>36057</v>
          </cell>
          <cell r="U2938">
            <v>36739</v>
          </cell>
          <cell r="V2938">
            <v>38443</v>
          </cell>
          <cell r="W2938">
            <v>1</v>
          </cell>
          <cell r="X2938" t="str">
            <v>J081</v>
          </cell>
          <cell r="Y2938" t="str">
            <v>(CB) Product Mgt II</v>
          </cell>
          <cell r="Z2938" t="str">
            <v>P012</v>
          </cell>
          <cell r="AA2938" t="str">
            <v>C005</v>
          </cell>
          <cell r="AB2938" t="str">
            <v>j. Professional Quali/Cert</v>
          </cell>
          <cell r="AC2938" t="str">
            <v>S2727863I</v>
          </cell>
          <cell r="AD2938" t="str">
            <v>Male</v>
          </cell>
          <cell r="AE2938" t="str">
            <v>PBTP 9th Floor</v>
          </cell>
          <cell r="AF2938" t="str">
            <v>Local (non-standard)</v>
          </cell>
          <cell r="AG2938" t="str">
            <v>Employee</v>
          </cell>
          <cell r="AH2938">
            <v>1</v>
          </cell>
          <cell r="AI2938" t="str">
            <v>Month</v>
          </cell>
          <cell r="AJ2938" t="str">
            <v>0109122976</v>
          </cell>
          <cell r="AK2938" t="str">
            <v>1002966</v>
          </cell>
          <cell r="AL2938" t="str">
            <v>Ang,Pek San</v>
          </cell>
          <cell r="AM2938" t="str">
            <v>H3 - G</v>
          </cell>
          <cell r="AN2938" t="str">
            <v>H3 - G</v>
          </cell>
          <cell r="AO2938" t="str">
            <v>Critical Resource</v>
          </cell>
          <cell r="AP2938" t="str">
            <v>Critical Resource</v>
          </cell>
          <cell r="AQ2938">
            <v>338376</v>
          </cell>
        </row>
        <row r="2939">
          <cell r="A2939">
            <v>1116223</v>
          </cell>
          <cell r="B2939" t="str">
            <v>Lee,Lay Eng Julie</v>
          </cell>
          <cell r="C2939" t="str">
            <v>Client Relationships</v>
          </cell>
          <cell r="D2939" t="str">
            <v>RM-Multi. Corp - Onshore</v>
          </cell>
          <cell r="E2939" t="str">
            <v>Assistant Relationship Manager</v>
          </cell>
          <cell r="F2939" t="str">
            <v>M18</v>
          </cell>
          <cell r="G2939">
            <v>13000</v>
          </cell>
          <cell r="H2939" t="str">
            <v>SGD</v>
          </cell>
          <cell r="I2939" t="str">
            <v>5141800</v>
          </cell>
          <cell r="J2939" t="str">
            <v>NO</v>
          </cell>
          <cell r="K2939" t="str">
            <v>Batra,Jairaj</v>
          </cell>
          <cell r="L2939">
            <v>20809</v>
          </cell>
          <cell r="M2939" t="str">
            <v>48</v>
          </cell>
          <cell r="N2939" t="str">
            <v>3C</v>
          </cell>
          <cell r="O2939" t="str">
            <v>2B</v>
          </cell>
          <cell r="P2939">
            <v>28164</v>
          </cell>
          <cell r="Q2939" t="str">
            <v>28,6</v>
          </cell>
          <cell r="R2939" t="str">
            <v>,</v>
          </cell>
          <cell r="S2939">
            <v>28164</v>
          </cell>
          <cell r="U2939">
            <v>36800</v>
          </cell>
          <cell r="V2939">
            <v>38078</v>
          </cell>
          <cell r="W2939">
            <v>1</v>
          </cell>
          <cell r="X2939" t="str">
            <v>DJ002</v>
          </cell>
          <cell r="Y2939" t="str">
            <v>Relationship Mgr - TBA</v>
          </cell>
          <cell r="Z2939" t="str">
            <v>P250</v>
          </cell>
          <cell r="AA2939" t="str">
            <v>C121</v>
          </cell>
          <cell r="AB2939" t="str">
            <v>d. Secondary</v>
          </cell>
          <cell r="AC2939" t="str">
            <v>S1156834C</v>
          </cell>
          <cell r="AD2939" t="str">
            <v>Female</v>
          </cell>
          <cell r="AE2939" t="str">
            <v>Batt. Rd 7th flr</v>
          </cell>
          <cell r="AF2939" t="str">
            <v>Local</v>
          </cell>
          <cell r="AG2939" t="str">
            <v>Employee</v>
          </cell>
          <cell r="AH2939">
            <v>3</v>
          </cell>
          <cell r="AI2939" t="str">
            <v>Month</v>
          </cell>
          <cell r="AJ2939" t="str">
            <v>0109110021</v>
          </cell>
          <cell r="AK2939" t="str">
            <v>1002794</v>
          </cell>
          <cell r="AL2939" t="str">
            <v>Thng,Cheok Khoon Charlotte</v>
          </cell>
          <cell r="AM2939" t="str">
            <v>Core Contributor</v>
          </cell>
          <cell r="AN2939" t="str">
            <v>Core Contributor</v>
          </cell>
          <cell r="AO2939" t="str">
            <v>Core Contributor</v>
          </cell>
          <cell r="AP2939" t="str">
            <v>Core Contributor</v>
          </cell>
          <cell r="AQ2939">
            <v>60540</v>
          </cell>
        </row>
        <row r="2940">
          <cell r="A2940">
            <v>1116303</v>
          </cell>
          <cell r="B2940" t="str">
            <v>Yeoh,Lee Nar</v>
          </cell>
          <cell r="C2940" t="str">
            <v>Client Relationships</v>
          </cell>
          <cell r="D2940" t="str">
            <v>RM-Local Corporates</v>
          </cell>
          <cell r="E2940" t="str">
            <v>Manager, Offshore Banking Unit</v>
          </cell>
          <cell r="F2940" t="str">
            <v>M17</v>
          </cell>
          <cell r="G2940">
            <v>9000</v>
          </cell>
          <cell r="H2940" t="str">
            <v>SGD</v>
          </cell>
          <cell r="I2940" t="str">
            <v>5261800</v>
          </cell>
          <cell r="J2940" t="str">
            <v>NO</v>
          </cell>
          <cell r="K2940" t="str">
            <v>Leung,Yeng Vanessa</v>
          </cell>
          <cell r="L2940">
            <v>22334</v>
          </cell>
          <cell r="M2940" t="str">
            <v>44</v>
          </cell>
          <cell r="N2940" t="str">
            <v>3A</v>
          </cell>
          <cell r="O2940" t="str">
            <v>3B</v>
          </cell>
          <cell r="P2940">
            <v>29222</v>
          </cell>
          <cell r="Q2940" t="str">
            <v>25,8</v>
          </cell>
          <cell r="R2940" t="str">
            <v>,</v>
          </cell>
          <cell r="S2940">
            <v>29222</v>
          </cell>
          <cell r="U2940">
            <v>37622</v>
          </cell>
          <cell r="V2940">
            <v>37622</v>
          </cell>
          <cell r="W2940">
            <v>1</v>
          </cell>
          <cell r="X2940" t="str">
            <v>DJ003</v>
          </cell>
          <cell r="Y2940" t="str">
            <v>Sales Service - TBA</v>
          </cell>
          <cell r="Z2940" t="str">
            <v>P250</v>
          </cell>
          <cell r="AA2940" t="str">
            <v>C104</v>
          </cell>
          <cell r="AB2940" t="str">
            <v>g. 2nd Level Vocational Qual.</v>
          </cell>
          <cell r="AC2940" t="str">
            <v>S1462716B</v>
          </cell>
          <cell r="AD2940" t="str">
            <v>Female</v>
          </cell>
          <cell r="AE2940" t="str">
            <v>Batt. Rd 7th flr</v>
          </cell>
          <cell r="AF2940" t="str">
            <v>Local</v>
          </cell>
          <cell r="AG2940" t="str">
            <v>Employee</v>
          </cell>
          <cell r="AH2940">
            <v>3</v>
          </cell>
          <cell r="AI2940" t="str">
            <v>Month</v>
          </cell>
          <cell r="AJ2940" t="str">
            <v>0122508483</v>
          </cell>
          <cell r="AK2940" t="str">
            <v>1117323</v>
          </cell>
          <cell r="AL2940" t="str">
            <v>Thng,Cheok Khoon Charlotte</v>
          </cell>
          <cell r="AM2940" t="str">
            <v>Core Contributor</v>
          </cell>
          <cell r="AN2940" t="str">
            <v>Core Contributor</v>
          </cell>
          <cell r="AO2940" t="str">
            <v>Core Contributor</v>
          </cell>
          <cell r="AP2940" t="str">
            <v>Core Contributor</v>
          </cell>
          <cell r="AQ2940">
            <v>51048</v>
          </cell>
        </row>
        <row r="2941">
          <cell r="A2941">
            <v>1151678</v>
          </cell>
          <cell r="B2941" t="str">
            <v>Soh,Sor Keok Priscilla</v>
          </cell>
          <cell r="C2941" t="str">
            <v>Client Relationships</v>
          </cell>
          <cell r="D2941" t="str">
            <v>PS&amp;M Product Sales Head</v>
          </cell>
          <cell r="E2941" t="str">
            <v>Head, Securities Services Sales, Southeast Asia</v>
          </cell>
          <cell r="F2941" t="str">
            <v>M23</v>
          </cell>
          <cell r="G2941">
            <v>38000</v>
          </cell>
          <cell r="H2941" t="str">
            <v>SGD</v>
          </cell>
          <cell r="I2941" t="str">
            <v>4911800</v>
          </cell>
          <cell r="J2941" t="str">
            <v>NO</v>
          </cell>
          <cell r="K2941" t="str">
            <v>Sun,Hon Leung Peter</v>
          </cell>
          <cell r="L2941">
            <v>26925</v>
          </cell>
          <cell r="M2941" t="str">
            <v>31</v>
          </cell>
          <cell r="N2941" t="str">
            <v>2A</v>
          </cell>
          <cell r="O2941" t="str">
            <v>2A</v>
          </cell>
          <cell r="P2941">
            <v>36998</v>
          </cell>
          <cell r="Q2941" t="str">
            <v>4,4</v>
          </cell>
          <cell r="R2941" t="str">
            <v>6,4</v>
          </cell>
          <cell r="S2941">
            <v>36998</v>
          </cell>
          <cell r="U2941">
            <v>38443</v>
          </cell>
          <cell r="V2941">
            <v>38443</v>
          </cell>
          <cell r="W2941">
            <v>1</v>
          </cell>
          <cell r="X2941" t="str">
            <v>DJ004</v>
          </cell>
          <cell r="Y2941" t="str">
            <v>Transactional Sales-TBA</v>
          </cell>
          <cell r="Z2941" t="str">
            <v>P352</v>
          </cell>
          <cell r="AA2941" t="str">
            <v>C174</v>
          </cell>
          <cell r="AB2941" t="str">
            <v>j. Professional Quali/Cert</v>
          </cell>
          <cell r="AC2941" t="str">
            <v>S7333165Z</v>
          </cell>
          <cell r="AD2941" t="str">
            <v>Female</v>
          </cell>
          <cell r="AE2941" t="str">
            <v>Batt. Rd 7th flr</v>
          </cell>
          <cell r="AF2941" t="str">
            <v>Local</v>
          </cell>
          <cell r="AG2941" t="str">
            <v>Employee</v>
          </cell>
          <cell r="AH2941">
            <v>1</v>
          </cell>
          <cell r="AI2941" t="str">
            <v>Month</v>
          </cell>
          <cell r="AJ2941" t="str">
            <v>0109101480</v>
          </cell>
          <cell r="AK2941" t="str">
            <v>1118744</v>
          </cell>
          <cell r="AL2941" t="str">
            <v>Thng,Cheok Khoon Charlotte</v>
          </cell>
          <cell r="AM2941" t="str">
            <v>H4 - S</v>
          </cell>
          <cell r="AN2941" t="str">
            <v>Critical Resource</v>
          </cell>
          <cell r="AO2941" t="str">
            <v>H3 - G</v>
          </cell>
          <cell r="AP2941" t="str">
            <v>H3 - G</v>
          </cell>
          <cell r="AQ2941">
            <v>153480</v>
          </cell>
        </row>
        <row r="2942">
          <cell r="A2942">
            <v>1154026</v>
          </cell>
          <cell r="B2942" t="str">
            <v>Chan,Jin Kwee Melvyn</v>
          </cell>
          <cell r="C2942" t="str">
            <v>Client Relationships</v>
          </cell>
          <cell r="D2942" t="str">
            <v>Large Local Corporates</v>
          </cell>
          <cell r="E2942" t="str">
            <v>Senior Relationship Manager</v>
          </cell>
          <cell r="F2942" t="str">
            <v>M23</v>
          </cell>
          <cell r="G2942">
            <v>38000</v>
          </cell>
          <cell r="H2942" t="str">
            <v>SGD</v>
          </cell>
          <cell r="I2942" t="str">
            <v>5201800</v>
          </cell>
          <cell r="J2942" t="str">
            <v>NO</v>
          </cell>
          <cell r="K2942" t="str">
            <v>Koh,Soo Yee Monica</v>
          </cell>
          <cell r="L2942">
            <v>23547</v>
          </cell>
          <cell r="M2942" t="str">
            <v>41</v>
          </cell>
          <cell r="N2942" t="str">
            <v>2B</v>
          </cell>
          <cell r="O2942" t="str">
            <v>2B</v>
          </cell>
          <cell r="P2942">
            <v>37158</v>
          </cell>
          <cell r="Q2942" t="str">
            <v>3,11</v>
          </cell>
          <cell r="R2942" t="str">
            <v>12,6</v>
          </cell>
          <cell r="S2942">
            <v>37158</v>
          </cell>
          <cell r="V2942">
            <v>38108</v>
          </cell>
          <cell r="W2942">
            <v>1</v>
          </cell>
          <cell r="X2942" t="str">
            <v>DJ002</v>
          </cell>
          <cell r="Y2942" t="str">
            <v>Relationship Mgr - TBA</v>
          </cell>
          <cell r="Z2942" t="str">
            <v>P250</v>
          </cell>
          <cell r="AA2942" t="str">
            <v>C166</v>
          </cell>
          <cell r="AB2942" t="str">
            <v>i. Bachelor's Degree or equiv</v>
          </cell>
          <cell r="AC2942" t="str">
            <v>S1652391G</v>
          </cell>
          <cell r="AD2942" t="str">
            <v>Male</v>
          </cell>
          <cell r="AE2942" t="str">
            <v>Batt. Rd 7th flr</v>
          </cell>
          <cell r="AF2942" t="str">
            <v>Local</v>
          </cell>
          <cell r="AG2942" t="str">
            <v>Employee</v>
          </cell>
          <cell r="AH2942">
            <v>1</v>
          </cell>
          <cell r="AI2942" t="str">
            <v>Month</v>
          </cell>
          <cell r="AJ2942" t="str">
            <v>0109107012</v>
          </cell>
          <cell r="AK2942" t="str">
            <v>1151807</v>
          </cell>
          <cell r="AL2942" t="str">
            <v>Thng,Cheok Khoon Charlotte</v>
          </cell>
          <cell r="AM2942" t="str">
            <v>Core Contributor</v>
          </cell>
          <cell r="AN2942" t="str">
            <v>Core Contributor</v>
          </cell>
          <cell r="AO2942" t="str">
            <v>Core Contributor</v>
          </cell>
          <cell r="AP2942" t="str">
            <v>Core Contributor</v>
          </cell>
          <cell r="AQ2942">
            <v>237984</v>
          </cell>
        </row>
        <row r="2943">
          <cell r="A2943">
            <v>1183747</v>
          </cell>
          <cell r="B2943" t="str">
            <v>Parry,Geoffrey David</v>
          </cell>
          <cell r="C2943" t="str">
            <v>Client Relationships</v>
          </cell>
          <cell r="D2943" t="str">
            <v>Product Sales - Trade</v>
          </cell>
          <cell r="E2943" t="str">
            <v>Senior Business Development Manager</v>
          </cell>
          <cell r="F2943" t="str">
            <v>M23</v>
          </cell>
          <cell r="G2943">
            <v>38000</v>
          </cell>
          <cell r="H2943" t="str">
            <v>SGD</v>
          </cell>
          <cell r="I2943" t="str">
            <v>5621800</v>
          </cell>
          <cell r="J2943" t="str">
            <v>NO</v>
          </cell>
          <cell r="K2943" t="str">
            <v>Sun,Hon Leung Peter</v>
          </cell>
          <cell r="L2943">
            <v>26526</v>
          </cell>
          <cell r="M2943" t="str">
            <v>33</v>
          </cell>
          <cell r="O2943" t="str">
            <v>TS</v>
          </cell>
          <cell r="P2943">
            <v>38292</v>
          </cell>
          <cell r="Q2943" t="str">
            <v>0,9</v>
          </cell>
          <cell r="R2943" t="str">
            <v>16,2</v>
          </cell>
          <cell r="S2943">
            <v>38292</v>
          </cell>
          <cell r="W2943">
            <v>1</v>
          </cell>
          <cell r="X2943" t="str">
            <v>DJ004</v>
          </cell>
          <cell r="Y2943" t="str">
            <v>Transactional Sales-TBA</v>
          </cell>
          <cell r="Z2943" t="str">
            <v>P318</v>
          </cell>
          <cell r="AA2943" t="str">
            <v>C174</v>
          </cell>
          <cell r="AB2943" t="str">
            <v>j. Professional Quali/Cert</v>
          </cell>
          <cell r="AC2943" t="str">
            <v>S7260181E</v>
          </cell>
          <cell r="AD2943" t="str">
            <v>Male</v>
          </cell>
          <cell r="AE2943" t="str">
            <v>Batt. Rd 7th flr</v>
          </cell>
          <cell r="AF2943" t="str">
            <v>Local</v>
          </cell>
          <cell r="AG2943" t="str">
            <v>Employee</v>
          </cell>
          <cell r="AH2943">
            <v>1</v>
          </cell>
          <cell r="AI2943" t="str">
            <v>Month</v>
          </cell>
          <cell r="AJ2943" t="str">
            <v>0109136292</v>
          </cell>
          <cell r="AK2943" t="str">
            <v>1118744</v>
          </cell>
          <cell r="AL2943" t="str">
            <v>Thng,Cheok Khoon Charlotte</v>
          </cell>
          <cell r="AO2943" t="str">
            <v>Too Soon to Classify</v>
          </cell>
          <cell r="AP2943">
            <v>0</v>
          </cell>
          <cell r="AQ2943">
            <v>185004</v>
          </cell>
        </row>
        <row r="2944">
          <cell r="A2944">
            <v>1116012</v>
          </cell>
          <cell r="B2944" t="str">
            <v>Tham,Poh Mui Veronica</v>
          </cell>
          <cell r="C2944" t="str">
            <v>Client Relationships</v>
          </cell>
          <cell r="D2944" t="str">
            <v>Trade Operations Unit-Batt.Rd</v>
          </cell>
          <cell r="E2944" t="str">
            <v>Mgr, Quality Documentation</v>
          </cell>
          <cell r="F2944" t="str">
            <v>M21</v>
          </cell>
          <cell r="G2944">
            <v>27000</v>
          </cell>
          <cell r="H2944" t="str">
            <v>SGD</v>
          </cell>
          <cell r="I2944" t="str">
            <v>4172100</v>
          </cell>
          <cell r="J2944" t="str">
            <v>NO</v>
          </cell>
          <cell r="K2944" t="str">
            <v>Lee,Soong Chin</v>
          </cell>
          <cell r="L2944">
            <v>17413</v>
          </cell>
          <cell r="M2944" t="str">
            <v>58</v>
          </cell>
          <cell r="N2944" t="str">
            <v>4C</v>
          </cell>
          <cell r="O2944" t="str">
            <v>4C</v>
          </cell>
          <cell r="P2944">
            <v>24805</v>
          </cell>
          <cell r="Q2944" t="str">
            <v>37,9</v>
          </cell>
          <cell r="R2944" t="str">
            <v>0,1</v>
          </cell>
          <cell r="S2944">
            <v>24805</v>
          </cell>
          <cell r="V2944">
            <v>37987</v>
          </cell>
          <cell r="W2944">
            <v>1</v>
          </cell>
          <cell r="X2944" t="str">
            <v>J087</v>
          </cell>
          <cell r="Y2944" t="str">
            <v>(OPS) Trans Proc I</v>
          </cell>
          <cell r="Z2944" t="str">
            <v>P318</v>
          </cell>
          <cell r="AA2944" t="str">
            <v>C147</v>
          </cell>
          <cell r="AB2944" t="str">
            <v>e. Higher Secondary</v>
          </cell>
          <cell r="AC2944" t="str">
            <v>S0111884F</v>
          </cell>
          <cell r="AD2944" t="str">
            <v>Female</v>
          </cell>
          <cell r="AE2944" t="str">
            <v>Batt. Rd 6th flr</v>
          </cell>
          <cell r="AF2944" t="str">
            <v>Local</v>
          </cell>
          <cell r="AG2944" t="str">
            <v>Employee</v>
          </cell>
          <cell r="AH2944">
            <v>3</v>
          </cell>
          <cell r="AI2944" t="str">
            <v>Month</v>
          </cell>
          <cell r="AJ2944" t="str">
            <v>0109828941</v>
          </cell>
          <cell r="AK2944" t="str">
            <v>1160310</v>
          </cell>
          <cell r="AL2944" t="str">
            <v>Chia,Boon Lee</v>
          </cell>
          <cell r="AM2944" t="str">
            <v>Core Contributor</v>
          </cell>
          <cell r="AN2944" t="str">
            <v>Core Contributor</v>
          </cell>
          <cell r="AO2944" t="str">
            <v>Under Achiever</v>
          </cell>
          <cell r="AP2944" t="str">
            <v>Under Achiever</v>
          </cell>
          <cell r="AQ2944">
            <v>108732</v>
          </cell>
        </row>
        <row r="2945">
          <cell r="A2945">
            <v>1116078</v>
          </cell>
          <cell r="B2945" t="str">
            <v>Sng,Tiong Jin Philip</v>
          </cell>
          <cell r="C2945" t="str">
            <v>Client Relationships</v>
          </cell>
          <cell r="D2945" t="str">
            <v>Trade Operations Unit-Batt.Rd</v>
          </cell>
          <cell r="E2945" t="str">
            <v>Customer Service Assistant</v>
          </cell>
          <cell r="F2945" t="str">
            <v>Contractor</v>
          </cell>
          <cell r="I2945" t="str">
            <v>4172100</v>
          </cell>
          <cell r="J2945" t="str">
            <v>CL</v>
          </cell>
          <cell r="K2945" t="str">
            <v>Ser,Lie Yeow Hayley</v>
          </cell>
          <cell r="L2945">
            <v>18788</v>
          </cell>
          <cell r="M2945" t="str">
            <v>54</v>
          </cell>
          <cell r="N2945" t="str">
            <v>NR</v>
          </cell>
          <cell r="P2945">
            <v>38443</v>
          </cell>
          <cell r="Q2945" t="str">
            <v>0,4</v>
          </cell>
          <cell r="R2945" t="str">
            <v>,</v>
          </cell>
          <cell r="S2945">
            <v>26385</v>
          </cell>
          <cell r="T2945">
            <v>38443</v>
          </cell>
          <cell r="V2945">
            <v>37257</v>
          </cell>
          <cell r="W2945">
            <v>1</v>
          </cell>
          <cell r="X2945" t="str">
            <v>J244</v>
          </cell>
          <cell r="Y2945" t="str">
            <v>Ops Customer Service II</v>
          </cell>
          <cell r="Z2945" t="str">
            <v>P318</v>
          </cell>
          <cell r="AA2945" t="str">
            <v>C147</v>
          </cell>
          <cell r="AB2945" t="str">
            <v>d. Secondary</v>
          </cell>
          <cell r="AC2945" t="str">
            <v>S0086705E</v>
          </cell>
          <cell r="AD2945" t="str">
            <v>Male</v>
          </cell>
          <cell r="AE2945" t="str">
            <v>Tampines 3rd flr</v>
          </cell>
          <cell r="AF2945" t="str">
            <v>Local</v>
          </cell>
          <cell r="AG2945" t="str">
            <v>Direct Contractor</v>
          </cell>
          <cell r="AH2945">
            <v>1</v>
          </cell>
          <cell r="AI2945" t="str">
            <v>Month</v>
          </cell>
          <cell r="AJ2945" t="str">
            <v>0109773535</v>
          </cell>
          <cell r="AK2945" t="str">
            <v>1116066</v>
          </cell>
          <cell r="AL2945" t="str">
            <v>Chia,Boon Lee</v>
          </cell>
          <cell r="AM2945" t="str">
            <v>Core Contributor</v>
          </cell>
          <cell r="AN2945" t="str">
            <v>Core Contributor</v>
          </cell>
          <cell r="AP2945">
            <v>0</v>
          </cell>
          <cell r="AQ2945">
            <v>14400</v>
          </cell>
        </row>
        <row r="2946">
          <cell r="A2946">
            <v>1146880</v>
          </cell>
          <cell r="B2946" t="str">
            <v>Kulkarni,Rajeev</v>
          </cell>
          <cell r="C2946" t="str">
            <v>Human Resources</v>
          </cell>
          <cell r="D2946" t="str">
            <v>OL&amp; Curriculum Devlp -GM-Reg</v>
          </cell>
          <cell r="E2946" t="str">
            <v>Chief Curriculum Architect,WB Group Org Learning</v>
          </cell>
          <cell r="F2946" t="str">
            <v>B4</v>
          </cell>
          <cell r="G2946">
            <v>92500</v>
          </cell>
          <cell r="H2946" t="str">
            <v>SGD</v>
          </cell>
          <cell r="I2946" t="str">
            <v>8271901</v>
          </cell>
          <cell r="J2946" t="str">
            <v>NO</v>
          </cell>
          <cell r="K2946" t="str">
            <v>Daldorf,Mark</v>
          </cell>
          <cell r="L2946">
            <v>19952</v>
          </cell>
          <cell r="M2946" t="str">
            <v>51</v>
          </cell>
          <cell r="N2946" t="str">
            <v>3B</v>
          </cell>
          <cell r="O2946" t="str">
            <v>4B</v>
          </cell>
          <cell r="P2946">
            <v>36145</v>
          </cell>
          <cell r="Q2946" t="str">
            <v>6,8</v>
          </cell>
          <cell r="R2946" t="str">
            <v>,</v>
          </cell>
          <cell r="S2946">
            <v>36145</v>
          </cell>
          <cell r="U2946">
            <v>37712</v>
          </cell>
          <cell r="V2946">
            <v>37712</v>
          </cell>
          <cell r="W2946">
            <v>1</v>
          </cell>
          <cell r="X2946" t="str">
            <v>J024</v>
          </cell>
          <cell r="Y2946" t="str">
            <v>HR Ctr of Expertise II</v>
          </cell>
          <cell r="Z2946" t="str">
            <v>P327</v>
          </cell>
          <cell r="AA2946" t="str">
            <v>C152</v>
          </cell>
          <cell r="AB2946" t="str">
            <v>k. Post Graduate Degree</v>
          </cell>
          <cell r="AC2946" t="str">
            <v>G5785903U</v>
          </cell>
          <cell r="AD2946" t="str">
            <v>Male</v>
          </cell>
          <cell r="AE2946" t="str">
            <v>Batt. Rd 10th flr</v>
          </cell>
          <cell r="AF2946" t="str">
            <v>Local</v>
          </cell>
          <cell r="AG2946" t="str">
            <v>Employee</v>
          </cell>
          <cell r="AH2946">
            <v>1</v>
          </cell>
          <cell r="AI2946" t="str">
            <v>Month</v>
          </cell>
          <cell r="AJ2946" t="str">
            <v>0109138163</v>
          </cell>
          <cell r="AK2946" t="str">
            <v>1175999</v>
          </cell>
          <cell r="AL2946" t="str">
            <v>Chong,Yin Yin</v>
          </cell>
          <cell r="AN2946" t="str">
            <v>Critical Resource</v>
          </cell>
          <cell r="AO2946" t="str">
            <v>Core Contributor</v>
          </cell>
          <cell r="AP2946" t="str">
            <v>Core Contributor</v>
          </cell>
          <cell r="AQ2946">
            <v>279012</v>
          </cell>
        </row>
        <row r="2947">
          <cell r="A2947">
            <v>1144809</v>
          </cell>
          <cell r="B2947" t="str">
            <v>Ng,Wei Hao Kelvin</v>
          </cell>
          <cell r="C2947" t="str">
            <v>Global Markets</v>
          </cell>
          <cell r="D2947" t="str">
            <v>Deriv Trdg Offshr Mgt-Gbl Prod</v>
          </cell>
          <cell r="E2947" t="str">
            <v>Junior IRD Exotic Trader</v>
          </cell>
          <cell r="F2947" t="str">
            <v>M20</v>
          </cell>
          <cell r="I2947" t="str">
            <v>6132818</v>
          </cell>
          <cell r="J2947" t="str">
            <v>NO</v>
          </cell>
          <cell r="K2947" t="str">
            <v>Cambier,Benoit-Gilles</v>
          </cell>
          <cell r="L2947">
            <v>28071</v>
          </cell>
          <cell r="M2947" t="str">
            <v>28</v>
          </cell>
          <cell r="N2947" t="str">
            <v>1B</v>
          </cell>
          <cell r="O2947" t="str">
            <v>1A</v>
          </cell>
          <cell r="P2947">
            <v>36800</v>
          </cell>
          <cell r="Q2947" t="str">
            <v>4,10</v>
          </cell>
          <cell r="R2947" t="str">
            <v>0,4</v>
          </cell>
          <cell r="S2947">
            <v>36800</v>
          </cell>
          <cell r="U2947">
            <v>38443</v>
          </cell>
          <cell r="V2947">
            <v>38443</v>
          </cell>
          <cell r="W2947">
            <v>1</v>
          </cell>
          <cell r="X2947" t="str">
            <v>DJ014</v>
          </cell>
          <cell r="Y2947" t="str">
            <v>Trading - TBA</v>
          </cell>
          <cell r="Z2947" t="str">
            <v>P333</v>
          </cell>
          <cell r="AA2947" t="str">
            <v>C174</v>
          </cell>
          <cell r="AB2947" t="str">
            <v>i. Bachelor's Degree or equiv</v>
          </cell>
          <cell r="AC2947" t="str">
            <v>S7635897D</v>
          </cell>
          <cell r="AD2947" t="str">
            <v>Male</v>
          </cell>
          <cell r="AE2947" t="str">
            <v>Batt. Rd 3rd flr</v>
          </cell>
          <cell r="AF2947" t="str">
            <v>Local</v>
          </cell>
          <cell r="AG2947" t="str">
            <v>Employee</v>
          </cell>
          <cell r="AH2947">
            <v>1</v>
          </cell>
          <cell r="AI2947" t="str">
            <v>Month</v>
          </cell>
          <cell r="AJ2947" t="str">
            <v>0109645537</v>
          </cell>
          <cell r="AK2947" t="str">
            <v>1149602</v>
          </cell>
          <cell r="AL2947" t="str">
            <v>Thng,Cheok Khoon Charlotte</v>
          </cell>
          <cell r="AM2947" t="str">
            <v>Core Contributor</v>
          </cell>
          <cell r="AN2947" t="str">
            <v>Core Contributor</v>
          </cell>
          <cell r="AO2947" t="str">
            <v>Core Contributor</v>
          </cell>
          <cell r="AP2947" t="str">
            <v>Core Contributor</v>
          </cell>
          <cell r="AQ2947">
            <v>100008</v>
          </cell>
        </row>
        <row r="2948">
          <cell r="A2948">
            <v>1189540</v>
          </cell>
          <cell r="B2948" t="str">
            <v>Chow,Chang Wei Valiant</v>
          </cell>
          <cell r="C2948" t="str">
            <v>Risk</v>
          </cell>
          <cell r="D2948" t="str">
            <v>Credit Risk Control</v>
          </cell>
          <cell r="E2948" t="str">
            <v>Business Compliance Manager</v>
          </cell>
          <cell r="F2948" t="str">
            <v>M18</v>
          </cell>
          <cell r="I2948" t="str">
            <v>4334800</v>
          </cell>
          <cell r="J2948" t="str">
            <v>NO</v>
          </cell>
          <cell r="K2948" t="str">
            <v>Wee,Hock Ann</v>
          </cell>
          <cell r="L2948">
            <v>26280</v>
          </cell>
          <cell r="M2948" t="str">
            <v>33</v>
          </cell>
          <cell r="P2948">
            <v>38475</v>
          </cell>
          <cell r="Q2948" t="str">
            <v>0,3</v>
          </cell>
          <cell r="R2948" t="str">
            <v>6,1</v>
          </cell>
          <cell r="S2948">
            <v>38475</v>
          </cell>
          <cell r="W2948">
            <v>1</v>
          </cell>
          <cell r="X2948" t="str">
            <v>J168</v>
          </cell>
          <cell r="Y2948" t="str">
            <v>Risk Tech Specialist I</v>
          </cell>
          <cell r="Z2948" t="str">
            <v>P096</v>
          </cell>
          <cell r="AA2948" t="str">
            <v>C150</v>
          </cell>
          <cell r="AB2948" t="str">
            <v>i. Bachelor's Degree or equiv</v>
          </cell>
          <cell r="AC2948" t="str">
            <v>S7144158Z</v>
          </cell>
          <cell r="AD2948" t="str">
            <v>Male</v>
          </cell>
          <cell r="AE2948" t="str">
            <v>Tampines 3rd flr</v>
          </cell>
          <cell r="AF2948" t="str">
            <v>Local</v>
          </cell>
          <cell r="AG2948" t="str">
            <v>Employee</v>
          </cell>
          <cell r="AH2948">
            <v>1</v>
          </cell>
          <cell r="AI2948" t="str">
            <v>Month</v>
          </cell>
          <cell r="AJ2948" t="str">
            <v>0109140567</v>
          </cell>
          <cell r="AK2948" t="str">
            <v>1117170</v>
          </cell>
          <cell r="AL2948" t="str">
            <v>Chong,Yin Yin</v>
          </cell>
          <cell r="AP2948" t="str">
            <v>Too Soon to Classify</v>
          </cell>
          <cell r="AQ2948">
            <v>55008</v>
          </cell>
        </row>
        <row r="2949">
          <cell r="A2949">
            <v>1175895</v>
          </cell>
          <cell r="B2949" t="str">
            <v>Poh,Siu Lu Melissa</v>
          </cell>
          <cell r="C2949" t="str">
            <v>Consumer Banking</v>
          </cell>
          <cell r="D2949" t="str">
            <v>DB-CCPL Manhattan Hub</v>
          </cell>
          <cell r="E2949" t="str">
            <v>Service Consultant</v>
          </cell>
          <cell r="F2949" t="str">
            <v>M16</v>
          </cell>
          <cell r="G2949">
            <v>6000</v>
          </cell>
          <cell r="H2949" t="str">
            <v>SGD</v>
          </cell>
          <cell r="I2949" t="str">
            <v>1456800</v>
          </cell>
          <cell r="J2949" t="str">
            <v>NO</v>
          </cell>
          <cell r="K2949" t="str">
            <v>Goh,Lee Eng</v>
          </cell>
          <cell r="L2949">
            <v>28494</v>
          </cell>
          <cell r="M2949" t="str">
            <v>27</v>
          </cell>
          <cell r="O2949" t="str">
            <v>TS</v>
          </cell>
          <cell r="P2949">
            <v>38390</v>
          </cell>
          <cell r="Q2949" t="str">
            <v>0,6</v>
          </cell>
          <cell r="R2949" t="str">
            <v>3,2</v>
          </cell>
          <cell r="S2949">
            <v>38076</v>
          </cell>
          <cell r="T2949">
            <v>38390</v>
          </cell>
          <cell r="V2949">
            <v>38443</v>
          </cell>
          <cell r="W2949">
            <v>1</v>
          </cell>
          <cell r="X2949" t="str">
            <v>J079</v>
          </cell>
          <cell r="Y2949" t="str">
            <v>(CB) Customer Service II</v>
          </cell>
          <cell r="Z2949" t="str">
            <v>P038</v>
          </cell>
          <cell r="AA2949" t="str">
            <v>C064</v>
          </cell>
          <cell r="AB2949" t="str">
            <v>i. Bachelor's Degree or equiv</v>
          </cell>
          <cell r="AC2949" t="str">
            <v>S7800256E</v>
          </cell>
          <cell r="AD2949" t="str">
            <v>Female</v>
          </cell>
          <cell r="AE2949" t="str">
            <v>CISCO 5th flr</v>
          </cell>
          <cell r="AF2949" t="str">
            <v>Local</v>
          </cell>
          <cell r="AG2949" t="str">
            <v>Employee</v>
          </cell>
          <cell r="AH2949">
            <v>1</v>
          </cell>
          <cell r="AI2949" t="str">
            <v>Month</v>
          </cell>
          <cell r="AJ2949" t="str">
            <v>0109129849</v>
          </cell>
          <cell r="AK2949" t="str">
            <v>1116217</v>
          </cell>
          <cell r="AL2949" t="str">
            <v>Ang,Pek San</v>
          </cell>
          <cell r="AO2949" t="str">
            <v>Too Soon to Classify</v>
          </cell>
          <cell r="AP2949">
            <v>0</v>
          </cell>
          <cell r="AQ2949">
            <v>30000</v>
          </cell>
        </row>
        <row r="2950">
          <cell r="A2950">
            <v>1191409</v>
          </cell>
          <cell r="B2950" t="str">
            <v>Chan,Kwang Meng</v>
          </cell>
          <cell r="C2950" t="str">
            <v>Finance</v>
          </cell>
          <cell r="D2950" t="str">
            <v>Product Control</v>
          </cell>
          <cell r="E2950" t="str">
            <v>Contract Analyst</v>
          </cell>
          <cell r="F2950" t="str">
            <v>Contractor</v>
          </cell>
          <cell r="I2950" t="str">
            <v>8156901</v>
          </cell>
          <cell r="J2950" t="str">
            <v>NO</v>
          </cell>
          <cell r="K2950" t="str">
            <v>Iyer,Bala Trichy</v>
          </cell>
          <cell r="L2950">
            <v>26642</v>
          </cell>
          <cell r="M2950" t="str">
            <v>32</v>
          </cell>
          <cell r="P2950">
            <v>38520</v>
          </cell>
          <cell r="Q2950" t="str">
            <v>0,2</v>
          </cell>
          <cell r="R2950" t="str">
            <v>,</v>
          </cell>
          <cell r="S2950">
            <v>38520</v>
          </cell>
          <cell r="W2950">
            <v>1</v>
          </cell>
          <cell r="X2950" t="str">
            <v>J015</v>
          </cell>
          <cell r="Y2950" t="str">
            <v>(FIN) Tech Spec't V</v>
          </cell>
          <cell r="Z2950" t="str">
            <v>P089</v>
          </cell>
          <cell r="AA2950" t="str">
            <v>C152</v>
          </cell>
          <cell r="AB2950" t="str">
            <v>i. Bachelor's Degree or equiv</v>
          </cell>
          <cell r="AC2950" t="str">
            <v>S7245278Z</v>
          </cell>
          <cell r="AD2950" t="str">
            <v>Male</v>
          </cell>
          <cell r="AE2950" t="str">
            <v>Batt. Rd 3rd flr</v>
          </cell>
          <cell r="AF2950" t="str">
            <v>Local</v>
          </cell>
          <cell r="AG2950" t="str">
            <v>Direct Contractor</v>
          </cell>
          <cell r="AH2950">
            <v>1</v>
          </cell>
          <cell r="AI2950" t="str">
            <v>Week</v>
          </cell>
          <cell r="AJ2950" t="str">
            <v>0109142306</v>
          </cell>
          <cell r="AK2950" t="str">
            <v>1164002</v>
          </cell>
          <cell r="AL2950" t="str">
            <v>Chong,Yin Yin</v>
          </cell>
          <cell r="AP2950">
            <v>0</v>
          </cell>
          <cell r="AQ2950">
            <v>42000</v>
          </cell>
        </row>
        <row r="2951">
          <cell r="A2951">
            <v>1173535</v>
          </cell>
          <cell r="B2951" t="str">
            <v>Hall,Brett Peter</v>
          </cell>
          <cell r="C2951" t="str">
            <v>Finance</v>
          </cell>
          <cell r="D2951" t="str">
            <v>Finance - Wholesale Bank-Reg</v>
          </cell>
          <cell r="E2951" t="str">
            <v>Chief Financial Officer, C&amp;I</v>
          </cell>
          <cell r="F2951" t="str">
            <v>B3</v>
          </cell>
          <cell r="G2951">
            <v>175000</v>
          </cell>
          <cell r="H2951" t="str">
            <v>SGD</v>
          </cell>
          <cell r="I2951" t="str">
            <v>8151901</v>
          </cell>
          <cell r="J2951" t="str">
            <v>NO</v>
          </cell>
          <cell r="K2951" t="str">
            <v>Ahuja,Vivek</v>
          </cell>
          <cell r="L2951">
            <v>22126</v>
          </cell>
          <cell r="M2951" t="str">
            <v>45</v>
          </cell>
          <cell r="O2951" t="str">
            <v>2B</v>
          </cell>
          <cell r="P2951">
            <v>37998</v>
          </cell>
          <cell r="Q2951" t="str">
            <v>1,7</v>
          </cell>
          <cell r="R2951" t="str">
            <v>19,11</v>
          </cell>
          <cell r="S2951">
            <v>37998</v>
          </cell>
          <cell r="U2951">
            <v>38261</v>
          </cell>
          <cell r="V2951">
            <v>38261</v>
          </cell>
          <cell r="W2951">
            <v>1</v>
          </cell>
          <cell r="X2951" t="str">
            <v>J016</v>
          </cell>
          <cell r="Y2951" t="str">
            <v>(FIN) Bus Partner I</v>
          </cell>
          <cell r="Z2951" t="str">
            <v>P059</v>
          </cell>
          <cell r="AA2951" t="str">
            <v>C152</v>
          </cell>
          <cell r="AB2951" t="str">
            <v>i. Bachelor's Degree or equiv</v>
          </cell>
          <cell r="AC2951" t="str">
            <v>G5729697L</v>
          </cell>
          <cell r="AD2951" t="str">
            <v>Male</v>
          </cell>
          <cell r="AE2951" t="str">
            <v>Batt. Road 8th flr</v>
          </cell>
          <cell r="AF2951" t="str">
            <v>Local (non-standard)</v>
          </cell>
          <cell r="AG2951" t="str">
            <v>Employee</v>
          </cell>
          <cell r="AH2951">
            <v>1</v>
          </cell>
          <cell r="AI2951" t="str">
            <v>Month</v>
          </cell>
          <cell r="AJ2951" t="str">
            <v>0109126262</v>
          </cell>
          <cell r="AK2951" t="str">
            <v>1017812</v>
          </cell>
          <cell r="AL2951" t="str">
            <v>Chong,Yin Yin</v>
          </cell>
          <cell r="AO2951" t="str">
            <v>Too Soon to Classify</v>
          </cell>
          <cell r="AP2951">
            <v>0</v>
          </cell>
          <cell r="AQ2951">
            <v>365220</v>
          </cell>
        </row>
        <row r="2952">
          <cell r="A2952">
            <v>1116691</v>
          </cell>
          <cell r="B2952" t="str">
            <v>Yeong,Chun Wei</v>
          </cell>
          <cell r="C2952" t="str">
            <v>GSAM</v>
          </cell>
          <cell r="D2952" t="str">
            <v>GSAM-WB</v>
          </cell>
          <cell r="E2952" t="str">
            <v>Account Manager</v>
          </cell>
          <cell r="F2952" t="str">
            <v>M20</v>
          </cell>
          <cell r="G2952">
            <v>20000</v>
          </cell>
          <cell r="H2952" t="str">
            <v>SGD</v>
          </cell>
          <cell r="I2952" t="str">
            <v>4401800</v>
          </cell>
          <cell r="J2952" t="str">
            <v>NO</v>
          </cell>
          <cell r="K2952" t="str">
            <v>Wilks,Richard</v>
          </cell>
          <cell r="L2952">
            <v>24349</v>
          </cell>
          <cell r="M2952" t="str">
            <v>39</v>
          </cell>
          <cell r="N2952" t="str">
            <v>2B</v>
          </cell>
          <cell r="O2952" t="str">
            <v>3B</v>
          </cell>
          <cell r="P2952">
            <v>33007</v>
          </cell>
          <cell r="Q2952" t="str">
            <v>15,3</v>
          </cell>
          <cell r="R2952" t="str">
            <v>0,2</v>
          </cell>
          <cell r="S2952">
            <v>33007</v>
          </cell>
          <cell r="U2952">
            <v>37834</v>
          </cell>
          <cell r="V2952">
            <v>38443</v>
          </cell>
          <cell r="W2952">
            <v>1</v>
          </cell>
          <cell r="X2952" t="str">
            <v>J159</v>
          </cell>
          <cell r="Y2952" t="str">
            <v>GSAM III</v>
          </cell>
          <cell r="Z2952" t="str">
            <v>P360</v>
          </cell>
          <cell r="AA2952" t="str">
            <v>C150</v>
          </cell>
          <cell r="AB2952" t="str">
            <v>i. Bachelor's Degree or equiv</v>
          </cell>
          <cell r="AC2952" t="str">
            <v>S1758083C</v>
          </cell>
          <cell r="AD2952" t="str">
            <v>Male</v>
          </cell>
          <cell r="AE2952" t="str">
            <v>PBTP 10th Floor</v>
          </cell>
          <cell r="AF2952" t="str">
            <v>Local</v>
          </cell>
          <cell r="AG2952" t="str">
            <v>Employee</v>
          </cell>
          <cell r="AH2952">
            <v>3</v>
          </cell>
          <cell r="AI2952" t="str">
            <v>Month</v>
          </cell>
          <cell r="AJ2952" t="str">
            <v>0109874412</v>
          </cell>
          <cell r="AK2952" t="str">
            <v>1164402</v>
          </cell>
          <cell r="AL2952" t="str">
            <v>Chong,Yin Yin</v>
          </cell>
          <cell r="AM2952" t="str">
            <v>Core Contributor</v>
          </cell>
          <cell r="AN2952" t="str">
            <v>Core Contributor</v>
          </cell>
          <cell r="AO2952" t="str">
            <v>Core Contributor</v>
          </cell>
          <cell r="AP2952" t="str">
            <v>Core Contributor</v>
          </cell>
          <cell r="AQ2952">
            <v>80004</v>
          </cell>
        </row>
        <row r="2953">
          <cell r="A2953">
            <v>1144797</v>
          </cell>
          <cell r="B2953" t="str">
            <v>Gao,Xiao Yun</v>
          </cell>
          <cell r="C2953" t="str">
            <v>Global Markets</v>
          </cell>
          <cell r="D2953" t="str">
            <v>Projects GM Programme Office</v>
          </cell>
          <cell r="E2953" t="str">
            <v>Business Analyst</v>
          </cell>
          <cell r="F2953" t="str">
            <v>M18</v>
          </cell>
          <cell r="G2953">
            <v>9000</v>
          </cell>
          <cell r="H2953" t="str">
            <v>SGD</v>
          </cell>
          <cell r="I2953" t="str">
            <v>4779901</v>
          </cell>
          <cell r="J2953" t="str">
            <v>NO</v>
          </cell>
          <cell r="K2953" t="str">
            <v>Gregoriou,Spiros</v>
          </cell>
          <cell r="L2953">
            <v>27279</v>
          </cell>
          <cell r="M2953" t="str">
            <v>31</v>
          </cell>
          <cell r="N2953" t="str">
            <v>3B</v>
          </cell>
          <cell r="O2953" t="str">
            <v>3C</v>
          </cell>
          <cell r="P2953">
            <v>36790</v>
          </cell>
          <cell r="Q2953" t="str">
            <v>4,11</v>
          </cell>
          <cell r="R2953" t="str">
            <v>4,0</v>
          </cell>
          <cell r="S2953">
            <v>36790</v>
          </cell>
          <cell r="U2953">
            <v>38504</v>
          </cell>
          <cell r="V2953">
            <v>38504</v>
          </cell>
          <cell r="W2953">
            <v>1</v>
          </cell>
          <cell r="X2953" t="str">
            <v>J030</v>
          </cell>
          <cell r="Y2953" t="str">
            <v>(TECH) Bus Analyst II</v>
          </cell>
          <cell r="Z2953" t="str">
            <v>P103</v>
          </cell>
          <cell r="AA2953" t="str">
            <v>C165</v>
          </cell>
          <cell r="AB2953" t="str">
            <v>i. Bachelor's Degree or equiv</v>
          </cell>
          <cell r="AC2953" t="str">
            <v>S7479193Z</v>
          </cell>
          <cell r="AD2953" t="str">
            <v>Female</v>
          </cell>
          <cell r="AE2953" t="str">
            <v>PBTP 9th Floor</v>
          </cell>
          <cell r="AF2953" t="str">
            <v>Local</v>
          </cell>
          <cell r="AG2953" t="str">
            <v>Employee</v>
          </cell>
          <cell r="AH2953">
            <v>1</v>
          </cell>
          <cell r="AI2953" t="str">
            <v>Month</v>
          </cell>
          <cell r="AJ2953" t="str">
            <v>0109611608</v>
          </cell>
          <cell r="AK2953" t="str">
            <v>1118147</v>
          </cell>
          <cell r="AL2953" t="str">
            <v>Chia,Boon Lee</v>
          </cell>
          <cell r="AM2953" t="str">
            <v>Core Contributor</v>
          </cell>
          <cell r="AN2953" t="str">
            <v>Core Contributor</v>
          </cell>
          <cell r="AO2953" t="str">
            <v>Core Contributor</v>
          </cell>
          <cell r="AP2953" t="str">
            <v>Core Contributor</v>
          </cell>
          <cell r="AQ2953">
            <v>54000</v>
          </cell>
        </row>
        <row r="2954">
          <cell r="A2954">
            <v>1118536</v>
          </cell>
          <cell r="B2954" t="str">
            <v>Low,Bee Lian</v>
          </cell>
          <cell r="C2954" t="str">
            <v>Technology</v>
          </cell>
          <cell r="D2954" t="str">
            <v>Sys Devt (CB) Support</v>
          </cell>
          <cell r="E2954" t="str">
            <v>Senior Project Manager</v>
          </cell>
          <cell r="F2954" t="str">
            <v>M22</v>
          </cell>
          <cell r="G2954">
            <v>32000</v>
          </cell>
          <cell r="H2954" t="str">
            <v>SGD</v>
          </cell>
          <cell r="I2954" t="str">
            <v>8368901</v>
          </cell>
          <cell r="J2954" t="str">
            <v>NO</v>
          </cell>
          <cell r="K2954" t="str">
            <v>Yau,Peter Siu Wing</v>
          </cell>
          <cell r="L2954">
            <v>23321</v>
          </cell>
          <cell r="M2954" t="str">
            <v>41</v>
          </cell>
          <cell r="N2954" t="str">
            <v>2B</v>
          </cell>
          <cell r="O2954" t="str">
            <v>2B</v>
          </cell>
          <cell r="P2954">
            <v>35796</v>
          </cell>
          <cell r="Q2954" t="str">
            <v>7,7</v>
          </cell>
          <cell r="R2954" t="str">
            <v>6,2</v>
          </cell>
          <cell r="S2954">
            <v>34491</v>
          </cell>
          <cell r="T2954">
            <v>35796</v>
          </cell>
          <cell r="U2954">
            <v>38504</v>
          </cell>
          <cell r="V2954">
            <v>38504</v>
          </cell>
          <cell r="W2954">
            <v>1</v>
          </cell>
          <cell r="X2954" t="str">
            <v>J036</v>
          </cell>
          <cell r="Y2954" t="str">
            <v>(TECH) Line Manager IV</v>
          </cell>
          <cell r="Z2954" t="str">
            <v>P088</v>
          </cell>
          <cell r="AA2954" t="str">
            <v>C160</v>
          </cell>
          <cell r="AB2954" t="str">
            <v>i. Bachelor's Degree or equiv</v>
          </cell>
          <cell r="AC2954" t="str">
            <v>S2558026E</v>
          </cell>
          <cell r="AD2954" t="str">
            <v>Female</v>
          </cell>
          <cell r="AE2954" t="str">
            <v>PBTP 11th Floor</v>
          </cell>
          <cell r="AF2954" t="str">
            <v>Local</v>
          </cell>
          <cell r="AG2954" t="str">
            <v>Employee</v>
          </cell>
          <cell r="AH2954">
            <v>3</v>
          </cell>
          <cell r="AI2954" t="str">
            <v>Month</v>
          </cell>
          <cell r="AJ2954" t="str">
            <v>0109697847</v>
          </cell>
          <cell r="AK2954" t="str">
            <v>1102290</v>
          </cell>
          <cell r="AL2954" t="str">
            <v>Chia,Boon Lee</v>
          </cell>
          <cell r="AM2954" t="str">
            <v>Critical Resource</v>
          </cell>
          <cell r="AN2954" t="str">
            <v>Critical Resource</v>
          </cell>
          <cell r="AO2954" t="str">
            <v>Critical Resource</v>
          </cell>
          <cell r="AP2954" t="str">
            <v>Critical Resource</v>
          </cell>
          <cell r="AQ2954">
            <v>146400</v>
          </cell>
        </row>
        <row r="2955">
          <cell r="A2955">
            <v>1191569</v>
          </cell>
          <cell r="B2955" t="str">
            <v>West,Jason Michael</v>
          </cell>
          <cell r="C2955" t="str">
            <v>Global Markets</v>
          </cell>
          <cell r="D2955" t="str">
            <v>Global Mkts Mkts Risk</v>
          </cell>
          <cell r="E2955" t="str">
            <v>Manager, IRD Markets Risk</v>
          </cell>
          <cell r="F2955" t="str">
            <v>M22</v>
          </cell>
          <cell r="G2955">
            <v>45000</v>
          </cell>
          <cell r="H2955" t="str">
            <v>SGD</v>
          </cell>
          <cell r="I2955" t="str">
            <v>6355901</v>
          </cell>
          <cell r="J2955" t="str">
            <v>NO</v>
          </cell>
          <cell r="K2955" t="str">
            <v>Yan,Victor Wei-Yi</v>
          </cell>
          <cell r="L2955">
            <v>26317</v>
          </cell>
          <cell r="M2955" t="str">
            <v>33</v>
          </cell>
          <cell r="P2955">
            <v>38544</v>
          </cell>
          <cell r="Q2955" t="str">
            <v>0,1</v>
          </cell>
          <cell r="R2955" t="str">
            <v>3,3</v>
          </cell>
          <cell r="S2955">
            <v>38544</v>
          </cell>
          <cell r="W2955">
            <v>1</v>
          </cell>
          <cell r="X2955" t="str">
            <v>J174</v>
          </cell>
          <cell r="Y2955" t="str">
            <v>Risk Svc Delivery III</v>
          </cell>
          <cell r="Z2955" t="str">
            <v>P349</v>
          </cell>
          <cell r="AA2955" t="str">
            <v>C152</v>
          </cell>
          <cell r="AB2955" t="str">
            <v>m. Doctorate</v>
          </cell>
          <cell r="AC2955" t="str">
            <v>G5768913M</v>
          </cell>
          <cell r="AD2955" t="str">
            <v>Male</v>
          </cell>
          <cell r="AE2955" t="str">
            <v>Batt. Rd 3rd flr</v>
          </cell>
          <cell r="AF2955" t="str">
            <v>Local</v>
          </cell>
          <cell r="AG2955" t="str">
            <v>Employee</v>
          </cell>
          <cell r="AH2955">
            <v>1</v>
          </cell>
          <cell r="AI2955" t="str">
            <v>Month</v>
          </cell>
          <cell r="AJ2955" t="str">
            <v>0109142225</v>
          </cell>
          <cell r="AK2955" t="str">
            <v>1184539</v>
          </cell>
          <cell r="AL2955" t="str">
            <v>Chong,Yin Yin</v>
          </cell>
          <cell r="AP2955">
            <v>0</v>
          </cell>
          <cell r="AQ2955">
            <v>140016</v>
          </cell>
        </row>
        <row r="2956">
          <cell r="A2956">
            <v>1116588</v>
          </cell>
          <cell r="B2956" t="str">
            <v>Koh,Swee Choo Doris</v>
          </cell>
          <cell r="C2956" t="str">
            <v>Consumer Banking</v>
          </cell>
          <cell r="D2956" t="str">
            <v>Priority Banking Offshore-Sgp</v>
          </cell>
          <cell r="E2956" t="str">
            <v>Senior Customer Service Manager</v>
          </cell>
          <cell r="F2956" t="str">
            <v>M19</v>
          </cell>
          <cell r="G2956">
            <v>16000</v>
          </cell>
          <cell r="H2956" t="str">
            <v>SGD</v>
          </cell>
          <cell r="I2956" t="str">
            <v>1425800</v>
          </cell>
          <cell r="J2956" t="str">
            <v>NO</v>
          </cell>
          <cell r="K2956" t="str">
            <v>Tan,Lee Nah</v>
          </cell>
          <cell r="L2956">
            <v>25042</v>
          </cell>
          <cell r="M2956" t="str">
            <v>37</v>
          </cell>
          <cell r="N2956" t="str">
            <v>2B</v>
          </cell>
          <cell r="O2956" t="str">
            <v>2B</v>
          </cell>
          <cell r="P2956">
            <v>32618</v>
          </cell>
          <cell r="Q2956" t="str">
            <v>16,4</v>
          </cell>
          <cell r="R2956" t="str">
            <v>0,0</v>
          </cell>
          <cell r="S2956">
            <v>32618</v>
          </cell>
          <cell r="U2956">
            <v>38443</v>
          </cell>
          <cell r="V2956">
            <v>38443</v>
          </cell>
          <cell r="W2956">
            <v>1</v>
          </cell>
          <cell r="X2956" t="str">
            <v>J079</v>
          </cell>
          <cell r="Y2956" t="str">
            <v>(CB) Customer Service II</v>
          </cell>
          <cell r="Z2956" t="str">
            <v>P088</v>
          </cell>
          <cell r="AA2956" t="str">
            <v>C132</v>
          </cell>
          <cell r="AB2956" t="str">
            <v>d. Secondary</v>
          </cell>
          <cell r="AC2956" t="str">
            <v>S6827874J</v>
          </cell>
          <cell r="AD2956" t="str">
            <v>Female</v>
          </cell>
          <cell r="AE2956" t="str">
            <v>Batt. Rd 3rd flr</v>
          </cell>
          <cell r="AF2956" t="str">
            <v>Local</v>
          </cell>
          <cell r="AG2956" t="str">
            <v>Employee</v>
          </cell>
          <cell r="AH2956">
            <v>1</v>
          </cell>
          <cell r="AI2956" t="str">
            <v>Month</v>
          </cell>
          <cell r="AJ2956" t="str">
            <v>0122532430</v>
          </cell>
          <cell r="AK2956" t="str">
            <v>1142378</v>
          </cell>
          <cell r="AL2956" t="str">
            <v>Ang,Pek San</v>
          </cell>
          <cell r="AM2956" t="str">
            <v>Critical Resource</v>
          </cell>
          <cell r="AN2956" t="str">
            <v>Critical Resource</v>
          </cell>
          <cell r="AO2956" t="str">
            <v>Critical Resource</v>
          </cell>
          <cell r="AP2956" t="str">
            <v>Critical Resource</v>
          </cell>
          <cell r="AQ2956">
            <v>51600</v>
          </cell>
        </row>
        <row r="2957">
          <cell r="A2957">
            <v>1118183</v>
          </cell>
          <cell r="B2957" t="str">
            <v>Ho,Giao Pik</v>
          </cell>
          <cell r="C2957" t="str">
            <v>Client Relationships</v>
          </cell>
          <cell r="D2957" t="str">
            <v>Financial Institutions</v>
          </cell>
          <cell r="E2957" t="str">
            <v>Senior Manager, Financial Institutions</v>
          </cell>
          <cell r="F2957" t="str">
            <v>M21</v>
          </cell>
          <cell r="G2957">
            <v>27000</v>
          </cell>
          <cell r="H2957" t="str">
            <v>SGD</v>
          </cell>
          <cell r="I2957" t="str">
            <v>5481100</v>
          </cell>
          <cell r="J2957" t="str">
            <v>NO</v>
          </cell>
          <cell r="K2957" t="str">
            <v>Chew,Kim Ling</v>
          </cell>
          <cell r="L2957">
            <v>26220</v>
          </cell>
          <cell r="M2957" t="str">
            <v>33</v>
          </cell>
          <cell r="N2957" t="str">
            <v>2B</v>
          </cell>
          <cell r="O2957" t="str">
            <v>2B</v>
          </cell>
          <cell r="P2957">
            <v>35646</v>
          </cell>
          <cell r="Q2957" t="str">
            <v>8,1</v>
          </cell>
          <cell r="R2957" t="str">
            <v>3,7</v>
          </cell>
          <cell r="S2957">
            <v>35646</v>
          </cell>
          <cell r="U2957">
            <v>38504</v>
          </cell>
          <cell r="V2957">
            <v>38504</v>
          </cell>
          <cell r="W2957">
            <v>1</v>
          </cell>
          <cell r="X2957" t="str">
            <v>DJ002</v>
          </cell>
          <cell r="Y2957" t="str">
            <v>Relationship Mgr - TBA</v>
          </cell>
          <cell r="Z2957" t="str">
            <v>P250</v>
          </cell>
          <cell r="AA2957" t="str">
            <v>C167</v>
          </cell>
          <cell r="AB2957" t="str">
            <v>l. Further Degree</v>
          </cell>
          <cell r="AC2957" t="str">
            <v>S7136045H</v>
          </cell>
          <cell r="AD2957" t="str">
            <v>Female</v>
          </cell>
          <cell r="AE2957" t="str">
            <v>Batt. Rd 7th flr</v>
          </cell>
          <cell r="AF2957" t="str">
            <v>Local</v>
          </cell>
          <cell r="AG2957" t="str">
            <v>Employee</v>
          </cell>
          <cell r="AH2957">
            <v>1</v>
          </cell>
          <cell r="AI2957" t="str">
            <v>Month</v>
          </cell>
          <cell r="AJ2957" t="str">
            <v>0109621298</v>
          </cell>
          <cell r="AK2957" t="str">
            <v>1116545</v>
          </cell>
          <cell r="AL2957" t="str">
            <v>Thng,Cheok Khoon Charlotte</v>
          </cell>
          <cell r="AM2957" t="str">
            <v>Core Contributor</v>
          </cell>
          <cell r="AN2957" t="str">
            <v>Critical Resource</v>
          </cell>
          <cell r="AO2957" t="str">
            <v>Critical Resource</v>
          </cell>
          <cell r="AP2957" t="str">
            <v>Critical Resource</v>
          </cell>
          <cell r="AQ2957">
            <v>90000</v>
          </cell>
        </row>
        <row r="2958">
          <cell r="A2958">
            <v>1154270</v>
          </cell>
          <cell r="B2958" t="str">
            <v>Huang,Yun Yuan</v>
          </cell>
          <cell r="C2958" t="str">
            <v>Client Relationships</v>
          </cell>
          <cell r="D2958" t="str">
            <v>RM-Multi. Corp - Onshore</v>
          </cell>
          <cell r="E2958" t="str">
            <v>Assistant Relationship Manager</v>
          </cell>
          <cell r="F2958" t="str">
            <v>M16</v>
          </cell>
          <cell r="G2958">
            <v>6000</v>
          </cell>
          <cell r="H2958" t="str">
            <v>SGD</v>
          </cell>
          <cell r="I2958" t="str">
            <v>5141800</v>
          </cell>
          <cell r="J2958" t="str">
            <v>IO</v>
          </cell>
          <cell r="K2958" t="str">
            <v>Batra,Jairaj</v>
          </cell>
          <cell r="L2958">
            <v>29109</v>
          </cell>
          <cell r="M2958" t="str">
            <v>25</v>
          </cell>
          <cell r="N2958" t="str">
            <v>3B</v>
          </cell>
          <cell r="O2958" t="str">
            <v>3B</v>
          </cell>
          <cell r="P2958">
            <v>37135</v>
          </cell>
          <cell r="Q2958" t="str">
            <v>4,0</v>
          </cell>
          <cell r="R2958" t="str">
            <v>,</v>
          </cell>
          <cell r="S2958">
            <v>38184</v>
          </cell>
          <cell r="U2958">
            <v>38078</v>
          </cell>
          <cell r="V2958">
            <v>38443</v>
          </cell>
          <cell r="W2958">
            <v>1</v>
          </cell>
          <cell r="X2958" t="str">
            <v>DJ002</v>
          </cell>
          <cell r="Y2958" t="str">
            <v>Relationship Mgr - TBA</v>
          </cell>
          <cell r="Z2958" t="str">
            <v>P250</v>
          </cell>
          <cell r="AA2958" t="str">
            <v>C166</v>
          </cell>
          <cell r="AB2958" t="str">
            <v>i. Bachelor's Degree or equiv</v>
          </cell>
          <cell r="AC2958" t="str">
            <v>G5699775Q</v>
          </cell>
          <cell r="AD2958" t="str">
            <v>Female</v>
          </cell>
          <cell r="AE2958" t="str">
            <v>Batt. Rd 7th flr</v>
          </cell>
          <cell r="AF2958" t="str">
            <v>Explorer</v>
          </cell>
          <cell r="AG2958" t="str">
            <v>Employee</v>
          </cell>
          <cell r="AH2958">
            <v>1</v>
          </cell>
          <cell r="AI2958" t="str">
            <v>Month</v>
          </cell>
          <cell r="AJ2958" t="str">
            <v>0109132955</v>
          </cell>
          <cell r="AK2958" t="str">
            <v>1002794</v>
          </cell>
          <cell r="AL2958" t="str">
            <v>Thng,Cheok Khoon Charlotte</v>
          </cell>
          <cell r="AM2958" t="str">
            <v>Core Contributor</v>
          </cell>
          <cell r="AN2958" t="str">
            <v>Core Contributor</v>
          </cell>
          <cell r="AO2958" t="str">
            <v>Core Contributor</v>
          </cell>
          <cell r="AP2958" t="str">
            <v>Core Contributor</v>
          </cell>
          <cell r="AQ2958">
            <v>0</v>
          </cell>
        </row>
        <row r="2959">
          <cell r="A2959">
            <v>1176597</v>
          </cell>
          <cell r="B2959" t="str">
            <v>Koh,Choon Chin Aurelia</v>
          </cell>
          <cell r="C2959" t="str">
            <v>Client Relationships</v>
          </cell>
          <cell r="D2959" t="str">
            <v>Outserve &amp; Operational Risk</v>
          </cell>
          <cell r="E2959" t="str">
            <v>Assistant Manager, Outserve &amp; Operational Risk</v>
          </cell>
          <cell r="F2959" t="str">
            <v>M17</v>
          </cell>
          <cell r="I2959" t="str">
            <v>5691800</v>
          </cell>
          <cell r="J2959" t="str">
            <v>NO</v>
          </cell>
          <cell r="K2959" t="str">
            <v>Tan,Guan Kok Daniel</v>
          </cell>
          <cell r="L2959">
            <v>28493</v>
          </cell>
          <cell r="M2959" t="str">
            <v>27</v>
          </cell>
          <cell r="O2959" t="str">
            <v>TS</v>
          </cell>
          <cell r="P2959">
            <v>38473</v>
          </cell>
          <cell r="Q2959" t="str">
            <v>0,4</v>
          </cell>
          <cell r="R2959" t="str">
            <v>6,1</v>
          </cell>
          <cell r="S2959">
            <v>38098</v>
          </cell>
          <cell r="T2959">
            <v>38473</v>
          </cell>
          <cell r="W2959">
            <v>1</v>
          </cell>
          <cell r="X2959" t="str">
            <v>J241</v>
          </cell>
          <cell r="Y2959" t="str">
            <v>Ops Management II</v>
          </cell>
          <cell r="Z2959" t="str">
            <v>P250</v>
          </cell>
          <cell r="AA2959" t="str">
            <v>C147</v>
          </cell>
          <cell r="AB2959" t="str">
            <v>i. Bachelor's Degree or equiv</v>
          </cell>
          <cell r="AC2959" t="str">
            <v>S7876947E</v>
          </cell>
          <cell r="AD2959" t="str">
            <v>Female</v>
          </cell>
          <cell r="AE2959" t="str">
            <v>Batt. Rd 7th flr</v>
          </cell>
          <cell r="AF2959" t="str">
            <v>Local</v>
          </cell>
          <cell r="AG2959" t="str">
            <v>Employee</v>
          </cell>
          <cell r="AH2959">
            <v>1</v>
          </cell>
          <cell r="AI2959" t="str">
            <v>Month</v>
          </cell>
          <cell r="AJ2959" t="str">
            <v>0109130537</v>
          </cell>
          <cell r="AK2959" t="str">
            <v>1117134</v>
          </cell>
          <cell r="AL2959" t="str">
            <v>Thng,Cheok Khoon Charlotte</v>
          </cell>
          <cell r="AO2959" t="str">
            <v>Not Applicable</v>
          </cell>
          <cell r="AP2959" t="str">
            <v>Not Applicable</v>
          </cell>
          <cell r="AQ2959">
            <v>37200</v>
          </cell>
        </row>
        <row r="2960">
          <cell r="A2960">
            <v>1116561</v>
          </cell>
          <cell r="B2960" t="str">
            <v>Yeow,Yong Ming Damian</v>
          </cell>
          <cell r="C2960" t="str">
            <v>Client Relationships</v>
          </cell>
          <cell r="D2960" t="str">
            <v>Trade Operations Unit-Batt.Rd</v>
          </cell>
          <cell r="E2960" t="str">
            <v>Pre-Processor</v>
          </cell>
          <cell r="F2960" t="str">
            <v>CL4</v>
          </cell>
          <cell r="I2960" t="str">
            <v>4172100</v>
          </cell>
          <cell r="J2960" t="str">
            <v>CL</v>
          </cell>
          <cell r="K2960" t="str">
            <v>Ser,Lie Yeow Hayley</v>
          </cell>
          <cell r="L2960">
            <v>24529</v>
          </cell>
          <cell r="M2960" t="str">
            <v>38</v>
          </cell>
          <cell r="N2960" t="str">
            <v>3C</v>
          </cell>
          <cell r="O2960" t="str">
            <v>3B</v>
          </cell>
          <cell r="P2960">
            <v>32422</v>
          </cell>
          <cell r="Q2960" t="str">
            <v>16,10</v>
          </cell>
          <cell r="R2960" t="str">
            <v>,</v>
          </cell>
          <cell r="S2960">
            <v>32422</v>
          </cell>
          <cell r="U2960">
            <v>36192</v>
          </cell>
          <cell r="V2960">
            <v>38353</v>
          </cell>
          <cell r="W2960">
            <v>1</v>
          </cell>
          <cell r="X2960" t="str">
            <v>J089</v>
          </cell>
          <cell r="Y2960" t="str">
            <v>(OPS) Trans Proc III</v>
          </cell>
          <cell r="Z2960" t="str">
            <v>P318</v>
          </cell>
          <cell r="AA2960" t="str">
            <v>C147</v>
          </cell>
          <cell r="AB2960" t="str">
            <v>d. Secondary</v>
          </cell>
          <cell r="AC2960" t="str">
            <v>S1810762G</v>
          </cell>
          <cell r="AD2960" t="str">
            <v>Male</v>
          </cell>
          <cell r="AE2960" t="str">
            <v>Tampines 3rd flr</v>
          </cell>
          <cell r="AF2960" t="str">
            <v>Local</v>
          </cell>
          <cell r="AG2960" t="str">
            <v>Employee</v>
          </cell>
          <cell r="AH2960">
            <v>1</v>
          </cell>
          <cell r="AI2960" t="str">
            <v>Month</v>
          </cell>
          <cell r="AJ2960" t="str">
            <v>0109874404</v>
          </cell>
          <cell r="AK2960" t="str">
            <v>1116066</v>
          </cell>
          <cell r="AL2960" t="str">
            <v>Chia,Boon Lee</v>
          </cell>
          <cell r="AM2960" t="str">
            <v>Core Contributor</v>
          </cell>
          <cell r="AN2960" t="str">
            <v>Core Contributor</v>
          </cell>
          <cell r="AO2960" t="str">
            <v>Core Contributor</v>
          </cell>
          <cell r="AP2960" t="str">
            <v>Core Contributor</v>
          </cell>
          <cell r="AQ2960">
            <v>26808</v>
          </cell>
        </row>
        <row r="2961">
          <cell r="A2961">
            <v>1116585</v>
          </cell>
          <cell r="B2961" t="str">
            <v>Yip,Fong Yee Shirley</v>
          </cell>
          <cell r="C2961" t="str">
            <v>Client Relationships</v>
          </cell>
          <cell r="D2961" t="str">
            <v>SCITPL - Dual Employment</v>
          </cell>
          <cell r="E2961" t="str">
            <v>Asst Manager, Trade Services</v>
          </cell>
          <cell r="F2961" t="str">
            <v>M16</v>
          </cell>
          <cell r="G2961">
            <v>7000</v>
          </cell>
          <cell r="H2961" t="str">
            <v>SGD</v>
          </cell>
          <cell r="I2961" t="str">
            <v>4171800</v>
          </cell>
          <cell r="J2961" t="str">
            <v>NO</v>
          </cell>
          <cell r="K2961" t="str">
            <v>Foo,Yan Ming</v>
          </cell>
          <cell r="L2961">
            <v>25356</v>
          </cell>
          <cell r="M2961" t="str">
            <v>36</v>
          </cell>
          <cell r="N2961" t="str">
            <v>3B</v>
          </cell>
          <cell r="O2961" t="str">
            <v>2B</v>
          </cell>
          <cell r="P2961">
            <v>32603</v>
          </cell>
          <cell r="Q2961" t="str">
            <v>16,4</v>
          </cell>
          <cell r="R2961" t="str">
            <v>1,5</v>
          </cell>
          <cell r="S2961">
            <v>32603</v>
          </cell>
          <cell r="U2961">
            <v>37742</v>
          </cell>
          <cell r="V2961">
            <v>38231</v>
          </cell>
          <cell r="W2961">
            <v>1</v>
          </cell>
          <cell r="X2961" t="str">
            <v>J088</v>
          </cell>
          <cell r="Y2961" t="str">
            <v>(OPS) Trans Proc II</v>
          </cell>
          <cell r="Z2961" t="str">
            <v>P318</v>
          </cell>
          <cell r="AA2961" t="str">
            <v>C147</v>
          </cell>
          <cell r="AB2961" t="str">
            <v>d. Secondary</v>
          </cell>
          <cell r="AC2961" t="str">
            <v>S6918608D</v>
          </cell>
          <cell r="AD2961" t="str">
            <v>Female</v>
          </cell>
          <cell r="AE2961" t="str">
            <v>Tampines 3rd flr</v>
          </cell>
          <cell r="AF2961" t="str">
            <v>Local</v>
          </cell>
          <cell r="AG2961" t="str">
            <v>Employee</v>
          </cell>
          <cell r="AH2961">
            <v>1</v>
          </cell>
          <cell r="AI2961" t="str">
            <v>Month</v>
          </cell>
          <cell r="AJ2961" t="str">
            <v>0109877284</v>
          </cell>
          <cell r="AK2961" t="str">
            <v>1161904</v>
          </cell>
          <cell r="AL2961" t="str">
            <v>Chia,Boon Lee</v>
          </cell>
          <cell r="AM2961" t="str">
            <v>Core Contributor</v>
          </cell>
          <cell r="AN2961" t="str">
            <v>Critical Resource</v>
          </cell>
          <cell r="AO2961" t="str">
            <v>Critical Resource</v>
          </cell>
          <cell r="AP2961" t="str">
            <v>Critical Resource</v>
          </cell>
          <cell r="AQ2961">
            <v>40800</v>
          </cell>
        </row>
        <row r="2962">
          <cell r="A2962">
            <v>1134617</v>
          </cell>
          <cell r="B2962" t="str">
            <v>Kalra,Suraj Prakash</v>
          </cell>
          <cell r="C2962" t="str">
            <v>Finance</v>
          </cell>
          <cell r="D2962" t="str">
            <v>Product Control</v>
          </cell>
          <cell r="E2962" t="str">
            <v>Head, Central Business Finance</v>
          </cell>
          <cell r="F2962" t="str">
            <v>B4</v>
          </cell>
          <cell r="G2962">
            <v>92500</v>
          </cell>
          <cell r="H2962" t="str">
            <v>SGD</v>
          </cell>
          <cell r="I2962" t="str">
            <v>8156901</v>
          </cell>
          <cell r="J2962" t="str">
            <v>NO</v>
          </cell>
          <cell r="K2962" t="str">
            <v>Ahuja,Vivek</v>
          </cell>
          <cell r="L2962">
            <v>24363</v>
          </cell>
          <cell r="M2962" t="str">
            <v>38</v>
          </cell>
          <cell r="N2962" t="str">
            <v>2B</v>
          </cell>
          <cell r="O2962" t="str">
            <v>3B</v>
          </cell>
          <cell r="P2962">
            <v>33392</v>
          </cell>
          <cell r="Q2962" t="str">
            <v>14,3</v>
          </cell>
          <cell r="R2962" t="str">
            <v>11,0</v>
          </cell>
          <cell r="S2962">
            <v>33392</v>
          </cell>
          <cell r="U2962">
            <v>37895</v>
          </cell>
          <cell r="V2962">
            <v>38473</v>
          </cell>
          <cell r="W2962">
            <v>1</v>
          </cell>
          <cell r="X2962" t="str">
            <v>J017</v>
          </cell>
          <cell r="Y2962" t="str">
            <v>(FIN) Bus Partner II</v>
          </cell>
          <cell r="Z2962" t="str">
            <v>P090</v>
          </cell>
          <cell r="AA2962" t="str">
            <v>C146</v>
          </cell>
          <cell r="AB2962" t="str">
            <v>j. Professional Quali/Cert</v>
          </cell>
          <cell r="AC2962" t="str">
            <v>S2702300B</v>
          </cell>
          <cell r="AD2962" t="str">
            <v>Male</v>
          </cell>
          <cell r="AE2962" t="str">
            <v>Batt. Road 8th flr</v>
          </cell>
          <cell r="AF2962" t="str">
            <v>Local</v>
          </cell>
          <cell r="AG2962" t="str">
            <v>Employee</v>
          </cell>
          <cell r="AH2962">
            <v>1</v>
          </cell>
          <cell r="AI2962" t="str">
            <v>Month</v>
          </cell>
          <cell r="AJ2962" t="str">
            <v>0108432351</v>
          </cell>
          <cell r="AK2962" t="str">
            <v>1017812</v>
          </cell>
          <cell r="AL2962" t="str">
            <v>Chong,Yin Yin</v>
          </cell>
          <cell r="AM2962" t="str">
            <v>Core Contributor</v>
          </cell>
          <cell r="AN2962" t="str">
            <v>Critical Resource</v>
          </cell>
          <cell r="AO2962" t="str">
            <v>Critical Resource</v>
          </cell>
          <cell r="AP2962" t="str">
            <v>Critical Resource</v>
          </cell>
          <cell r="AQ2962">
            <v>260232</v>
          </cell>
        </row>
        <row r="2963">
          <cell r="A2963">
            <v>1117419</v>
          </cell>
          <cell r="B2963" t="str">
            <v>Lee,Choon Ling</v>
          </cell>
          <cell r="C2963" t="str">
            <v>Consumer Banking</v>
          </cell>
          <cell r="D2963" t="str">
            <v>BRDB-Branch Banking-Batt.Rd</v>
          </cell>
          <cell r="E2963" t="str">
            <v>Customer Service Consultant</v>
          </cell>
          <cell r="F2963" t="str">
            <v>CL4</v>
          </cell>
          <cell r="I2963" t="str">
            <v>1422100</v>
          </cell>
          <cell r="J2963" t="str">
            <v>CL</v>
          </cell>
          <cell r="K2963" t="str">
            <v>Tang,Chun Kuen Gilbert</v>
          </cell>
          <cell r="L2963">
            <v>26574</v>
          </cell>
          <cell r="M2963" t="str">
            <v>32</v>
          </cell>
          <cell r="N2963" t="str">
            <v>4B</v>
          </cell>
          <cell r="O2963" t="str">
            <v>3C</v>
          </cell>
          <cell r="P2963">
            <v>34984</v>
          </cell>
          <cell r="Q2963" t="str">
            <v>9,10</v>
          </cell>
          <cell r="R2963" t="str">
            <v>0,10</v>
          </cell>
          <cell r="S2963">
            <v>34984</v>
          </cell>
          <cell r="U2963">
            <v>38443</v>
          </cell>
          <cell r="V2963">
            <v>38504</v>
          </cell>
          <cell r="W2963">
            <v>1</v>
          </cell>
          <cell r="X2963" t="str">
            <v>J216</v>
          </cell>
          <cell r="Y2963" t="str">
            <v>(CB) Customer ServiceIII</v>
          </cell>
          <cell r="Z2963" t="str">
            <v>P088</v>
          </cell>
          <cell r="AA2963" t="str">
            <v>C015</v>
          </cell>
          <cell r="AB2963" t="str">
            <v>e. Higher Secondary</v>
          </cell>
          <cell r="AC2963" t="str">
            <v>S7235815E</v>
          </cell>
          <cell r="AD2963" t="str">
            <v>Male</v>
          </cell>
          <cell r="AE2963" t="str">
            <v>Batt. Rd Grd flr</v>
          </cell>
          <cell r="AF2963" t="str">
            <v>Local</v>
          </cell>
          <cell r="AG2963" t="str">
            <v>Employee</v>
          </cell>
          <cell r="AH2963">
            <v>1</v>
          </cell>
          <cell r="AI2963" t="str">
            <v>Month</v>
          </cell>
          <cell r="AJ2963" t="str">
            <v>0109659503</v>
          </cell>
          <cell r="AK2963" t="str">
            <v>1116761</v>
          </cell>
          <cell r="AL2963" t="str">
            <v>Ang,Pek San</v>
          </cell>
          <cell r="AM2963" t="str">
            <v>Core Contributor</v>
          </cell>
          <cell r="AN2963" t="str">
            <v>Core Contributor</v>
          </cell>
          <cell r="AO2963" t="str">
            <v>Core Contributor</v>
          </cell>
          <cell r="AP2963" t="str">
            <v>Core Contributor</v>
          </cell>
          <cell r="AQ2963">
            <v>24720</v>
          </cell>
        </row>
        <row r="2964">
          <cell r="A2964">
            <v>1166969</v>
          </cell>
          <cell r="B2964" t="str">
            <v>Tan,Bee Keng</v>
          </cell>
          <cell r="C2964" t="str">
            <v>Global Markets</v>
          </cell>
          <cell r="D2964" t="str">
            <v>Global Mkts Mkts Risk</v>
          </cell>
          <cell r="E2964" t="str">
            <v>Analyst</v>
          </cell>
          <cell r="F2964" t="str">
            <v>M17</v>
          </cell>
          <cell r="G2964">
            <v>15000</v>
          </cell>
          <cell r="H2964" t="str">
            <v>SGD</v>
          </cell>
          <cell r="I2964" t="str">
            <v>6355901</v>
          </cell>
          <cell r="J2964" t="str">
            <v>NO</v>
          </cell>
          <cell r="K2964" t="str">
            <v>Ng,Yan Kwong Patrick</v>
          </cell>
          <cell r="L2964">
            <v>29640</v>
          </cell>
          <cell r="M2964" t="str">
            <v>24</v>
          </cell>
          <cell r="N2964" t="str">
            <v>NA</v>
          </cell>
          <cell r="O2964" t="str">
            <v>3B</v>
          </cell>
          <cell r="P2964">
            <v>37998</v>
          </cell>
          <cell r="Q2964" t="str">
            <v>1,7</v>
          </cell>
          <cell r="R2964" t="str">
            <v>0,5</v>
          </cell>
          <cell r="S2964">
            <v>37753</v>
          </cell>
          <cell r="T2964">
            <v>37998</v>
          </cell>
          <cell r="U2964">
            <v>38443</v>
          </cell>
          <cell r="V2964">
            <v>38443</v>
          </cell>
          <cell r="W2964">
            <v>1</v>
          </cell>
          <cell r="X2964" t="str">
            <v>J175</v>
          </cell>
          <cell r="Y2964" t="str">
            <v>Risk Svc Delivery IV</v>
          </cell>
          <cell r="Z2964" t="str">
            <v>P349</v>
          </cell>
          <cell r="AA2964" t="str">
            <v>C144</v>
          </cell>
          <cell r="AB2964" t="str">
            <v>i. Bachelor's Degree or equiv</v>
          </cell>
          <cell r="AC2964" t="str">
            <v>S8105501G</v>
          </cell>
          <cell r="AD2964" t="str">
            <v>Female</v>
          </cell>
          <cell r="AE2964" t="str">
            <v>Batt. Rd 3rd flr</v>
          </cell>
          <cell r="AF2964" t="str">
            <v>Local</v>
          </cell>
          <cell r="AG2964" t="str">
            <v>Employee</v>
          </cell>
          <cell r="AH2964">
            <v>1</v>
          </cell>
          <cell r="AI2964" t="str">
            <v>Month</v>
          </cell>
          <cell r="AJ2964" t="str">
            <v>0109120191</v>
          </cell>
          <cell r="AK2964" t="str">
            <v>1189720</v>
          </cell>
          <cell r="AL2964" t="str">
            <v>Chong,Yin Yin</v>
          </cell>
          <cell r="AO2964" t="str">
            <v>Core Contributor</v>
          </cell>
          <cell r="AP2964" t="str">
            <v>Core Contributor</v>
          </cell>
          <cell r="AQ2964">
            <v>40560</v>
          </cell>
        </row>
        <row r="2965">
          <cell r="A2965">
            <v>1116615</v>
          </cell>
          <cell r="B2965" t="str">
            <v>Lai,Bee Lian</v>
          </cell>
          <cell r="C2965" t="str">
            <v>Consumer Banking</v>
          </cell>
          <cell r="D2965" t="str">
            <v>SME Banking-MultiPdt Customers</v>
          </cell>
          <cell r="E2965" t="str">
            <v>Senior Manager, Sales &amp; Relationships</v>
          </cell>
          <cell r="F2965" t="str">
            <v>M22</v>
          </cell>
          <cell r="G2965">
            <v>30000</v>
          </cell>
          <cell r="H2965" t="str">
            <v>SGD</v>
          </cell>
          <cell r="I2965" t="str">
            <v>1121800</v>
          </cell>
          <cell r="J2965" t="str">
            <v>NO</v>
          </cell>
          <cell r="K2965" t="str">
            <v>Heah,Susan Goh Niah</v>
          </cell>
          <cell r="L2965">
            <v>20945</v>
          </cell>
          <cell r="M2965" t="str">
            <v>48</v>
          </cell>
          <cell r="N2965" t="str">
            <v>3B</v>
          </cell>
          <cell r="O2965" t="str">
            <v>2B</v>
          </cell>
          <cell r="P2965">
            <v>32695</v>
          </cell>
          <cell r="Q2965" t="str">
            <v>16,2</v>
          </cell>
          <cell r="R2965" t="str">
            <v>,</v>
          </cell>
          <cell r="S2965">
            <v>32695</v>
          </cell>
          <cell r="U2965">
            <v>37712</v>
          </cell>
          <cell r="V2965">
            <v>38353</v>
          </cell>
          <cell r="W2965">
            <v>1</v>
          </cell>
          <cell r="X2965" t="str">
            <v>J073</v>
          </cell>
          <cell r="Y2965" t="str">
            <v>(CB) Sales I</v>
          </cell>
          <cell r="Z2965" t="str">
            <v>P012</v>
          </cell>
          <cell r="AA2965" t="str">
            <v>C005</v>
          </cell>
          <cell r="AB2965" t="str">
            <v>i. Bachelor's Degree or equiv</v>
          </cell>
          <cell r="AC2965" t="str">
            <v>S1277447H</v>
          </cell>
          <cell r="AD2965" t="str">
            <v>Female</v>
          </cell>
          <cell r="AE2965" t="str">
            <v>Batt. Rd 10th flr</v>
          </cell>
          <cell r="AF2965" t="str">
            <v>Local</v>
          </cell>
          <cell r="AG2965" t="str">
            <v>Employee</v>
          </cell>
          <cell r="AH2965">
            <v>3</v>
          </cell>
          <cell r="AI2965" t="str">
            <v>Month</v>
          </cell>
          <cell r="AJ2965" t="str">
            <v>0109654080</v>
          </cell>
          <cell r="AK2965" t="str">
            <v>1167531</v>
          </cell>
          <cell r="AL2965" t="str">
            <v>Ang,Pek San</v>
          </cell>
          <cell r="AM2965" t="str">
            <v>Core Contributor</v>
          </cell>
          <cell r="AN2965" t="str">
            <v>Critical Resource</v>
          </cell>
          <cell r="AO2965" t="str">
            <v>Critical Resource</v>
          </cell>
          <cell r="AP2965" t="str">
            <v>Critical Resource</v>
          </cell>
          <cell r="AQ2965">
            <v>122400</v>
          </cell>
        </row>
        <row r="2966">
          <cell r="A2966">
            <v>1175556</v>
          </cell>
          <cell r="B2966" t="str">
            <v>Kan,May May</v>
          </cell>
          <cell r="C2966" t="str">
            <v>Client Relationships</v>
          </cell>
          <cell r="D2966" t="str">
            <v>RM-Local Corporates</v>
          </cell>
          <cell r="E2966" t="str">
            <v>Graduate Associate,Client Relationships</v>
          </cell>
          <cell r="F2966" t="str">
            <v>M17</v>
          </cell>
          <cell r="G2966">
            <v>6000</v>
          </cell>
          <cell r="H2966" t="str">
            <v>SGD</v>
          </cell>
          <cell r="I2966" t="str">
            <v>5261800</v>
          </cell>
          <cell r="J2966" t="str">
            <v>NO</v>
          </cell>
          <cell r="K2966" t="str">
            <v>Leung,Yeng Vanessa</v>
          </cell>
          <cell r="L2966">
            <v>29164</v>
          </cell>
          <cell r="M2966" t="str">
            <v>25</v>
          </cell>
          <cell r="O2966" t="str">
            <v>3B</v>
          </cell>
          <cell r="P2966">
            <v>38068</v>
          </cell>
          <cell r="Q2966" t="str">
            <v>1,5</v>
          </cell>
          <cell r="R2966" t="str">
            <v>1,6</v>
          </cell>
          <cell r="S2966">
            <v>38068</v>
          </cell>
          <cell r="U2966">
            <v>38534</v>
          </cell>
          <cell r="V2966">
            <v>38534</v>
          </cell>
          <cell r="W2966">
            <v>1</v>
          </cell>
          <cell r="X2966" t="str">
            <v>J110</v>
          </cell>
          <cell r="Y2966" t="str">
            <v>(SH) Mgt Trainee</v>
          </cell>
          <cell r="Z2966" t="str">
            <v>P214</v>
          </cell>
          <cell r="AA2966" t="str">
            <v>C147</v>
          </cell>
          <cell r="AB2966" t="str">
            <v>i. Bachelor's Degree or equiv</v>
          </cell>
          <cell r="AC2966" t="str">
            <v>S7935028A</v>
          </cell>
          <cell r="AD2966" t="str">
            <v>Female</v>
          </cell>
          <cell r="AE2966" t="str">
            <v>Batt. Rd 7th flr</v>
          </cell>
          <cell r="AF2966" t="str">
            <v>Local</v>
          </cell>
          <cell r="AG2966" t="str">
            <v>Employee</v>
          </cell>
          <cell r="AH2966">
            <v>1</v>
          </cell>
          <cell r="AI2966" t="str">
            <v>Month</v>
          </cell>
          <cell r="AJ2966" t="str">
            <v>0109129326</v>
          </cell>
          <cell r="AK2966" t="str">
            <v>1117323</v>
          </cell>
          <cell r="AL2966" t="str">
            <v>Thng,Cheok Khoon Charlotte</v>
          </cell>
          <cell r="AO2966" t="str">
            <v>Too Soon to Classify</v>
          </cell>
          <cell r="AP2966" t="str">
            <v>H4 - G</v>
          </cell>
          <cell r="AQ2966">
            <v>38400</v>
          </cell>
        </row>
        <row r="2967">
          <cell r="A2967">
            <v>1187230</v>
          </cell>
          <cell r="B2967" t="str">
            <v>Koh,Gek Hwa</v>
          </cell>
          <cell r="C2967" t="str">
            <v>Consumer Banking</v>
          </cell>
          <cell r="D2967" t="str">
            <v>SME Banking-MultiPdt Customers</v>
          </cell>
          <cell r="E2967" t="str">
            <v>Sales Manager - New Business</v>
          </cell>
          <cell r="F2967" t="str">
            <v>M18</v>
          </cell>
          <cell r="I2967" t="str">
            <v>1121800</v>
          </cell>
          <cell r="J2967" t="str">
            <v>NO</v>
          </cell>
          <cell r="K2967" t="str">
            <v>Lam,Kum Weng</v>
          </cell>
          <cell r="L2967">
            <v>28344</v>
          </cell>
          <cell r="M2967" t="str">
            <v>28</v>
          </cell>
          <cell r="P2967">
            <v>38421</v>
          </cell>
          <cell r="Q2967" t="str">
            <v>0,5</v>
          </cell>
          <cell r="R2967" t="str">
            <v>3,9</v>
          </cell>
          <cell r="S2967">
            <v>38421</v>
          </cell>
          <cell r="W2967">
            <v>1</v>
          </cell>
          <cell r="X2967" t="str">
            <v>J075</v>
          </cell>
          <cell r="Y2967" t="str">
            <v>(CB) Sales III</v>
          </cell>
          <cell r="Z2967" t="str">
            <v>P088</v>
          </cell>
          <cell r="AA2967" t="str">
            <v>C005</v>
          </cell>
          <cell r="AB2967" t="str">
            <v>i. Bachelor's Degree or equiv</v>
          </cell>
          <cell r="AC2967" t="str">
            <v>S7743137C</v>
          </cell>
          <cell r="AD2967" t="str">
            <v>Female</v>
          </cell>
          <cell r="AE2967" t="str">
            <v>Batt. Rd 10th flr</v>
          </cell>
          <cell r="AF2967" t="str">
            <v>Local</v>
          </cell>
          <cell r="AG2967" t="str">
            <v>Employee</v>
          </cell>
          <cell r="AH2967">
            <v>1</v>
          </cell>
          <cell r="AI2967" t="str">
            <v>Month</v>
          </cell>
          <cell r="AJ2967" t="str">
            <v>0109139054</v>
          </cell>
          <cell r="AK2967" t="str">
            <v>1186628</v>
          </cell>
          <cell r="AL2967" t="str">
            <v>Ang,Pek San</v>
          </cell>
          <cell r="AP2967" t="str">
            <v>Too Soon to Classify</v>
          </cell>
          <cell r="AQ2967">
            <v>55200</v>
          </cell>
        </row>
        <row r="2968">
          <cell r="A2968">
            <v>1191334</v>
          </cell>
          <cell r="B2968" t="str">
            <v>Seah,Ee Koon</v>
          </cell>
          <cell r="C2968" t="str">
            <v>Consumer Banking</v>
          </cell>
          <cell r="D2968" t="str">
            <v>Account Services</v>
          </cell>
          <cell r="E2968" t="str">
            <v>Customer Service Assistant</v>
          </cell>
          <cell r="F2968" t="str">
            <v>Contractor</v>
          </cell>
          <cell r="I2968" t="str">
            <v>1721800</v>
          </cell>
          <cell r="J2968" t="str">
            <v>CL</v>
          </cell>
          <cell r="K2968" t="str">
            <v>Low,Poh Eng Clara</v>
          </cell>
          <cell r="L2968">
            <v>30930</v>
          </cell>
          <cell r="M2968" t="str">
            <v>21</v>
          </cell>
          <cell r="P2968">
            <v>38516</v>
          </cell>
          <cell r="Q2968" t="str">
            <v>0,2</v>
          </cell>
          <cell r="R2968" t="str">
            <v>0,5</v>
          </cell>
          <cell r="S2968">
            <v>38516</v>
          </cell>
          <cell r="W2968">
            <v>1</v>
          </cell>
          <cell r="X2968" t="str">
            <v>J089</v>
          </cell>
          <cell r="Y2968" t="str">
            <v>(OPS) Trans Proc III</v>
          </cell>
          <cell r="Z2968" t="str">
            <v>P088</v>
          </cell>
          <cell r="AA2968" t="str">
            <v>C015</v>
          </cell>
          <cell r="AB2968" t="str">
            <v>h. Diploma or equivalent</v>
          </cell>
          <cell r="AC2968" t="str">
            <v>S8427682J</v>
          </cell>
          <cell r="AD2968" t="str">
            <v>Female</v>
          </cell>
          <cell r="AE2968" t="str">
            <v>Tampines 4th flr</v>
          </cell>
          <cell r="AF2968" t="str">
            <v>Local</v>
          </cell>
          <cell r="AG2968" t="str">
            <v>Direct Contractor</v>
          </cell>
          <cell r="AH2968">
            <v>1</v>
          </cell>
          <cell r="AI2968" t="str">
            <v>Week</v>
          </cell>
          <cell r="AJ2968" t="str">
            <v>0129004375</v>
          </cell>
          <cell r="AK2968" t="str">
            <v>1116548</v>
          </cell>
          <cell r="AL2968" t="str">
            <v>Ang,Pek San</v>
          </cell>
          <cell r="AP2968">
            <v>0</v>
          </cell>
          <cell r="AQ2968">
            <v>15600</v>
          </cell>
        </row>
      </sheetData>
      <sheetData sheetId="1"/>
      <sheetData sheetId="2"/>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Data"/>
      <sheetName val="Asset year end totals"/>
      <sheetName val="Disposal"/>
      <sheetName val="soquy"/>
    </sheetNames>
    <sheetDataSet>
      <sheetData sheetId="0"/>
      <sheetData sheetId="1"/>
      <sheetData sheetId="2"/>
      <sheetData sheetId="3"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目錄"/>
      <sheetName val="強制汽車險"/>
      <sheetName val="強制機車險"/>
      <sheetName val="任意汽車險"/>
      <sheetName val="任意汽車險批改内容"/>
      <sheetName val="強制汽車險批改内容"/>
      <sheetName val="機車險(強制及任意)批改内容"/>
      <sheetName val="水險"/>
      <sheetName val="水險批改"/>
      <sheetName val="強制火險"/>
      <sheetName val="任意火險"/>
      <sheetName val="火災全險"/>
      <sheetName val=" 火險批改内容"/>
      <sheetName val="工程保險"/>
      <sheetName val="責任其他保險"/>
      <sheetName val="工程責任其他險批改"/>
      <sheetName val="2011年1月業績（舊）"/>
      <sheetName val="2011年2月業績(舊）"/>
      <sheetName val="2011年2月份之業績(新)"/>
      <sheetName val="2011年3月業績"/>
      <sheetName val="2011年4月業績"/>
      <sheetName val="2011年5月業績"/>
      <sheetName val="2011年6月業績"/>
      <sheetName val="2011年7月"/>
      <sheetName val="2011年8月"/>
      <sheetName val="2011年9月"/>
      <sheetName val="2011年10月"/>
      <sheetName val="2011年11月"/>
      <sheetName val="每日業績統計表"/>
      <sheetName val="傷害險"/>
      <sheetName val="傷害險批改"/>
      <sheetName val="傷害險之被保險人名冊"/>
      <sheetName val="傷害險之被保險人(名冊)變更"/>
      <sheetName val="下拉式選單明細"/>
      <sheetName val="保單號碼編碼規則1"/>
      <sheetName val="保單號碼編碼規則2"/>
      <sheetName val="Sheet1"/>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2">
          <cell r="A2" t="str">
            <v>1. 強制火險</v>
          </cell>
        </row>
        <row r="3">
          <cell r="A3" t="str">
            <v>2. 任意火險</v>
          </cell>
        </row>
        <row r="4">
          <cell r="A4" t="str">
            <v>3. 火險全險</v>
          </cell>
        </row>
      </sheetData>
      <sheetData sheetId="34"/>
      <sheetData sheetId="35"/>
      <sheetData sheetId="36"/>
      <sheetData sheetId="37"/>
      <sheetData sheetId="38"/>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 31Dec14"/>
      <sheetName val="A5 - 31.12.2015"/>
      <sheetName val="note von quy"/>
      <sheetName val="BS -PL"/>
      <sheetName val="CF"/>
      <sheetName val="adj CF"/>
      <sheetName val="Note to FS"/>
      <sheetName val="LS"/>
      <sheetName val="tax"/>
      <sheetName val="A5 31 Dec 2014"/>
      <sheetName val="TB-31.12.2015"/>
      <sheetName val="Note - risk - Trd"/>
      <sheetName val="PL"/>
      <sheetName val="PL-PBC"/>
      <sheetName val="3592"/>
      <sheetName val="3699"/>
      <sheetName val="3539"/>
      <sheetName val="4899"/>
      <sheetName val="3970"/>
      <sheetName val="481&amp;482"/>
      <sheetName val="7900 vs 8990"/>
      <sheetName val="8990-Detail"/>
      <sheetName val="8900 trước  31 May"/>
      <sheetName val="7900 last year"/>
      <sheetName val="Tầu CF"/>
      <sheetName val="CF01"/>
      <sheetName val="CF02"/>
      <sheetName val="CF03"/>
      <sheetName val="CF04"/>
      <sheetName val="CF05"/>
      <sheetName val="Sheet7"/>
    </sheetNames>
    <sheetDataSet>
      <sheetData sheetId="0" refreshError="1"/>
      <sheetData sheetId="1" refreshError="1"/>
      <sheetData sheetId="2" refreshError="1"/>
      <sheetData sheetId="3"/>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ner"/>
      <sheetName val="E-Client Information"/>
      <sheetName val="E02-Conf. and subs. receipts"/>
      <sheetName val="E03-Rollforward"/>
      <sheetName val="E04.1-AR cutoff-Invoice"/>
      <sheetName val="E04.2-AR cutoff-Deliv"/>
      <sheetName val="ToTalNN"/>
      <sheetName val="ToTalNT"/>
    </sheetNames>
    <sheetDataSet>
      <sheetData sheetId="0" refreshError="1"/>
      <sheetData sheetId="1">
        <row r="7">
          <cell r="D7" t="str">
            <v>Test</v>
          </cell>
        </row>
        <row r="8">
          <cell r="D8" t="str">
            <v>31/12/201N</v>
          </cell>
        </row>
        <row r="9">
          <cell r="D9" t="str">
            <v>MU 000</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n"/>
      <sheetName val="mat"/>
      <sheetName val="cong"/>
      <sheetName val="vua"/>
      <sheetName val="rph"/>
      <sheetName val="rph (2)"/>
      <sheetName val="gVL"/>
      <sheetName val="dtoan"/>
      <sheetName val="dap"/>
      <sheetName val="dt-kphi"/>
      <sheetName val="bth-kphi"/>
      <sheetName val="gpmb"/>
      <sheetName val="dtoan -ctiet"/>
      <sheetName val="dt-kphi-iso-tong"/>
      <sheetName val="dt-kphi-iso-ctiet"/>
      <sheetName val="CRC"/>
      <sheetName val="GIATRI-DAILY"/>
      <sheetName val="NVBH KHAC"/>
      <sheetName val="NVBH HOAN"/>
      <sheetName val="TONKHODAILY"/>
      <sheetName val="XL4Test5"/>
      <sheetName val="gia"/>
      <sheetName val="PTDG"/>
      <sheetName val="sut&lt;100"/>
      <sheetName val="sut duong"/>
      <sheetName val="sut am"/>
      <sheetName val="bu lun"/>
      <sheetName val="xoi lo chan ke"/>
      <sheetName val="TH"/>
      <sheetName val="THKL"/>
      <sheetName val="GTXL"/>
      <sheetName val="TDT"/>
      <sheetName val="00000000"/>
      <sheetName val="10000000"/>
      <sheetName val="gvt"/>
      <sheetName val="ATGT"/>
      <sheetName val="DG-TH"/>
      <sheetName val="Tuong-chan"/>
      <sheetName val="Dau-cong"/>
      <sheetName val="dtoan (4)"/>
      <sheetName val="tmdtu"/>
      <sheetName val="Sheet3"/>
      <sheetName val="XL4Poppy"/>
      <sheetName val="dt-kphi (2)"/>
      <sheetName val="dt-kphi-ctiet"/>
      <sheetName val="KluongKm2,4"/>
      <sheetName val="B.cao"/>
      <sheetName val="T.tiet"/>
      <sheetName val="T.N"/>
      <sheetName val="UNIT"/>
      <sheetName val="Piers of Main Flyover (1)"/>
      <sheetName val="Cot Tru1"/>
      <sheetName val="P3-TanAn-Factored"/>
      <sheetName val="P4-TanAn-Factored"/>
      <sheetName val="COC KHOAN M1"/>
      <sheetName val="COC KHOAN M2"/>
      <sheetName val="COC KHOAN T1"/>
      <sheetName val="COC KHOAN T5"/>
      <sheetName val="COC KHOAN T4"/>
      <sheetName val="COC DONG"/>
      <sheetName val="BANG"/>
      <sheetName val="DPHOIDAT"/>
      <sheetName val="BGVL_03"/>
      <sheetName val="CPVUA_03"/>
      <sheetName val="DGCT_03"/>
      <sheetName val="DT1_03"/>
      <sheetName val="BGVL"/>
      <sheetName val="CPVUA"/>
      <sheetName val="DGCT_02"/>
      <sheetName val="DGCONG_02"/>
      <sheetName val="DGKE_02"/>
      <sheetName val="CTCONG_02"/>
      <sheetName val="DT1_02"/>
      <sheetName val="DTCT_02 _2595"/>
      <sheetName val="DTCT_02"/>
      <sheetName val="00000001"/>
      <sheetName val="00000002"/>
      <sheetName val="Sheet2"/>
      <sheetName val="dn"/>
      <sheetName val="DU TOAN"/>
      <sheetName val="CHI TIET"/>
      <sheetName val="KLnt"/>
      <sheetName val="PHAN TICH"/>
      <sheetName val="Congty"/>
      <sheetName val="VPPN"/>
      <sheetName val="XN74"/>
      <sheetName val="XN54"/>
      <sheetName val="XN33"/>
      <sheetName val="NK96"/>
      <sheetName val="Sheet1"/>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YEU TO CONG"/>
      <sheetName val="TD 3DIEM"/>
      <sheetName val="TD 2DIEM"/>
      <sheetName val="TSCD DUNG CHUNG "/>
      <sheetName val="KHKHAUHAOTSCHUNG"/>
      <sheetName val="TSCDTOAN NHA MAY"/>
      <sheetName val="CPSXTOAN BO SP"/>
      <sheetName val="PBCPCHUNG CHO CAC DTUONG"/>
      <sheetName val="solieu"/>
      <sheetName val="VL"/>
      <sheetName val="PLV"/>
      <sheetName val="Dongia"/>
      <sheetName val="DTCTtaluy"/>
      <sheetName val="KLDGTT&lt;120%"/>
      <sheetName val="PL2"/>
      <sheetName val="DTnen"/>
      <sheetName val="PL"/>
      <sheetName val="THKL nghiemthu"/>
      <sheetName val="DTCTtaluy (2)"/>
      <sheetName val="KLDGTT&lt;120% (2)"/>
      <sheetName val="TH (2)"/>
      <sheetName val="xxxxxxxx"/>
      <sheetName val="XXXXXXX0"/>
      <sheetName val="XXXXXXX1"/>
      <sheetName val="20000000"/>
      <sheetName val="30000000"/>
      <sheetName val="XN79"/>
      <sheetName val="CTMT"/>
      <sheetName val="tra-vat-lieu"/>
      <sheetName val="nhan cong"/>
      <sheetName val=""/>
      <sheetName val="`u lun"/>
      <sheetName val="ctTBA"/>
      <sheetName val="ma-pt"/>
      <sheetName val="Tong hopQ48-1"/>
      <sheetName val="Tong hop QL48 - 2"/>
      <sheetName val="Tong hop QL47"/>
      <sheetName val="Tong hop QL48 - 3"/>
      <sheetName val="Chi tiet don gia khoi phuc"/>
      <sheetName val="Du toan chi tiet coc nuoc"/>
      <sheetName val="Du toan chi tiet coc"/>
      <sheetName val="Phan tich don gia chi tiet"/>
      <sheetName val="Nhap don gia VL dia phuong"/>
      <sheetName val="Luong mot ngay cong xay lap"/>
      <sheetName val="Luong mot ngay cong khao sat"/>
      <sheetName val="dt-iphi"/>
      <sheetName val="DGduong"/>
      <sheetName val="may"/>
      <sheetName val="Vatlieu cau"/>
      <sheetName val="cau DS11"/>
      <sheetName val="cau DS12"/>
      <sheetName val="THCDS12"/>
      <sheetName val="dgcau"/>
      <sheetName val="THCDS11"/>
      <sheetName val="DGCT"/>
      <sheetName val="DGCong"/>
      <sheetName val="Vatlieu"/>
      <sheetName val="nhancong"/>
      <sheetName val="KL"/>
      <sheetName val="Sheet3 (2)"/>
      <sheetName val="TO HUNG"/>
      <sheetName val="CONGNHAN NE"/>
      <sheetName val="XINGUYEP"/>
      <sheetName val="TH331"/>
      <sheetName val="coc duc"/>
      <sheetName val="Khu xu ly nuoc THiep-XD"/>
      <sheetName val="ptvl0-1"/>
      <sheetName val="0-1"/>
      <sheetName val="ptvl4-5"/>
      <sheetName val="4-5"/>
      <sheetName val="ptvl3-4"/>
      <sheetName val="3-4"/>
      <sheetName val="ptvl2-3"/>
      <sheetName val="2-3"/>
      <sheetName val="vlcong"/>
      <sheetName val="ptvl1-2"/>
      <sheetName val="1-2"/>
      <sheetName val="Box-Girder"/>
      <sheetName val="SPL4"/>
      <sheetName val="PTCT"/>
      <sheetName val="sut&lt;1 0"/>
      <sheetName val="Don gia chi tiet"/>
      <sheetName val="Du thau"/>
      <sheetName val="Tro giup"/>
      <sheetName val="Kluong"/>
      <sheetName val="Giatri"/>
      <sheetName val="YEUCAU"/>
      <sheetName val="IN_PHIEU"/>
      <sheetName val="BANGKE"/>
      <sheetName val="IN_NX"/>
      <sheetName val="NK_CHUNG"/>
      <sheetName val="DL_KH"/>
      <sheetName val="TH_CNO"/>
      <sheetName val="CD_PSINH"/>
      <sheetName val="CDKT"/>
      <sheetName val="soctiettk"/>
      <sheetName val="Ctietkhach"/>
      <sheetName val="thue_DR"/>
      <sheetName val="thue_DV"/>
      <sheetName val="thue_05"/>
      <sheetName val="tokhai"/>
      <sheetName val="Inthkhach"/>
      <sheetName val="vattu"/>
      <sheetName val="THEKHO"/>
      <sheetName val="cphi"/>
      <sheetName val="GThanh"/>
      <sheetName val="B02"/>
      <sheetName val="B03_LCTT"/>
      <sheetName val="TM_BCTC"/>
      <sheetName val="MVT"/>
      <sheetName val="KHAO_TSCD"/>
      <sheetName val="tam"/>
      <sheetName val="BIA"/>
      <sheetName val="Module1"/>
      <sheetName val="Module2"/>
      <sheetName val="PL tham dinh"/>
      <sheetName val="THDT"/>
      <sheetName val="KSTK"/>
      <sheetName val="DTCT"/>
      <sheetName val="PTVL"/>
      <sheetName val="Bu VC"/>
      <sheetName val="luong"/>
      <sheetName val="40000000"/>
      <sheetName val="50000000"/>
      <sheetName val="60000000"/>
      <sheetName val="70000000"/>
      <sheetName val="80000000"/>
      <sheetName val="90000000"/>
      <sheetName val="a0000000"/>
      <sheetName val="ìtoan"/>
      <sheetName val="T1"/>
      <sheetName val="T2"/>
      <sheetName val="T3"/>
      <sheetName val="T4"/>
      <sheetName val="T5"/>
      <sheetName val="T6"/>
      <sheetName val="T7"/>
      <sheetName val="T8"/>
      <sheetName val="T9"/>
      <sheetName val="T10"/>
      <sheetName val="T11"/>
      <sheetName val="T12"/>
      <sheetName val="t1.3"/>
      <sheetName val="TinhToan"/>
      <sheetName val="NHAP"/>
      <sheetName val="d-dap47-48"/>
      <sheetName val="md47-48"/>
      <sheetName val="THop47-48"/>
      <sheetName val="d-dap48-49"/>
      <sheetName val="md48-49"/>
      <sheetName val="THop48-49"/>
      <sheetName val="d-dap49-50"/>
      <sheetName val="md49-50"/>
      <sheetName val="THop49-50"/>
      <sheetName val="d-dap50-51"/>
      <sheetName val="md50-51"/>
      <sheetName val="THop50-51"/>
      <sheetName val="d-dap51-52"/>
      <sheetName val="md51-52"/>
      <sheetName val="THop51-52"/>
      <sheetName val="d-dap52-53"/>
      <sheetName val="md52-53"/>
      <sheetName val="THop52-53"/>
      <sheetName val="d-dap53-54"/>
      <sheetName val="md53-54"/>
      <sheetName val="THop53-54"/>
      <sheetName val="d-dap54-55"/>
      <sheetName val="md54-55"/>
      <sheetName val="THop54-55"/>
      <sheetName val="d-dap55-56"/>
      <sheetName val="md55-56"/>
      <sheetName val="THop55-56"/>
      <sheetName val="d-dap56-57"/>
      <sheetName val="md56-57"/>
      <sheetName val="THop56-57"/>
      <sheetName val="d-dap57-58"/>
      <sheetName val="md57-58"/>
      <sheetName val="THop57-58"/>
      <sheetName val="d-dap58-DC"/>
      <sheetName val="md58-DC"/>
      <sheetName val="THop58-DC"/>
      <sheetName val="NHANHRE1"/>
      <sheetName val="NHANHRE2"/>
      <sheetName val="NHANHRE3"/>
      <sheetName val="NHANHRE4"/>
      <sheetName val="NHANHRE5"/>
      <sheetName val="NHANHRE6"/>
      <sheetName val="NHANHRE7"/>
      <sheetName val="mdNHANHRE8"/>
      <sheetName val="bao cao ngay 13-02"/>
      <sheetName val="CBG"/>
      <sheetName val="HK1"/>
      <sheetName val="HK2"/>
      <sheetName val="CANAM"/>
      <sheetName val="DGCT_x0006_"/>
      <sheetName val="GiaVL"/>
      <sheetName val="NhapSl"/>
      <sheetName val="Nluc"/>
      <sheetName val="Tohop"/>
      <sheetName val="KT_Tthan"/>
      <sheetName val="Tra_TTTD"/>
      <sheetName val="Nhap don gia VL dia _x0003__x0000_uong"/>
      <sheetName val="Sheet_x0001_1"/>
      <sheetName val="FPPN"/>
      <sheetName val="CHI_x0000_TIET"/>
      <sheetName val="ESTI."/>
      <sheetName val="DI-ESTI"/>
      <sheetName val="She_x0000_t9"/>
      <sheetName val="tai"/>
      <sheetName val="hoang"/>
      <sheetName val="hoang (2)"/>
      <sheetName val="hoang (3)"/>
      <sheetName val="Du_lieu"/>
      <sheetName val="INV"/>
      <sheetName val="XXXXXXX2"/>
      <sheetName val="XXXXXXX3"/>
      <sheetName val="XXXXXXX4"/>
      <sheetName val="Pier"/>
      <sheetName val="Pile"/>
      <sheetName val="dam"/>
      <sheetName val="Mocantho"/>
      <sheetName val="MoQL91"/>
      <sheetName val="tru"/>
      <sheetName val="dg"/>
      <sheetName val="10mduongsaumo"/>
      <sheetName val="ctt"/>
      <sheetName val="thanmkhao"/>
      <sheetName val="monho"/>
      <sheetName val="vua_x0000__x0000__x0000__x0000__x0000__x0000__x0000__x0000__x0000__x0000__x0000_韘࿊_x0000__x0004__x0000__x0000__x0000__x0000__x0000__x0000_酐࿊_x0000__x0000__x0000__x0000__x0000_"/>
      <sheetName val="IBASE"/>
      <sheetName val="IN__x000e_X"/>
      <sheetName val="LO 65+41B"/>
      <sheetName val="LO 48"/>
      <sheetName val="LO 47A"/>
      <sheetName val="LO 46B"/>
      <sheetName val="LO 45"/>
      <sheetName val="LO 44"/>
      <sheetName val="LO 46A"/>
      <sheetName val="LO 41A"/>
      <sheetName val="LO 66"/>
      <sheetName val="LO 42"/>
      <sheetName val="LO 47B"/>
      <sheetName val="LO 43"/>
      <sheetName val="LO 64"/>
      <sheetName val="LO 50"/>
      <sheetName val="LO 49 B "/>
      <sheetName val="LO 63"/>
      <sheetName val="LO 62"/>
      <sheetName val="LO 49 A"/>
      <sheetName val="LO 61"/>
      <sheetName val="TT_35NH"/>
      <sheetName val="ktduong"/>
      <sheetName val="cu"/>
      <sheetName val="KTcau2004"/>
      <sheetName val="KT2004XL#moi"/>
      <sheetName val="denbu"/>
      <sheetName val="thop"/>
      <sheetName val="CHI?TIET"/>
      <sheetName val="vua???????????韘࿊?_x0004_??????酐࿊?????"/>
      <sheetName val="CHI"/>
      <sheetName val="coctuatrenda"/>
      <sheetName val="Nhap don gia VL dia _x0003_?uong"/>
      <sheetName val="Phan tich don gia chi Uet"/>
      <sheetName val="Dbþgia"/>
      <sheetName val="P3-PanAn-Factored"/>
      <sheetName val="She?t9"/>
      <sheetName val="?Ё????䀤_x0001_????䀶_x0001_?晦晦晦䀙_x0001_????㿰_x0001_H-?ਈ?"/>
      <sheetName val="tuong"/>
      <sheetName val="_x0000_Ё_x0000__x0000__x0000__x0000_䀤_x0001__x0000__x0000__x0000__x0000_䀶_x0001__x0000_晦晦晦䀙_x0001__x0000__x0000__x0000__x0000_㿰_x0001_H-_x0000_ਈ_x0000_"/>
      <sheetName val="Số liệu"/>
      <sheetName val="TKKYI"/>
      <sheetName val="TKKYII"/>
      <sheetName val="Tổng hợp theo học sinh"/>
      <sheetName val="XL4Test5 (2)"/>
      <sheetName val="NVBH(HOAN"/>
      <sheetName val="dt-cphi-ctieT"/>
      <sheetName val="He so"/>
      <sheetName val="PL Vua"/>
      <sheetName val="DPD"/>
      <sheetName val="dgmo-tru"/>
      <sheetName val="dgdam"/>
      <sheetName val="Dam-Mo-Tru"/>
      <sheetName val="DTDuong"/>
      <sheetName val="GTXLc"/>
      <sheetName val="CPXLk"/>
      <sheetName val="KPTH"/>
      <sheetName val="Bang KL ket cau"/>
      <sheetName val="Piers of Main Flylyer (1)"/>
      <sheetName val="Nhap don gia VL dia _x0003_"/>
      <sheetName val="Ё_x0000_䀤_x0001__x0000_䀶_x0001__x0000_晦晦晦䀙_x0001__x0000_㿰_x0001_H-_x0000_ਈ_x0000_ꏗ㵰휊䀁_x0001__x0000_尩슏⣵䀂"/>
      <sheetName val="_x0000_????_x0001__x0000__x0000__x0000__x0000_?_x0001_H-_x0000_?_x0000_????_x0001__x0000_????_x0001__x0000__x0000__x0000_"/>
      <sheetName val="?_x0000_?_x0001__x0000_?_x0001__x0000_????_x0001__x0000_?_x0001_H-_x0000_?_x0000_????_x0001__x0000_????"/>
      <sheetName val="Ё"/>
      <sheetName val="Phan tich don gia chi ˆUet"/>
      <sheetName val="?"/>
      <sheetName val="????_x0001_"/>
      <sheetName val="dt-kphi-ÿÿo-ctiet"/>
      <sheetName val="_x0000_?_x0000__x0000__x0000__x0000_?_x0001__x0000__x0000__x0000__x0000_?_x0001__x0000_????_x0001__x0000__x0000__x0000__x0000_?_x0001_H-_x0000_?_x0000_"/>
      <sheetName val="3cau"/>
      <sheetName val="266+623"/>
      <sheetName val="TXL(266+623"/>
      <sheetName val="DDCT"/>
      <sheetName val="M"/>
      <sheetName val="vln"/>
      <sheetName val="Ё?䀤_x0001_?䀶_x0001_?晦晦晦䀙_x0001_?㿰_x0001_H-?ਈ?ꏗ㵰휊䀁_x0001_?尩슏⣵䀂"/>
      <sheetName val="?????_x0001_?????_x0001_H-???????_x0001_?????_x0001_???"/>
      <sheetName val="???_x0001_??_x0001_?????_x0001_??_x0001_H-???????_x0001_?????"/>
      <sheetName val="????_x0001_??_x0001_H-???????_x0001_?????_x0001_?"/>
      <sheetName val="???????_x0001_?????_x0001_?????_x0001_?????_x0001_H-???"/>
      <sheetName val="???_x0001_??_x0001_?????_x0001_??_x0001_H-???"/>
      <sheetName val="10mduongsa{ío"/>
      <sheetName val="dv-kphi-cviet"/>
      <sheetName val="bvh-kphi"/>
      <sheetName val="PCCPCHUNG CHO CAC DTUONG"/>
      <sheetName val="Piers of Main Flyower (1)"/>
      <sheetName val="CHI_TIET"/>
      <sheetName val="_"/>
      <sheetName val="_____x0001_"/>
      <sheetName val="Nhap don gia VL dia _x0003__uong"/>
      <sheetName val="_Ё____䀤_x0001_____䀶_x0001__晦晦晦䀙_x0001_____㿰_x0001_H-_ਈ_"/>
      <sheetName val="Ё_䀤_x0001__䀶_x0001__晦晦晦䀙_x0001__㿰_x0001_H-_ਈ_ꏗ㵰휊䀁_x0001__尩슏⣵䀂"/>
      <sheetName val="______x0001_______x0001_H-________x0001_______x0001____"/>
      <sheetName val="____x0001____x0001_______x0001____x0001_H-________x0001______"/>
      <sheetName val="_____x0001____x0001_H-________x0001_______x0001__"/>
      <sheetName val="She"/>
      <sheetName val="________x0001_______x0001_______x0001_______x0001_H-___"/>
      <sheetName val="She_t9"/>
      <sheetName val="____x0001____x0001_______x0001____x0001_H-___"/>
      <sheetName val="DEF"/>
      <sheetName val="vua_x0000_韘࿊_x0000__x0004__x0000_酐࿊_x0000_須࿊_x0000__x0004__x0000__x0016_[dtTKKT-98-10"/>
      <sheetName val="KLDGTT&lt;1ü_x000c__x0000__x0000_(2)"/>
      <sheetName val="TN"/>
      <sheetName val="ND"/>
      <sheetName val="ptvì0-1"/>
      <sheetName val="md5!-52"/>
      <sheetName val="0_x0000__x0000_ﱸ͕_x0000__x0004__x0000__x0000__x0000__x0000__x0000__x0000_͕_x0000__x0000__x0000__x0000__x0000__x0000__x0000__x0000_列͕_x0000__x0000__x0013__x0000__x0000__x0000_"/>
      <sheetName val="0??ﱸ͕?_x0004_??????͕????????列͕??_x0013_???"/>
      <sheetName val="TM_JCTC"/>
      <sheetName val="KLDGTT&lt;1ü_x000c_??(2)"/>
      <sheetName val="vua?韘࿊?_x0004_?酐࿊?須࿊?_x0004_?_x0016_[dtTKKT-98-10"/>
      <sheetName val="RCCPCHUNG CHO CAC DTUONG"/>
      <sheetName val="TH_11"/>
      <sheetName val="CUAHANG"/>
      <sheetName val="MAKHACH"/>
      <sheetName val="[_x001e__x001e__x001e__x001e__x001e__x001e__x001e__x001e__x001e__x001e__x001e__x001e__x001e__x001e__x001e__x001e__x001e__x001e__x001e__x001e__x001e__x001e__x001e__x001e__x001e__x001e__x001e__x001e__x001e_"/>
      <sheetName val="_x001e__x001e__x001e__x001e__x001e__x001e__x001e__x001e__x001e__x001e__x001e__x001e__x001e__x001e__x001e__x001e__x001e__x001e__x001e__x001e__x001e__x001e__x001e__x001e__x001e__x001e__x001e__x001e__x001e__x001e_"/>
      <sheetName val="rotoduc"/>
      <sheetName val="Truc"/>
      <sheetName val="roto truc"/>
      <sheetName val="stato"/>
      <sheetName val="Day dt"/>
      <sheetName val="statoday"/>
      <sheetName val="stato tam say"/>
      <sheetName val="Than"/>
      <sheetName val="Stato ep"/>
      <sheetName val="Canh gio"/>
      <sheetName val="Napgio"/>
      <sheetName val="Nap-Hopcuc"/>
      <sheetName val="laprap"/>
      <sheetName val="Cocau"/>
      <sheetName val="Ss Z- GB"/>
      <sheetName val="tonghop"/>
      <sheetName val="Sheet19"/>
      <sheetName val="Sheet18"/>
      <sheetName val="CTC_x000f_NG_02"/>
      <sheetName val="_x0004_GCong"/>
      <sheetName val="Du toan chi tiet_x0000_coc nuoc"/>
      <sheetName val="NHTN"/>
      <sheetName val="QLDD"/>
      <sheetName val="Moi truong"/>
      <sheetName val="KHĐ"/>
      <sheetName val="THDT_x0000__x0000__x0000__x0000__x0017_[dtTKKT-98-106.xls]KST"/>
      <sheetName val="PTCT_x0000__x0000__x0000__x0000__x0017_[dtTKKT-98-106.xls]THD"/>
      <sheetName val="Bu VC_x0000__x0000__x0000__x0018_[dtTKKT-98-106.xls]luo"/>
      <sheetName val="Nluc_x0000__x0000__x0000__x0000__x0018_[dtTKKT-98-106.xls]Toh"/>
      <sheetName val="Du toan chi tiet coc nuoc_x0000__x0009_㲠ή_x0000__x0004_"/>
      <sheetName val="CtVKdam_x0000_Ʀ_x0000__x0000__x0000__x0000__x0000_"/>
      <sheetName val="11-00  "/>
      <sheetName val="DG೼�_02"/>
      <sheetName val="Thuc thanh"/>
      <sheetName val="Don gia"/>
      <sheetName val="S? li?u"/>
      <sheetName val="T?ng h?p theo h?c sinh"/>
      <sheetName val="Quantity"/>
      <sheetName val="PC-summary"/>
      <sheetName val="dtct cong"/>
      <sheetName val="tra_x0000__x0000__x0000__x0000__x0000_±@Z"/>
      <sheetName val="PBCPCHUNG CHO CAC _x0007_{WÑNG"/>
      <sheetName val="Piers of Mai. Flyover (1)"/>
      <sheetName val="0000000!"/>
      <sheetName val="Ctinh 10kV"/>
      <sheetName val="Sheet1 (3)"/>
      <sheetName val="Sheet1 (2)"/>
      <sheetName val="Tuong-ٺ_x0001_an"/>
      <sheetName val="YE2_x0000__x0000_ CONG"/>
      <sheetName val="Giai trinh"/>
      <sheetName val="GTGT"/>
      <sheetName val="Mua vao TT"/>
      <sheetName val="Mua vao GTGT"/>
      <sheetName val="Bra"/>
      <sheetName val="BC HDon"/>
      <sheetName val="BC HDon Qui"/>
      <sheetName val="KE KHAI HDONG"/>
      <sheetName val="Recovered_Sheet1"/>
      <sheetName val="Recovered_Sheet2"/>
      <sheetName val="T_x0004_ 3DIEM"/>
      <sheetName val="Rheet10"/>
      <sheetName val="KLD_x0007_TT&lt;120%"/>
      <sheetName val="TD &quot;DIEM"/>
      <sheetName val="[dtTKKT-98-106.xlsၝTHCDS11"/>
      <sheetName val="[dtTKKT-98-106.xls?THCDS11"/>
      <sheetName val="khluong"/>
      <sheetName val="DothiP1"/>
      <sheetName val="CDPS"/>
      <sheetName val="NKC"/>
      <sheetName val="SoCaiT"/>
      <sheetName val="THDU"/>
      <sheetName val="T2_x0000__x0000_)"/>
      <sheetName val="DGAT_02"/>
      <sheetName val="CHI TI_x0000__x0000_"/>
      <sheetName val="_x0000__x0000__x0000__x0000__x0000__x0000_??_x0000__x0000__x0013__x0000__x0000__x0000__x0000__x0000__x0000__x0000__x0000__x0000__x0000__x0000__x0000__x0000__x0000__x0000__x001f_[dtT"/>
      <sheetName val="Eodule1"/>
      <sheetName val="CPVUE_03"/>
      <sheetName val="rph_(2)"/>
      <sheetName val="dtoan_-ctiet"/>
      <sheetName val="NVBH_KHAC"/>
      <sheetName val="NVBH_HOAN"/>
      <sheetName val="sut_duong"/>
      <sheetName val="sut_am"/>
      <sheetName val="bu_lun"/>
      <sheetName val="xoi_lo_chan_ke"/>
      <sheetName val="dtoan_(4)"/>
      <sheetName val="dt-kphi_(2)"/>
      <sheetName val="B_cao"/>
      <sheetName val="T_tiet"/>
      <sheetName val="T_N"/>
      <sheetName val="Piers_of_Main_Flyover_(1)"/>
      <sheetName val="Cot_Tru1"/>
      <sheetName val="COC_KHOAN_M1"/>
      <sheetName val="COC_KHOAN_M2"/>
      <sheetName val="COC_KHOAN_T1"/>
      <sheetName val="COC_KHOAN_T5"/>
      <sheetName val="COC_KHOAN_T4"/>
      <sheetName val="COC_DONG"/>
      <sheetName val="DTCT_02__2595"/>
      <sheetName val="DU_TOAN"/>
      <sheetName val="PHAN_TICH"/>
      <sheetName val="YEU_TO_CONG"/>
      <sheetName val="TD_3DIEM"/>
      <sheetName val="TD_2DIEM"/>
      <sheetName val="TSCD_DUNG_CHUNG_"/>
      <sheetName val="TSCDTOAN_NHA_MAY"/>
      <sheetName val="CPSXTOAN_BO_SP"/>
      <sheetName val="PBCPCHUNG_CHO_CAC_DTUONG"/>
      <sheetName val="THKL_nghiemthu"/>
      <sheetName val="DTCTtaluy_(2)"/>
      <sheetName val="KLDGTT&lt;120%_(2)"/>
      <sheetName val="TH_(2)"/>
      <sheetName val="nhan_cong"/>
      <sheetName val="Sheet3_(2)"/>
      <sheetName val="`u_lun"/>
      <sheetName val="Tong_hopQ48-1"/>
      <sheetName val="Tong_hop_QL48_-_2"/>
      <sheetName val="Tong_hop_QL47"/>
      <sheetName val="Tong_hop_QL48_-_3"/>
      <sheetName val="Chi_tiet_don_gia_khoi_phuc"/>
      <sheetName val="Du_toan_chi_tiet_coc_nuoc"/>
      <sheetName val="Du_toan_chi_tiet_coc"/>
      <sheetName val="Phan_tich_don_gia_chi_tiet"/>
      <sheetName val="Nhap_don_gia_VL_dia_phuong"/>
      <sheetName val="Luong_mot_ngay_cong_xay_lap"/>
      <sheetName val="Luong_mot_ngay_cong_khao_sat"/>
      <sheetName val="TO_HUNG"/>
      <sheetName val="CONGNHAN_NE"/>
      <sheetName val="Vatlieu_cau"/>
      <sheetName val="cau_DS11"/>
      <sheetName val="cau_DS12"/>
      <sheetName val="sut&lt;1_0"/>
      <sheetName val="Khu_xu_ly_nuoc_THiep-XD"/>
      <sheetName val="PL_tham_dinh"/>
      <sheetName val="Bu_VC"/>
      <sheetName val="Giathanh1m3BT"/>
      <sheetName val="Du toan chi tiet"/>
      <sheetName val="_x0000_Ё_x0000__x0000__x0000__x0000_䀤_x0001__x0000__x0000__x0000__x0000_䀶_x0001__x0000_晦晦晦䀙_x0001__x0000__x0000__x0000_"/>
      <sheetName val="MTO REV.2(ARMOR)"/>
      <sheetName val="Nhatkychung"/>
      <sheetName val="COC KHOAN0T5"/>
      <sheetName val="dt-kphi_x0010_øÿet"/>
      <sheetName val="S²_x0000__x0000_2"/>
      <sheetName val="dt-k0hi (2)"/>
      <sheetName val="DT_x0003_T_02"/>
      <sheetName val="Load"/>
      <sheetName val="LO 5_x0009_"/>
      <sheetName val="She%t11"/>
      <sheetName val="Nhap don gia VL dia áhuong"/>
      <sheetName val="uong mot ngay cong xay lap"/>
      <sheetName val="T²_x0000__x0000_8-49"/>
      <sheetName val="fej"/>
      <sheetName val="DT1__x0010_3"/>
      <sheetName val="DGKE_00"/>
      <sheetName val="P4-T`nAn-Factored"/>
      <sheetName val="Sheet3ٺ_x0001_2)"/>
      <sheetName val="ma_pt"/>
      <sheetName val="COC KHOAN V1"/>
      <sheetName val="sat"/>
      <sheetName val="ptvt"/>
      <sheetName val="Gca may Buu dien"/>
      <sheetName val="882"/>
      <sheetName val="Giamay"/>
      <sheetName val="DM_GVT"/>
      <sheetName val="May chuyen nganh"/>
      <sheetName val="TT06"/>
      <sheetName val="KLDGTT&lt;1ü_x000c_"/>
      <sheetName val="0"/>
      <sheetName val="KL thanh toan-Xuan Dao"/>
      <sheetName val="Du toan chi tiet?coc nuoc"/>
      <sheetName val="S_ li_u"/>
      <sheetName val="tra"/>
      <sheetName val="T_ng h_p theo h_c sinh"/>
      <sheetName val="Don_gia_chi_tiet"/>
      <sheetName val="Du_thau"/>
      <sheetName val="Tro_giup"/>
      <sheetName val="Phan_tich_don_gia_chi_Uet"/>
      <sheetName val="t1_3"/>
      <sheetName val="dt-kphi-isoiendo"/>
      <sheetName val="bth-ëphi"/>
      <sheetName val="LO 5 "/>
      <sheetName val="?_x0000_?_x0001__x0000_?_x0001__x0000_????_x0001__x0000_?_x0001_H-_x0000_?_x0005_"/>
      <sheetName val="Du toan chi tiet coc juoc"/>
      <sheetName val="Du toan_x0000_chi tiet coc"/>
      <sheetName val="dmvt "/>
      <sheetName val="_dtTKKT-98-106.xlsၝTHCDS11"/>
      <sheetName val="_dtTKKT-98-106.xls_THCDS11"/>
      <sheetName val="DG೼�__x0001__x0000_"/>
      <sheetName val="YE2"/>
      <sheetName val="PSIII"/>
      <sheetName val="PSIV"/>
      <sheetName val="tienluong"/>
      <sheetName val="DG??_02"/>
      <sheetName val="?_x0000_???_x0010_??_x0000__x0004__x0000__x0000__x0000__x0000__x0000__x0000_??_x0000__x0000__x0000__x0000__x0000__x0000__x0000__x0000_??_x0000__x0000__x0006_"/>
      <sheetName val="vua_x0000__x0000__x0000__x0000__x0000__x0000__x0000__x0000__x0000__x0010__x0000_韘࿊_x0000__x0004__x0000__x0000__x0000__x0000__x0000__x0000_酐࿊_x0000__x0000__x0000__x0000__x0000_"/>
      <sheetName val="DGKE]02"/>
      <sheetName val="lam-moi"/>
      <sheetName val="YE2?? CONG"/>
      <sheetName val="tra?????±@Z"/>
      <sheetName val="0_x0000__x0000_??_x0000__x0004__x0000__x0000__x0000__x0000__x0000__x0000_??_x0000__x0000__x0000__x0000__x0000__x0000__x0000__x0000_??_x0000__x0000__x0013__x0000__x0000__x0000_"/>
      <sheetName val="KHÐ"/>
      <sheetName val="Sheet3?_x0001_2)"/>
      <sheetName val="Tuong-?_x0001_an"/>
      <sheetName val="DT1]03"/>
      <sheetName val="bth-kpha"/>
      <sheetName val="TH CTRINH"/>
      <sheetName val="TT"/>
      <sheetName val="dtmkphi-iso-tong"/>
      <sheetName val="dt,kphi-iso-tong"/>
      <sheetName val="dt-kphi_x000a_iso-ctiet"/>
      <sheetName val="sut8100"/>
      <sheetName val="tra-vat-l)eu"/>
      <sheetName val="DL^KH"/>
      <sheetName val="soctiett+"/>
      <sheetName val="Ctietkh`ch"/>
      <sheetName val="tkkhai"/>
      <sheetName val="cp`i"/>
      <sheetName val="[dtTKKT-98-106.xl۽_x0000_gvt"/>
      <sheetName val="Gia Du Thau "/>
      <sheetName val="hoane (3)"/>
      <sheetName val="Luong mot ngay cofg xay lap"/>
      <sheetName val="Dra_TTTD"/>
      <sheetName val="dt-kphi-isn-ctiet"/>
      <sheetName val="A6"/>
      <sheetName val="vua___________韘࿊__x0004_______酐࿊_____"/>
      <sheetName val="Du toan chi tiet coc nuoc??????"/>
      <sheetName val="SAL"/>
      <sheetName val="hinhhoc"/>
      <sheetName val="ULIT"/>
      <sheetName val="PL t"/>
      <sheetName val="Bu VC_x0000__x0000__x0000__x0000__x0000__x0000__x0000_4_x0000__x0001__x0000_龴΅_x0000__x0004__x0000_"/>
      <sheetName val="40000000_x0000_Ή_x0000__x0000__x0000__x0000__x0000__x0000__x0000__x0000__x0000__x0000_ꃬ΅_x0000__x0004__x0000__x0000__x0000__x0000__x0000__x0000_"/>
      <sheetName val="Sum"/>
      <sheetName val="$ap"/>
      <sheetName val="vua_x0000__x0000__x0000__x0000__x0000__x0000__x0000__x0000__x0000__x0000__x0000_??_x0000__x0004__x0000__x0000__x0000__x0000__x0000__x0000_??_x0000__x0000__x0000__x0000__x0000_"/>
      <sheetName val="DG೼�_ⴀ⩆"/>
      <sheetName val="DG೼�_䳆"/>
      <sheetName val="DG೼�_ⴀ꽆"/>
      <sheetName val="DG೼�__x0000__x0000_"/>
      <sheetName val="DG೼�_ⴀ"/>
      <sheetName val="DG೼�_w䫪"/>
      <sheetName val="SheetÀ"/>
      <sheetName val="COC KH@_x0008__x0000__x0001_T5"/>
      <sheetName val="A300-BS"/>
      <sheetName val="A301-IS"/>
      <sheetName val="A315-TB Dec USD"/>
      <sheetName val="A340-List of adj-31.12-USD"/>
      <sheetName val="A311-TB.31.12.10"/>
      <sheetName val="A312-List of adj-31.12-VND"/>
      <sheetName val="A310-List of adj-4.7"/>
      <sheetName val="A309-TB-4.7.10"/>
      <sheetName val="adj by acc-4.7"/>
      <sheetName val="adj by acc-31.12.VND"/>
      <sheetName val="A320-Materiality"/>
      <sheetName val="SUAD"/>
      <sheetName val="THNVVNN"/>
      <sheetName val="DSTTGTGT"/>
      <sheetName val="vua_x0000_??_x0000__x0004__x0000_??_x0000_??_x0000__x0004__x0000__x0016_[dtTKKT-98-10"/>
      <sheetName val="XXXXIXI1"/>
      <sheetName val="Tong hop qL_x0014_8_x0000_-_x0000_3"/>
      <sheetName val="Luong_x0000_mot ngay cong xay lap"/>
      <sheetName val="GIATRI-聄AILY"/>
      <sheetName val="tra-vet-lieu"/>
      <sheetName val="FPPN_x0000__x0000_ﬄΥ_x0000__x0004__x0000__x0000__x0000__x0000__x0000__x0000_錜Ι_x0000__x0000__x0000__x0000__x0000__x0000__x0000__x0000_㤼Ę_x0000__x0000_ĥ"/>
      <sheetName val="Du toan c`i tiet coc nuoc"/>
      <sheetName val="BANGMA"/>
      <sheetName val="rph_(2)2"/>
      <sheetName val="99AP1"/>
      <sheetName val="99AP2"/>
      <sheetName val="99AP3"/>
      <sheetName val="KLDGTT&lt;1ü_x000c_?(2)"/>
      <sheetName val="CHI TI??"/>
      <sheetName val="TONG HOP VL-NC"/>
      <sheetName val="dongia (2)"/>
      <sheetName val="thao-go"/>
      <sheetName val="GTXad"/>
      <sheetName val="ESTI_"/>
      <sheetName val="DI_ESTI"/>
      <sheetName val="KET CHUYEN GIA VON 2005"/>
      <sheetName val="TMTC"/>
      <sheetName val="CHI TIEU"/>
      <sheetName val="KQKD"/>
      <sheetName val="BCDKT"/>
      <sheetName val="T.H CPCT"/>
      <sheetName val="THGÝaT"/>
      <sheetName val="khai  thue"/>
      <sheetName val="C§PS"/>
      <sheetName val="TRUONG "/>
      <sheetName val="KON LONG"/>
      <sheetName val="THUY DIEN"/>
      <sheetName val="NGO MAY"/>
      <sheetName val="NGOC HOI"/>
      <sheetName val="cau 2"/>
      <sheetName val="CAU DAK PSI"/>
      <sheetName val="BT gi¸ thµnh"/>
      <sheetName val="S2_x0000__x0000_11"/>
      <sheetName val="Klu_x0016_4_x0000_DÀÀFN"/>
      <sheetName val="NC"/>
      <sheetName val="Bang gia tong hop"/>
      <sheetName val="a0000000_x0000__x0000__x0000__x0000__x001b_[dtTKKT-98-106.xls"/>
      <sheetName val="DTCT_x0000__x0000__x0000__x0000__x0017_[dtTKKT-98-106.xls]PTV"/>
      <sheetName val="SCHU"/>
      <sheetName val=" "/>
      <sheetName val="vua_x0000_韘࿊_x0000__x0004__x0000_酐࿊_x0000_須࿊_x0000__x0004__x0000__x0016__dtTKKT-98-10"/>
      <sheetName val="_x0000______x0001__x0000__x0000__x0000__x0000___x0001_H-_x0000___x0000______x0001__x0000______x0001__x0000__x0000__x0000_"/>
      <sheetName val="__x0000___x0001__x0000___x0001__x0000______x0001__x0000___x0001_H-_x0000___x0000______x0001__x0000_____"/>
      <sheetName val="_x0000___x0000__x0000__x0000__x0000___x0001__x0000__x0000__x0000__x0000___x0001__x0000______x0001__x0000__x0000__x0000__x0000___x0001_H-_x0000___x0000_"/>
      <sheetName val="KLDGTT&lt;1ü_x000c___(2)"/>
      <sheetName val="CtVKdam"/>
      <sheetName val="THDT????_x0017_[dtTKKT-98-106.xls]KST"/>
      <sheetName val="PTCT????_x0017_[dtTKKT-98-106.xls]THD"/>
      <sheetName val="Bu VC???_x0018_[dtTKKT-98-106.xls]luo"/>
      <sheetName val="S²"/>
      <sheetName val="T²"/>
      <sheetName val="[dtTKKT-98-106.xl۽"/>
      <sheetName val="COC KH@_x0008_"/>
      <sheetName val="Tong hop qL_x0014_8"/>
      <sheetName val="S2"/>
      <sheetName val="Klu_x0016_4"/>
      <sheetName val="_x0000__x0000__x0000__x0000__x0000__x0000____x0000__x0000__x0013__x0000__x0000__x0000__x0000__x0000__x0000__x0000__x0000__x0000__x0000__x0000__x0000__x0000__x0000__x0000__x001f__dtT"/>
      <sheetName val="DG___02"/>
      <sheetName val="__x0000_____x0010____x0000__x0004__x0000__x0000__x0000__x0000__x0000__x0000____x0000__x0000__x0000__x0000__x0000__x0000__x0000__x0000____x0000__x0000__x0006_"/>
      <sheetName val="`-dap56-57"/>
      <sheetName val="THop57)58"/>
      <sheetName val="Sheet8_x0006__x0000__x0000_Sheet9_x0007__x0000__x0000_Sheet10_x0007__x0000__x0000_She"/>
      <sheetName val="TO JUNG"/>
      <sheetName val="_?____?_x0001_____?_x0001__????_x0001_____?_x0001_H-_?_"/>
      <sheetName val="?_?_x0001__?_x0001__????_x0001__?_x0001_H-_?_????_x0001__????"/>
      <sheetName val="Sheet8_x0006_"/>
      <sheetName val="Luong_mot_ngay_cong_k`ao_sat"/>
      <sheetName val="vua_x0000__x0000__x0000__x0000__x0000__x0000__x0000__x0000__x0000__x0000__x0000_韘࿊_x0000__x0004__x0000__x0000_ԩ_x0000__x0000__x0000_Ȁ_x0000_洀푛梐ኘȀ"/>
      <sheetName val="YET_TO_CONG"/>
      <sheetName val="XXXXXXXm"/>
      <sheetName val="r"/>
      <sheetName val="0_x0000__x0000_ﱸ͕_x0000__x0004__x0000__x0000__x0000__x0000__x0000__x0000_͕_x0000__x0000__x0000__x0000__x0000__x0000_䒰ɬ웬ŉ_x0000__x0000_졨ၰ㛴,"/>
      <sheetName val="0_x0000__x0000_ﱸ͕_x0000__x0004__x0000__x0000__x0000__x0000__x0000__x0000_͕_x0000__x0000__x0000__x0000__x0000__x0000__x0000__x0000_堸ⷘ㔌?諬(迴("/>
      <sheetName val="0_x0000__x0000_ﱸ͕_x0000__x0004__x0000__x0000__x0000__x0000__x0000__x0000_͕_x0000__x0000__x0000__x0000__x0000__x0000__x0000__x0000_畨▰㔬|跼E錄E"/>
      <sheetName val="0_x0000__x0000_ﱸ͕_x0000__x0004__x0000__x0000__x0000__x0000__x0000__x0000_͕_x0000__x0000__x0000__x0000__x0000__x0000__x0000__x0000_挸ᔂ㔬=觬_x0014_軴_x0014_"/>
      <sheetName val="0_x0000__x0000_ﱸ͕_x0000__x0004__x0000__x0000__x0000__x0000__x0000__x0000_͕_x0000__x0000__x0000__x0000__x0000__x0000__x0000__x0000_傘ᤠ㔬6遼_x0016_閄_x0016_"/>
      <sheetName val="0_x0000__x0000_ﱸ͕_x0000__x0004__x0000__x0000__x0000__x0000__x0000__x0000_͕_x0000__x0000__x0000__x0000__x0000__x0000__x0000__x0000_쵠㝠㔬6遼_x0016_閄_x0016_"/>
      <sheetName val="bth-kphi_x0000__x0000_ꦔп_x0000__x0004__x0000__x0000_"/>
      <sheetName val="Tra_bang"/>
      <sheetName val="DG೼�_退"/>
      <sheetName val="DG೼�_ⴀ앆"/>
      <sheetName val="????_x0001__x0000_?_x0001_H-_x0000_?_x0000_????_x0001__x0000_????_x0001__x0000_"/>
      <sheetName val="?_x0000_?_x0001__x0000_?_x0001__x0000_????_x0001__x0000_?_x0001_H-_x0000_?_x0000_"/>
      <sheetName val="KLDGTT&lt;1ü_x000c__x0000_(2)"/>
      <sheetName val="Du toan chi tiet coc nuoc_x0000__x0000__x0000__x0000__x0000__x0000_"/>
      <sheetName val="CHITIET"/>
      <sheetName val="CHI TI"/>
      <sheetName val="DG೼�__x0001_"/>
      <sheetName val="DG೼�_"/>
      <sheetName val="THANG1_2004"/>
      <sheetName val="QBINH"/>
      <sheetName val="QTRI"/>
      <sheetName val="Package1"/>
      <sheetName val="CHI TI_x0000_"/>
      <sheetName val="chitimc"/>
      <sheetName val="dtxl"/>
      <sheetName val="KHAO_TCCD"/>
      <sheetName val="THop$7-48"/>
      <sheetName val="NK_x0005_"/>
      <sheetName val="kcdz0,4"/>
      <sheetName val="__x001e__x001e__x001e__x001e__x001e__x001e__x001e__x001e__x001e__x001e__x001e__x001e__x001e__x001e__x001e__x001e__x001e__x001e__x001e__x001e__x001e__x001e__x001e__x001e__x001e__x001e__x001e__x001e__x001e_"/>
      <sheetName val="CtVKdam?Ʀ?????"/>
      <sheetName val="T2??)"/>
      <sheetName val="vua_x0000__x0000__x0000__x0000__x0000__x0000__x0000__x0000__x0000__x0000__x0000_韘࿊_x0000__x0004__x0000__x0000__x0000__x0000_Ե_x0000__x0000__x0000_Ȁ_x0000_뼀ΰꂓ"/>
      <sheetName val="ptvþ"/>
      <sheetName val="THPDMoi  (2)"/>
      <sheetName val="gtrinh"/>
      <sheetName val="phuluc1"/>
      <sheetName val="TONGKE3p "/>
      <sheetName val="giathanh1"/>
      <sheetName val="TH VL, NC, DDHT Thanhphuoc"/>
      <sheetName val="#REF"/>
      <sheetName val="TONGKE-HT"/>
      <sheetName val="LKVL-CK-HT-GD1"/>
      <sheetName val="t-h HA THE"/>
      <sheetName val="CHITIET VL-NC-TT -1p"/>
      <sheetName val="TONG HOP VL-NC TT"/>
      <sheetName val="TNHCHINH"/>
      <sheetName val="TH XL"/>
      <sheetName val="CHITIET VL-NC"/>
      <sheetName val="VC"/>
      <sheetName val="Tiepdia"/>
      <sheetName val="CHI DIET"/>
      <sheetName val="d-dap5_x0000__x0000_55"/>
      <sheetName val="CPQL"/>
      <sheetName val="THCPQL"/>
      <sheetName val="99AP4"/>
      <sheetName val="99AP5"/>
      <sheetName val="99AP6"/>
      <sheetName val="99AP7"/>
      <sheetName val="98AP1"/>
      <sheetName val="98AP2"/>
      <sheetName val="98AP3"/>
      <sheetName val="98AP4"/>
      <sheetName val="98AP5"/>
      <sheetName val="98AP6"/>
      <sheetName val="98AP7"/>
      <sheetName val="97AP1"/>
      <sheetName val="97AP2"/>
      <sheetName val="97AP3"/>
      <sheetName val="97AP4"/>
      <sheetName val="97AP5"/>
      <sheetName val="97AP6"/>
      <sheetName val="97AP7"/>
      <sheetName val="96AP1"/>
      <sheetName val="96AP2"/>
      <sheetName val="96AP3"/>
      <sheetName val="96AP4"/>
      <sheetName val="96AP5"/>
      <sheetName val="96AP6"/>
      <sheetName val="96AP7"/>
      <sheetName val="95AP1"/>
      <sheetName val="95AP2"/>
      <sheetName val="95AP3"/>
      <sheetName val="95AP4"/>
      <sheetName val="95AP5"/>
      <sheetName val="95AP6"/>
      <sheetName val="95AP7"/>
      <sheetName val="94AP1"/>
      <sheetName val="94AP2"/>
      <sheetName val="94AP3"/>
      <sheetName val="94AP4"/>
      <sheetName val="94AP5"/>
      <sheetName val="94AP6"/>
      <sheetName val="94AP7"/>
      <sheetName val="93AP1"/>
      <sheetName val="93AP2"/>
      <sheetName val="93AP3"/>
      <sheetName val="93AP4"/>
      <sheetName val="93AP5"/>
      <sheetName val="93AP6"/>
      <sheetName val="93AP7"/>
      <sheetName val="92AP1"/>
      <sheetName val="92AP2"/>
      <sheetName val="92AP3"/>
      <sheetName val="92AP4"/>
      <sheetName val="92AP5"/>
      <sheetName val="92AP6"/>
      <sheetName val="92AP7"/>
      <sheetName val="91AP1"/>
      <sheetName val="91AP2"/>
      <sheetName val="91AP3"/>
      <sheetName val="91AP4"/>
      <sheetName val="91AP5"/>
      <sheetName val="91AP6"/>
      <sheetName val="91AP7"/>
      <sheetName val="90AP1"/>
      <sheetName val="90AP2"/>
      <sheetName val="90AP3"/>
      <sheetName val="90AP4"/>
      <sheetName val="90AP5"/>
      <sheetName val="90AP6"/>
      <sheetName val="90AP7"/>
      <sheetName val="89AP1"/>
      <sheetName val="89AP2"/>
      <sheetName val="89AP3"/>
      <sheetName val="89AP4"/>
      <sheetName val="89AP5"/>
      <sheetName val="89AP6"/>
      <sheetName val="89AP7"/>
      <sheetName val="88AP1"/>
      <sheetName val="88AP2"/>
      <sheetName val="88AP3"/>
      <sheetName val="88AP4"/>
      <sheetName val="88AP5"/>
      <sheetName val="88AP6"/>
      <sheetName val="88AP7"/>
      <sheetName val="87AP1"/>
      <sheetName val="87AP2"/>
      <sheetName val="87AP3"/>
      <sheetName val="87AP4"/>
      <sheetName val="87AP5"/>
      <sheetName val="87AP6"/>
      <sheetName val="87AP7"/>
      <sheetName val="86AP1"/>
      <sheetName val="86AP2"/>
      <sheetName val="86AP3"/>
      <sheetName val="86AP4"/>
      <sheetName val="86AP5"/>
      <sheetName val="86AP6"/>
      <sheetName val="86AP7"/>
      <sheetName val="85AP1"/>
      <sheetName val="85AP2"/>
      <sheetName val="85AP3"/>
      <sheetName val="85AP4"/>
      <sheetName val="85AP5"/>
      <sheetName val="85AP6"/>
      <sheetName val="85AP7"/>
      <sheetName val="84AP1"/>
      <sheetName val="84AP2"/>
      <sheetName val="84AP3"/>
      <sheetName val="84AP4"/>
      <sheetName val="84AP5"/>
      <sheetName val="84AP6"/>
      <sheetName val="84AP7"/>
      <sheetName val="THTIEUHOC"/>
      <sheetName val="THTHCSMau1"/>
      <sheetName val="THCSMAU2"/>
      <sheetName val="KH2A"/>
      <sheetName val="Mau1BTrH"/>
      <sheetName val="Mau2BTrH"/>
      <sheetName val="Mau3BTrH"/>
      <sheetName val="KH1a"/>
      <sheetName val="NGOAINHATRUONG"/>
      <sheetName val="vua_x0000__x0000__x0000__x0000__x0000__x0000__x0000__x0000__x0000__x0000__x0000_韘࿊_x0000__x0004__x0000__x0000_ﾈʄ萹ň⃴Ę램ᢛ롨ᢛࠈ"/>
      <sheetName val="Du toan chi tiet coc nuoc_x0000_ 㲠ή_x0000__x0004_"/>
      <sheetName val="CHITIET VL-NC-TT-3p"/>
      <sheetName val="TDTKP"/>
      <sheetName val="TDTKP1"/>
      <sheetName val="KPVC-BD "/>
      <sheetName val="VCV-BE-TONG"/>
      <sheetName val="THONG TIN"/>
      <sheetName val="Khoi luong"/>
      <sheetName val="MTL$-INTER"/>
      <sheetName val="2001"/>
      <sheetName val="156nhap01"/>
      <sheetName val="Chiet tinh dz22"/>
      <sheetName val="Chiet tinh dz35"/>
      <sheetName val="Overhead &amp; Profit B-1"/>
      <sheetName val="DothiP_x0000_"/>
      <sheetName val="COC®_x001c_HOAN T4"/>
      <sheetName val="DGCONGW02"/>
      <sheetName val="XN5_x0000_"/>
      <sheetName val="?Ё????䀤_x0001_????䀶_x0001_?晦晦晦䀙_x0001_???"/>
      <sheetName val="T2_x0000__x0000__x0000_"/>
      <sheetName val="dt-kphi_x000d_iso-ctiet"/>
      <sheetName val="HUE"/>
      <sheetName val="DNANG"/>
      <sheetName val="QNAM"/>
      <sheetName val="QNGAI"/>
      <sheetName val="BDINH"/>
      <sheetName val="PYEN"/>
      <sheetName val="KHOA"/>
      <sheetName val="GLAI"/>
      <sheetName val="KTUM"/>
      <sheetName val="DLAK"/>
      <sheetName val="CQUAN"/>
      <sheetName val="TND"/>
      <sheetName val="TKD"/>
      <sheetName val="NTHON"/>
      <sheetName val="MTINH"/>
      <sheetName val="CODIEN"/>
      <sheetName val="VTU"/>
      <sheetName val="LUOI"/>
      <sheetName val="VUANHO"/>
      <sheetName val="VIEN"/>
      <sheetName val="KSAN"/>
      <sheetName val="Thang2_2004"/>
      <sheetName val="_x0004_GC"/>
      <sheetName val="Sheet_x005f_x0001_1"/>
      <sheetName val="CHI_x005f_x0000_TIET"/>
      <sheetName val="KH-Q1,Q2,01"/>
      <sheetName val="MTP"/>
      <sheetName val="Bang chiet tinh TBA"/>
      <sheetName val="Blad1"/>
      <sheetName val="[dttKKT-98-_x0011_06."/>
      <sheetName val="TD &quot;DIEp"/>
      <sheetName val="[dtTKKT-98-106.xls_NK_CHUNG"/>
      <sheetName val="PNT-QUOT-#3"/>
      <sheetName val="COAT&amp;WRAP-QIOT-#3"/>
      <sheetName val="P.I"/>
      <sheetName val="Detail"/>
      <sheetName val="BAOGIATHANG"/>
      <sheetName val="DAODAT"/>
      <sheetName val="DSTTGTGþ"/>
      <sheetName val="?_x0000_?_x0001__x0000_?_x0001__x0000_????_x0001__x0000_?_x0001_H-_x0000_?h"/>
      <sheetName val="vua_x0000_韘࿊_x0000__x0004__x0000_酐࿊_x0000_須࿊_x0000__x0004__x0000__x0016_[dtTKKT-98_x0005__x0000__x0000_"/>
      <sheetName val="T"/>
      <sheetName val="DG "/>
      <sheetName val="LUO_x0005_"/>
      <sheetName val="dtoan_-ctiet2"/>
      <sheetName val="NVBH_KHAC2"/>
      <sheetName val="NVBH_HOAN2"/>
      <sheetName val="sut_duong2"/>
      <sheetName val="sut_am2"/>
      <sheetName val="bu_lun2"/>
      <sheetName val="xoi_lo_chan_ke2"/>
      <sheetName val="dt-kphi_(2)2"/>
      <sheetName val="B_cao2"/>
      <sheetName val="T_tiet2"/>
      <sheetName val="T_N2"/>
      <sheetName val="Piers_of_Main_Flyover_(1)2"/>
      <sheetName val="Cot_Tru12"/>
      <sheetName val="COC_KHOAN_M12"/>
      <sheetName val="COC_KHOAN_M22"/>
      <sheetName val="COC_KHOAN_T12"/>
      <sheetName val="COC_KHOAN_T52"/>
      <sheetName val="COC_KHOAN_T42"/>
      <sheetName val="COC_DONG2"/>
      <sheetName val="DTCT_02__25952"/>
      <sheetName val="DU_TOAN2"/>
      <sheetName val="CHI_TIET2"/>
      <sheetName val="PHAN_TICH2"/>
      <sheetName val="YEU_TO_CONG2"/>
      <sheetName val="TD_3DIEM2"/>
      <sheetName val="TD_2DIEM2"/>
      <sheetName val="TSCD_DUNG_CHUNG_2"/>
      <sheetName val="TSCDTOAN_NHA_MAY2"/>
      <sheetName val="CPSXTOAN_BO_SP2"/>
      <sheetName val="PBCPCHUNG_CHO_CAC_DTUONG2"/>
      <sheetName val="THKL_nghiemthu2"/>
      <sheetName val="DTCTtaluy_(2)2"/>
      <sheetName val="KLDGTT&lt;120%_(2)2"/>
      <sheetName val="TH_(2)2"/>
      <sheetName val="dtoan_(4)2"/>
      <sheetName val="Tong_hopQ48-12"/>
      <sheetName val="Tong_hop_QL48_-_22"/>
      <sheetName val="Tong_hop_QL472"/>
      <sheetName val="Tong_hop_QL48_-_32"/>
      <sheetName val="Chi_tiet_don_gia_khoi_phuc2"/>
      <sheetName val="Du_toan_chi_tiet_coc_nuoc2"/>
      <sheetName val="Du_toan_chi_tiet_coc2"/>
      <sheetName val="Phan_tich_don_gia_chi_tiet2"/>
      <sheetName val="Nhap_don_gia_VL_dia_phuong2"/>
      <sheetName val="rph_(2)1"/>
      <sheetName val="dtoan_-ctiet1"/>
      <sheetName val="NVBH_KHAC1"/>
      <sheetName val="NVBH_HOAN1"/>
      <sheetName val="sut_duong1"/>
      <sheetName val="sut_am1"/>
      <sheetName val="bu_lun1"/>
      <sheetName val="xoi_lo_chan_ke1"/>
      <sheetName val="dt-kphi_(2)1"/>
      <sheetName val="B_cao1"/>
      <sheetName val="T_tiet1"/>
      <sheetName val="T_N1"/>
      <sheetName val="Piers_of_Main_Flyover_(1)1"/>
      <sheetName val="Cot_Tru11"/>
      <sheetName val="COC_KHOAN_M11"/>
      <sheetName val="COC_KHOAN_M21"/>
      <sheetName val="COC_KHOAN_T11"/>
      <sheetName val="COC_KHOAN_T51"/>
      <sheetName val="COC_KHOAN_T41"/>
      <sheetName val="COC_DONG1"/>
      <sheetName val="DTCT_02__25951"/>
      <sheetName val="DU_TOAN1"/>
      <sheetName val="CHI_TIET1"/>
      <sheetName val="PHAN_TICH1"/>
      <sheetName val="YEU_TO_CONG1"/>
      <sheetName val="TD_3DIEM1"/>
      <sheetName val="TD_2DIEM1"/>
      <sheetName val="TSCD_DUNG_CHUNG_1"/>
      <sheetName val="TSCDTOAN_NHA_MAY1"/>
      <sheetName val="CPSXTOAN_BO_SP1"/>
      <sheetName val="PBCPCHUNG_CHO_CAC_DTUONG1"/>
      <sheetName val="THKL_nghiemthu1"/>
      <sheetName val="DTCTtaluy_(2)1"/>
      <sheetName val="KLDGTT&lt;120%_(2)1"/>
      <sheetName val="TH_(2)1"/>
      <sheetName val="dtoan_(4)1"/>
      <sheetName val="Tong_hopQ48-11"/>
      <sheetName val="Tong_hop_QL48_-_21"/>
      <sheetName val="Tong_hop_QL471"/>
      <sheetName val="Tong_hop_QL48_-_31"/>
      <sheetName val="Chi_tiet_don_gia_khoi_phuc1"/>
      <sheetName val="Du_toan_chi_tiet_coc_nuoc1"/>
      <sheetName val="Du_toan_chi_tiet_coc1"/>
      <sheetName val="Phan_tich_don_gia_chi_tiet1"/>
      <sheetName val="Nhap_don_gia_VL_dia_phuong1"/>
      <sheetName val="rph_(2)4"/>
      <sheetName val="dtoan_-ctiet4"/>
      <sheetName val="Luong_mot_ngay_cong_xay_lap1"/>
      <sheetName val="Luong_mot_ngay_cong_khao_sat1"/>
      <sheetName val="nhan_cong1"/>
      <sheetName val="`u_lun1"/>
      <sheetName val="Vatlieu_cau1"/>
      <sheetName val="cau_DS111"/>
      <sheetName val="cau_DS121"/>
      <sheetName val="Sheet3_(2)1"/>
      <sheetName val="coc_duc"/>
      <sheetName val="He_so"/>
      <sheetName val="PL_Vua"/>
      <sheetName val="Bang_KL_ket_cau"/>
      <sheetName val="bao_cao_ngay_13-02"/>
      <sheetName val="IN_X"/>
      <sheetName val="vua韘࿊酐࿊"/>
      <sheetName val="Nhap_don_gia_VL_dia_uong"/>
      <sheetName val="LO_65+41B"/>
      <sheetName val="LO_48"/>
      <sheetName val="LO_47A"/>
      <sheetName val="LO_46B"/>
      <sheetName val="LO_45"/>
      <sheetName val="LO_44"/>
      <sheetName val="LO_46A"/>
      <sheetName val="LO_41A"/>
      <sheetName val="LO_66"/>
      <sheetName val="LO_42"/>
      <sheetName val="LO_47B"/>
      <sheetName val="LO_43"/>
      <sheetName val="LO_64"/>
      <sheetName val="LO_50"/>
      <sheetName val="LO_49_B_"/>
      <sheetName val="LO_63"/>
      <sheetName val="LO_62"/>
      <sheetName val="LO_49_A"/>
      <sheetName val="LO_61"/>
      <sheetName val="Ё䀤䀶晦晦晦䀙㿰H-ਈ"/>
      <sheetName val="hoang_(2)"/>
      <sheetName val="hoang_(3)"/>
      <sheetName val="vua???????????韘࿊???????酐࿊?????"/>
      <sheetName val="Nhap_don_gia_VL_dia_?uong"/>
      <sheetName val="?Ё????䀤????䀶?晦晦晦䀙????㿰H-?ਈ?"/>
      <sheetName val="Nhap_don_gia_VL_dia_"/>
      <sheetName val="?????H-?????????"/>
      <sheetName val="????????H-?????????"/>
      <sheetName val="Phan_tich_don_gia_chi_ˆUet"/>
      <sheetName val="????"/>
      <sheetName val="????????H-?"/>
      <sheetName val="Ё?䀤?䀶?晦晦晦䀙?㿰H-?ਈ?ꏗ㵰휊䀁?尩슏⣵䀂"/>
      <sheetName val="??????????H-???????????????"/>
      <sheetName val="????????????H-????????????"/>
      <sheetName val="??????H-?????????????"/>
      <sheetName val="??????????????????????H-???"/>
      <sheetName val="????????????H-???"/>
      <sheetName val="Số_liệu"/>
      <sheetName val="Tổng_hợp_theo_học_sinh"/>
      <sheetName val="XL4Test5_(2)"/>
      <sheetName val="Piers_of_Main_Flylyer_(1)"/>
      <sheetName val="____"/>
      <sheetName val="Nhap_don_gia_VL_dia__uong"/>
      <sheetName val="_Ё____䀤____䀶_晦晦晦䀙____㿰H-_ਈ_"/>
      <sheetName val="Ё_䀤_䀶_晦晦晦䀙_㿰H-_ਈ_ꏗ㵰휊䀁_尩슏⣵䀂"/>
      <sheetName val="__________H-_______________"/>
      <sheetName val="____________H-____________"/>
      <sheetName val="______H-_____________"/>
      <sheetName val="______________________H-___"/>
      <sheetName val="____________H-___"/>
      <sheetName val="vua___________韘࿊_______酐࿊_____"/>
      <sheetName val="PCCPCHUNG_CHO_CAC_DTUONG"/>
      <sheetName val="Piers_of_Main_Flyower_(1)"/>
      <sheetName val="Thuc_thanh"/>
      <sheetName val="Don_gia"/>
      <sheetName val="[dtTKKT-98-106_xlsၝTHCDS11"/>
      <sheetName val="[dtTKKT-98-106_xls?THCDS11"/>
      <sheetName val="Giai_trinh"/>
      <sheetName val="Mua_vao_TT"/>
      <sheetName val="Mua_vao_GTGT"/>
      <sheetName val="BC_HDon"/>
      <sheetName val="BC_HDon_Qui"/>
      <sheetName val="KE_KHAI_HDONG"/>
      <sheetName val="Du_toan_chi_tiet_coc_nuoc??????"/>
      <sheetName val="roto_truc"/>
      <sheetName val="Day_dt"/>
      <sheetName val="stato_tam_say"/>
      <sheetName val="Stato_ep"/>
      <sheetName val="Canh_gio"/>
      <sheetName val="Ss_Z-_GB"/>
      <sheetName val="PBCPCHUNG_CHO_CAC_{WÑNG"/>
      <sheetName val="Du_toan_chi_tietcoc_nuoc"/>
      <sheetName val="0ﱸ͕͕列͕"/>
      <sheetName val="Ё䀤䀶晦晦晦䀙㿰H-ਈꏗ㵰휊䀁尩슏⣵䀂"/>
      <sheetName val="CTCNG_02"/>
      <sheetName val="GCong"/>
      <sheetName val="COC_KHOAN0T5"/>
      <sheetName val="dtct_cong"/>
      <sheetName val="DT1_3"/>
      <sheetName val="T_3DIEM"/>
      <sheetName val="KLDTT&lt;120%"/>
      <sheetName val="dt-k0hi_(2)"/>
      <sheetName val="DTT_02"/>
      <sheetName val="Moi_truong"/>
      <sheetName val="Sheet1_(3)"/>
      <sheetName val="Sheet1_(2)"/>
      <sheetName val="COC_KHOAN_V1"/>
      <sheetName val="vua韘࿊酐࿊須࿊[dtTKKT-98-10"/>
      <sheetName val="rph_(2)3"/>
      <sheetName val="dtoan_-ctiet3"/>
      <sheetName val="NVBH_KHAC3"/>
      <sheetName val="NVBH_HOAN3"/>
      <sheetName val="sut_duong3"/>
      <sheetName val="sut_am3"/>
      <sheetName val="bu_lun3"/>
      <sheetName val="xoi_lo_chan_ke3"/>
      <sheetName val="dt-kphi_(2)3"/>
      <sheetName val="B_cao3"/>
      <sheetName val="T_tiet3"/>
      <sheetName val="T_N3"/>
      <sheetName val="Piers_of_Main_Flyover_(1)3"/>
      <sheetName val="Cot_Tru13"/>
      <sheetName val="COC_KHOAN_M13"/>
      <sheetName val="COC_KHOAN_M23"/>
      <sheetName val="COC_KHOAN_T13"/>
      <sheetName val="COC_KHOAN_T53"/>
      <sheetName val="COC_KHOAN_T43"/>
      <sheetName val="COC_DONG3"/>
      <sheetName val="DTCT_02__25953"/>
      <sheetName val="DU_TOAN3"/>
      <sheetName val="CHI_TIET3"/>
      <sheetName val="PHAN_TICH3"/>
      <sheetName val="YEU_TO_CONG3"/>
      <sheetName val="TD_3DIEM3"/>
      <sheetName val="TD_2DIEM3"/>
      <sheetName val="TSCD_DUNG_CHUNG_3"/>
      <sheetName val="TSCDTOAN_NHA_MAY3"/>
      <sheetName val="CPSXTOAN_BO_SP3"/>
      <sheetName val="PBCPCHUNG_CHO_CAC_DTUONG3"/>
      <sheetName val="THKL_nghiemthu3"/>
      <sheetName val="DTCTtaluy_(2)3"/>
      <sheetName val="KLDGTT&lt;120%_(2)3"/>
      <sheetName val="TH_(2)3"/>
      <sheetName val="dtoan_(4)3"/>
      <sheetName val="Tong_hopQ48-13"/>
      <sheetName val="Tong_hop_QL48_-_23"/>
      <sheetName val="Tong_hop_QL473"/>
      <sheetName val="Tong_hop_QL48_-_33"/>
      <sheetName val="Chi_tiet_don_gia_khoi_phuc3"/>
      <sheetName val="Du_toan_chi_tiet_coc_nuoc3"/>
      <sheetName val="Du_toan_chi_tiet_coc3"/>
      <sheetName val="Phan_tich_don_gia_chi_tiet3"/>
      <sheetName val="Nhap_don_gia_VL_dia_phuong3"/>
      <sheetName val="Luong_mot_ngay_cong_xay_lap2"/>
      <sheetName val="Luong_mot_ngay_cong_khao_sat2"/>
      <sheetName val="nhan_cong2"/>
      <sheetName val="`u_lun2"/>
      <sheetName val="Vatlieu_cau2"/>
      <sheetName val="cau_DS112"/>
      <sheetName val="cau_DS122"/>
      <sheetName val="TO_HUNG1"/>
      <sheetName val="CONGNHAN_NE1"/>
      <sheetName val="He_so1"/>
      <sheetName val="PL_Vua1"/>
      <sheetName val="Bang_KL_ket_cau1"/>
      <sheetName val="sut&lt;1_01"/>
      <sheetName val="Don_gia_chi_tiet1"/>
      <sheetName val="Du_thau1"/>
      <sheetName val="Tro_giup1"/>
      <sheetName val="Sheet3_(2)2"/>
      <sheetName val="PL_tham_dinh1"/>
      <sheetName val="Bu_VC1"/>
      <sheetName val="t1_31"/>
      <sheetName val="coc_duc1"/>
      <sheetName val="bao_cao_ngay_13-021"/>
      <sheetName val="ESTI_1"/>
      <sheetName val="LO_65+41B1"/>
      <sheetName val="LO_481"/>
      <sheetName val="LO_47A1"/>
      <sheetName val="LO_46B1"/>
      <sheetName val="LO_451"/>
      <sheetName val="LO_441"/>
      <sheetName val="LO_46A1"/>
      <sheetName val="LO_41A1"/>
      <sheetName val="LO_661"/>
      <sheetName val="LO_421"/>
      <sheetName val="LO_47B1"/>
      <sheetName val="LO_431"/>
      <sheetName val="LO_641"/>
      <sheetName val="LO_501"/>
      <sheetName val="LO_49_B_1"/>
      <sheetName val="LO_631"/>
      <sheetName val="LO_621"/>
      <sheetName val="LO_49_A1"/>
      <sheetName val="LO_611"/>
      <sheetName val="Khu_xu_ly_nuoc_THiep-XD1"/>
      <sheetName val="hoang_(2)1"/>
      <sheetName val="hoang_(3)1"/>
      <sheetName val="Phan_tich_don_gia_chi_Uet1"/>
      <sheetName val="Phan_tich_don_gia_chi_ˆUet1"/>
      <sheetName val="Số_liệu1"/>
      <sheetName val="Tổng_hợp_theo_học_sinh1"/>
      <sheetName val="XL4Test5_(2)1"/>
      <sheetName val="Piers_of_Main_Flylyer_(1)1"/>
      <sheetName val="PCCPCHUNG_CHO_CAC_DTUONG1"/>
      <sheetName val="Piers_of_Main_Flyower_(1)1"/>
      <sheetName val="Thuc_thanh1"/>
      <sheetName val="Don_gia1"/>
      <sheetName val="[dtTKKT-98-106_xlsၝTHCDS111"/>
      <sheetName val="[dtTKKT-98-106_xls?THCDS111"/>
      <sheetName val="Giai_trinh1"/>
      <sheetName val="Mua_vao_TT1"/>
      <sheetName val="Mua_vao_GTGT1"/>
      <sheetName val="BC_HDon1"/>
      <sheetName val="BC_HDon_Qui1"/>
      <sheetName val="KE_KHAI_HDONG1"/>
      <sheetName val="Du_toan_chi_tiet_coc_nuoc?????1"/>
      <sheetName val="roto_truc1"/>
      <sheetName val="Day_dt1"/>
      <sheetName val="stato_tam_say1"/>
      <sheetName val="Stato_ep1"/>
      <sheetName val="Canh_gio1"/>
      <sheetName val="Ss_Z-_GB1"/>
      <sheetName val="COC_KHOAN0T51"/>
      <sheetName val="dtct_cong1"/>
      <sheetName val="dt-k0hi_(2)1"/>
      <sheetName val="Moi_truong1"/>
      <sheetName val="Sheet1_(3)1"/>
      <sheetName val="Sheet1_(2)1"/>
      <sheetName val="COC_KHOAN_V11"/>
      <sheetName val="NVBH_KHAC4"/>
      <sheetName val="NVBH_HOAN4"/>
      <sheetName val="sut_duong4"/>
      <sheetName val="sut_am4"/>
      <sheetName val="bu_lun4"/>
      <sheetName val="xoi_lo_chan_ke4"/>
      <sheetName val="dt-kphi_(2)4"/>
      <sheetName val="B_cao4"/>
      <sheetName val="T_tiet4"/>
      <sheetName val="T_N4"/>
      <sheetName val="Piers_of_Main_Flyover_(1)4"/>
      <sheetName val="Cot_Tru14"/>
      <sheetName val="COC_KHOAN_M14"/>
      <sheetName val="COC_KHOAN_M24"/>
      <sheetName val="COC_KHOAN_T14"/>
      <sheetName val="COC_KHOAN_T54"/>
      <sheetName val="COC_KHOAN_T44"/>
      <sheetName val="COC_DONG4"/>
      <sheetName val="DTCT_02__25954"/>
      <sheetName val="DU_TOAN4"/>
      <sheetName val="CHI_TIET4"/>
      <sheetName val="PHAN_TICH4"/>
      <sheetName val="YEU_TO_CONG4"/>
      <sheetName val="TD_3DIEM4"/>
      <sheetName val="TD_2DIEM4"/>
      <sheetName val="TSCD_DUNG_CHUNG_4"/>
      <sheetName val="TSCDTOAN_NHA_MAY4"/>
      <sheetName val="CPSXTOAN_BO_SP4"/>
      <sheetName val="rph_(2)5"/>
      <sheetName val="dtoan_-ctiet5"/>
      <sheetName val="NVBH_KHAC5"/>
      <sheetName val="NVBH_HOAN5"/>
      <sheetName val="sut_duong5"/>
      <sheetName val="sut_am5"/>
      <sheetName val="bu_lun5"/>
      <sheetName val="xoi_lo_chan_ke5"/>
      <sheetName val="dt-kphi_(2)5"/>
      <sheetName val="B_cao5"/>
      <sheetName val="T_tiet5"/>
      <sheetName val="T_N5"/>
      <sheetName val="Piers_of_Main_Flyover_(1)5"/>
      <sheetName val="Cot_Tru15"/>
      <sheetName val="COC_KHOAN_M15"/>
      <sheetName val="COC_KHOAN_M25"/>
      <sheetName val="COC_KHOAN_T15"/>
      <sheetName val="COC_KHOAN_T55"/>
      <sheetName val="COC_KHOAN_T45"/>
      <sheetName val="COC_DONG5"/>
      <sheetName val="DTCT_02__25955"/>
      <sheetName val="DU_TOAN5"/>
      <sheetName val="CHI_TIET5"/>
      <sheetName val="PHAN_TICH5"/>
      <sheetName val="YEU_TO_CONG5"/>
      <sheetName val="TD_3DIEM5"/>
      <sheetName val="TD_2DIEM5"/>
      <sheetName val="TSCD_DUNG_CHUNG_5"/>
      <sheetName val="TSCDTOAN_NHA_MAY5"/>
      <sheetName val="CPSXTOAN_BO_SP5"/>
      <sheetName val="PBCPCHUNG_CHO_CAC_DTUONG4"/>
      <sheetName val="THKL_nghiemthu4"/>
      <sheetName val="DTCTtaluy_(2)4"/>
      <sheetName val="KLDGTT&lt;120%_(2)4"/>
      <sheetName val="TH_(2)4"/>
      <sheetName val="dtoan_(4)4"/>
      <sheetName val="Tong_hopQ48-14"/>
      <sheetName val="Tong_hop_QL48_-_24"/>
      <sheetName val="Tong_hop_QL474"/>
      <sheetName val="Tong_hop_QL48_-_34"/>
      <sheetName val="Chi_tiet_don_gia_khoi_phuc4"/>
      <sheetName val="Du_toan_chi_tiet_coc_nuoc4"/>
      <sheetName val="Du_toan_chi_tiet_coc4"/>
      <sheetName val="Phan_tich_don_gia_chi_tiet4"/>
      <sheetName val="Nhap_don_gia_VL_dia_phuong4"/>
      <sheetName val="Luong_mot_ngay_cong_xay_lap3"/>
      <sheetName val="Luong_mot_ngay_cong_khao_sat3"/>
      <sheetName val="nhan_cong3"/>
      <sheetName val="`u_lun3"/>
      <sheetName val="Vatlieu_cau3"/>
      <sheetName val="cau_DS113"/>
      <sheetName val="cau_DS123"/>
      <sheetName val="TO_HUNG2"/>
      <sheetName val="CONGNHAN_NE2"/>
      <sheetName val="He_so2"/>
      <sheetName val="PL_Vua2"/>
      <sheetName val="Bang_KL_ket_cau2"/>
      <sheetName val="sut&lt;1_02"/>
      <sheetName val="Don_gia_chi_tiet2"/>
      <sheetName val="Du_thau2"/>
      <sheetName val="Tro_giup2"/>
      <sheetName val="Sheet3_(2)3"/>
      <sheetName val="PL_tham_dinh2"/>
      <sheetName val="Bu_VC2"/>
      <sheetName val="t1_32"/>
      <sheetName val="coc_duc2"/>
      <sheetName val="bao_cao_ngay_13-022"/>
      <sheetName val="ESTI_2"/>
      <sheetName val="LO_65+41B2"/>
      <sheetName val="LO_482"/>
      <sheetName val="LO_47A2"/>
      <sheetName val="LO_46B2"/>
      <sheetName val="LO_452"/>
      <sheetName val="LO_442"/>
      <sheetName val="LO_46A2"/>
      <sheetName val="LO_41A2"/>
      <sheetName val="LO_662"/>
      <sheetName val="LO_422"/>
      <sheetName val="LO_47B2"/>
      <sheetName val="LO_432"/>
      <sheetName val="LO_642"/>
      <sheetName val="LO_502"/>
      <sheetName val="LO_49_B_2"/>
      <sheetName val="LO_632"/>
      <sheetName val="LO_622"/>
      <sheetName val="LO_49_A2"/>
      <sheetName val="LO_612"/>
      <sheetName val="Khu_xu_ly_nuoc_THiep-XD2"/>
      <sheetName val="hoang_(2)2"/>
      <sheetName val="hoang_(3)2"/>
      <sheetName val="Phan_tich_don_gia_chi_Uet2"/>
      <sheetName val="Phan_tich_don_gia_chi_ˆUet2"/>
      <sheetName val="Số_liệu2"/>
      <sheetName val="Tổng_hợp_theo_học_sinh2"/>
      <sheetName val="XL4Test5_(2)2"/>
      <sheetName val="Piers_of_Main_Flylyer_(1)2"/>
      <sheetName val="PCCPCHUNG_CHO_CAC_DTUONG2"/>
      <sheetName val="Piers_of_Main_Flyower_(1)2"/>
      <sheetName val="Thuc_thanh2"/>
      <sheetName val="Don_gia2"/>
      <sheetName val="[dtTKKT-98-106_xlsၝTHCDS112"/>
      <sheetName val="[dtTKKT-98-106_xls?THCDS112"/>
      <sheetName val="Giai_trinh2"/>
      <sheetName val="Mua_vao_TT2"/>
      <sheetName val="Mua_vao_GTGT2"/>
      <sheetName val="BC_HDon2"/>
      <sheetName val="BC_HDon_Qui2"/>
      <sheetName val="KE_KHAI_HDONG2"/>
      <sheetName val="Du_toan_chi_tiet_coc_nuoc?????2"/>
      <sheetName val="roto_truc2"/>
      <sheetName val="Day_dt2"/>
      <sheetName val="stato_tam_say2"/>
      <sheetName val="Stato_ep2"/>
      <sheetName val="Canh_gio2"/>
      <sheetName val="Ss_Z-_GB2"/>
      <sheetName val="COC_KHOAN0T52"/>
      <sheetName val="dtct_cong2"/>
      <sheetName val="dt-k0hi_(2)2"/>
      <sheetName val="Moi_truong2"/>
      <sheetName val="Sheet1_(3)2"/>
      <sheetName val="Sheet1_(2)2"/>
      <sheetName val="COC_KHOAN_V12"/>
      <sheetName val="Shet9"/>
      <sheetName val="rph_(2)6"/>
      <sheetName val="dtoan_-ctiet6"/>
      <sheetName val="NVBH_KHAC6"/>
      <sheetName val="NVBH_HOAN6"/>
      <sheetName val="sut_duong6"/>
      <sheetName val="sut_am6"/>
      <sheetName val="bu_lun6"/>
      <sheetName val="xoi_lo_chan_ke6"/>
      <sheetName val="dt-kphi_(2)6"/>
      <sheetName val="B_cao6"/>
      <sheetName val="T_tiet6"/>
      <sheetName val="T_N6"/>
      <sheetName val="Piers_of_Main_Flyover_(1)6"/>
      <sheetName val="Cot_Tru16"/>
      <sheetName val="COC_KHOAN_M16"/>
      <sheetName val="COC_KHOAN_M26"/>
      <sheetName val="COC_KHOAN_T16"/>
      <sheetName val="COC_KHOAN_T56"/>
      <sheetName val="COC_KHOAN_T46"/>
      <sheetName val="COC_DONG6"/>
      <sheetName val="DTCT_02__25956"/>
      <sheetName val="DU_TOAN6"/>
      <sheetName val="CHI_TIET6"/>
      <sheetName val="PHAN_TICH6"/>
      <sheetName val="YEU_TO_CONG6"/>
      <sheetName val="TD_3DIEM6"/>
      <sheetName val="TD_2DIEM6"/>
      <sheetName val="TSCD_DUNG_CHUNG_6"/>
      <sheetName val="TSCDTOAN_NHA_MAY6"/>
      <sheetName val="CPSXTOAN_BO_SP6"/>
      <sheetName val="PBCPCHUNG_CHO_CAC_DTUONG5"/>
      <sheetName val="THKL_nghiemthu5"/>
      <sheetName val="DTCTtaluy_(2)5"/>
      <sheetName val="KLDGTT&lt;120%_(2)5"/>
      <sheetName val="TH_(2)5"/>
      <sheetName val="dtoan_(4)5"/>
      <sheetName val="Tong_hopQ48-15"/>
      <sheetName val="Tong_hop_QL48_-_25"/>
      <sheetName val="Tong_hop_QL475"/>
      <sheetName val="Tong_hop_QL48_-_35"/>
      <sheetName val="Chi_tiet_don_gia_khoi_phuc5"/>
      <sheetName val="Du_toan_chi_tiet_coc_nuoc5"/>
      <sheetName val="Du_toan_chi_tiet_coc5"/>
      <sheetName val="Phan_tich_don_gia_chi_tiet5"/>
      <sheetName val="Nhap_don_gia_VL_dia_phuong5"/>
      <sheetName val="Luong_mot_ngay_cong_xay_lap4"/>
      <sheetName val="Luong_mot_ngay_cong_khao_sat4"/>
      <sheetName val="nhan_cong4"/>
      <sheetName val="`u_lun4"/>
      <sheetName val="Vatlieu_cau4"/>
      <sheetName val="cau_DS114"/>
      <sheetName val="cau_DS124"/>
      <sheetName val="TO_HUNG3"/>
      <sheetName val="CONGNHAN_NE3"/>
      <sheetName val="He_so3"/>
      <sheetName val="PL_Vua3"/>
      <sheetName val="Bang_KL_ket_cau3"/>
      <sheetName val="sut&lt;1_03"/>
      <sheetName val="Don_gia_chi_tiet3"/>
      <sheetName val="Du_thau3"/>
      <sheetName val="Tro_giup3"/>
      <sheetName val="Sheet3_(2)4"/>
      <sheetName val="PL_tham_dinh3"/>
      <sheetName val="Bu_VC3"/>
      <sheetName val="t1_33"/>
      <sheetName val="coc_duc3"/>
      <sheetName val="bao_cao_ngay_13-023"/>
      <sheetName val="ESTI_3"/>
      <sheetName val="LO_65+41B3"/>
      <sheetName val="LO_483"/>
      <sheetName val="LO_47A3"/>
      <sheetName val="LO_46B3"/>
      <sheetName val="LO_453"/>
      <sheetName val="LO_443"/>
      <sheetName val="LO_46A3"/>
      <sheetName val="LO_41A3"/>
      <sheetName val="LO_663"/>
      <sheetName val="LO_423"/>
      <sheetName val="LO_47B3"/>
      <sheetName val="LO_433"/>
      <sheetName val="LO_643"/>
      <sheetName val="LO_503"/>
      <sheetName val="LO_49_B_3"/>
      <sheetName val="LO_633"/>
      <sheetName val="LO_623"/>
      <sheetName val="LO_49_A3"/>
      <sheetName val="LO_613"/>
      <sheetName val="Khu_xu_ly_nuoc_THiep-XD3"/>
      <sheetName val="hoang_(2)3"/>
      <sheetName val="hoang_(3)3"/>
      <sheetName val="Phan_tich_don_gia_chi_Uet3"/>
      <sheetName val="Phan_tich_don_gia_chi_ˆUet3"/>
      <sheetName val="Số_liệu3"/>
      <sheetName val="Tổng_hợp_theo_học_sinh3"/>
      <sheetName val="XL4Test5_(2)3"/>
      <sheetName val="Piers_of_Main_Flylyer_(1)3"/>
      <sheetName val="PCCPCHUNG_CHO_CAC_DTUONG3"/>
      <sheetName val="Piers_of_Main_Flyower_(1)3"/>
      <sheetName val="Thuc_thanh3"/>
      <sheetName val="Don_gia3"/>
      <sheetName val="[dtTKKT-98-106_xlsၝTHCDS113"/>
      <sheetName val="[dtTKKT-98-106_xls?THCDS113"/>
      <sheetName val="Giai_trinh3"/>
      <sheetName val="Mua_vao_TT3"/>
      <sheetName val="Mua_vao_GTGT3"/>
      <sheetName val="BC_HDon3"/>
      <sheetName val="BC_HDon_Qui3"/>
      <sheetName val="KE_KHAI_HDONG3"/>
      <sheetName val="Du_toan_chi_tiet_coc_nuoc?????3"/>
      <sheetName val="roto_truc3"/>
      <sheetName val="Day_dt3"/>
      <sheetName val="stato_tam_say3"/>
      <sheetName val="Stato_ep3"/>
      <sheetName val="Canh_gio3"/>
      <sheetName val="Ss_Z-_GB3"/>
      <sheetName val="COC_KHOAN0T53"/>
      <sheetName val="dtct_cong3"/>
      <sheetName val="dt-k0hi_(2)3"/>
      <sheetName val="Moi_truong3"/>
      <sheetName val="Sheet1_(3)3"/>
      <sheetName val="Sheet1_(2)3"/>
      <sheetName val="COC_KHOAN_V13"/>
      <sheetName val="SUMMARY_x0000__x0000__x0000__x0000__x0000__x0000__x0000__x0000__x0000__x0001__x0000__x0000__x0000__x0000__x0000__x0000__x0000__x0000__x0000__x0000__x0000_꯼Ŏ_x0000_"/>
      <sheetName val="????_x0001__x0000_?_x0001_H-_x0000_?????_x0001__x0000_????_x0001__x0000_"/>
      <sheetName val="??_x0000__x0013__x0000__x001f_[dtT"/>
      <sheetName val="DTCTtalõy"/>
      <sheetName val="dt-kphi-isoiend_x0000_"/>
      <sheetName val="dt-kphi-isoiend"/>
      <sheetName val="luong06"/>
      <sheetName val="KKKKKKKK"/>
      <sheetName val="MAU7THCS"/>
      <sheetName val="MAU5THCS"/>
      <sheetName val="MAU6THCS"/>
      <sheetName val="THGV"/>
      <sheetName val="THCSVC"/>
      <sheetName val="CACH NHAP"/>
      <sheetName val="TH thiet bi"/>
      <sheetName val="TH vat tu"/>
      <sheetName val="TH may TC"/>
      <sheetName val="Bang phan tich"/>
      <sheetName val="DM Chi phi"/>
      <sheetName val="Bang khoi luong"/>
      <sheetName val="Hang muc trung gian"/>
      <sheetName val="Chiettinh dz0,4"/>
      <sheetName val="Sheet8_x0006__x0000_Sheet9_x0007__x0000_Sheet10_x0007__x0000_Sheet1"/>
      <sheetName val="Raw"/>
      <sheetName val="bang tra"/>
      <sheetName val="TB1"/>
      <sheetName val="TB10"/>
      <sheetName val="TB11"/>
      <sheetName val="TB12"/>
      <sheetName val="TB14"/>
      <sheetName val="TB15"/>
      <sheetName val="TB16"/>
      <sheetName val="TB18"/>
      <sheetName val="TB19"/>
      <sheetName val="TB2"/>
      <sheetName val="TB20"/>
      <sheetName val="TB21"/>
      <sheetName val="TB23"/>
      <sheetName val="TB24"/>
      <sheetName val="TB25"/>
      <sheetName val="TB26"/>
      <sheetName val="TB27"/>
      <sheetName val="TB28"/>
      <sheetName val="TB3"/>
      <sheetName val="TB4"/>
      <sheetName val="TB5"/>
      <sheetName val="TB6"/>
      <sheetName val="TB7"/>
      <sheetName val="TB8"/>
      <sheetName val="TB9"/>
      <sheetName val="Ctinh 10k_x0005_"/>
      <sheetName val="Du toan chi tiet coc nuoc______"/>
      <sheetName val="Lists"/>
      <sheetName val="BSG - Application Server"/>
      <sheetName val="SL"/>
      <sheetName val="Tai trong"/>
      <sheetName val="vua???????????韘࿊?_x0004_??????酐࿊???_x0000__x0000_"/>
      <sheetName val="vua???????????韘࿊?_x0004_??????酐࿊???쌀℅"/>
      <sheetName val="vua???????????韘࿊?_x0004_??????酐࿊???쌁㼅"/>
      <sheetName val="vua???????????韘࿊?_x0004_??????酐࿊???ⴀ䭆"/>
      <sheetName val="vua???????????韘࿊?_x0004_??????酐࿊???ⴀ୆"/>
      <sheetName val="vua_x0000_韘࿊_x0000__x0004__x0000_酐࿊_x0000_須࿊_x0000__x0004__x0000__x0016_[dtTՎ_x0000__x0000__x0000_ࠀᏑ埞逎"/>
      <sheetName val="KHO_x0000_"/>
      <sheetName val="PHAN DS 22 KV"/>
      <sheetName val="chi tiet TBA"/>
      <sheetName val="TTDZ22"/>
      <sheetName val="vua_x0000__x0000__x0000__x0000__x0000__x0000__x0000__x0000__x0000__x0000__x0000_韘࿊퀀攊혂䉧_x0001__x0000_頀Ꮜ␒Ԝā_x0000_谀_x0001_"/>
      <sheetName val="?????_x0010_???_x0004_????????????????????_x0006_"/>
      <sheetName val="______x0010_____x0004______________________x0006_"/>
      <sheetName val="Du toan chi tiet_coc nuoc"/>
      <sheetName val="0__ﱸ͕__x0004_______͕________列͕___x0013____"/>
      <sheetName val="BKCT"/>
      <sheetName val="dt-kphi iso-ctiet"/>
      <sheetName val="[dttKKT_x000d_98-_x0011_06."/>
      <sheetName val="[dttKKT-98-_x0011_06.xls"/>
      <sheetName val="[dtTKKT_x000d_98-_x0011_06.Xls"/>
      <sheetName val="?_x0000_?_x0001_ ?_x0001__x0000_????_x0001__x0000_?_x0001_h-_x0000_?_x0000_????_x0001__x0000_????"/>
      <sheetName val="[dttKKT_x000d_98-106.Xls"/>
      <sheetName val="_x001f_???_x001f__x0001_?????_x0001_h-??????_x001f__x0001_?????_x0001_???"/>
      <sheetName val="_x001f_???_x001f_??_x0001_?????_x0001_??_x001f_??_x0001_????_x001f__x0001_H-_x001f_??"/>
      <sheetName val="Ё___䀤_x0001____䀶_x0001__晦晆晦䀙_x0001_____㿐_x0001_H-_ਈ_"/>
      <sheetName val="Ё_䀤_x0001__䀶_x0001__晆晦晦䀙_x0001__㿰_x0001_h-_ਈꏗ㵰휊䀁_x0001__尩슯⣵䀂"/>
      <sheetName val="_____x0001______x0001_h-_______x0001_______x0001____"/>
      <sheetName val="___x0001____x0001_______x0001____x0001_H-_______x0001______"/>
      <sheetName val="______x0001_______x0001______x0001______x0001_H-__"/>
      <sheetName val="[dtTKKT-98-106.xls"/>
      <sheetName val="?_?_x0001_?_x0001___x001f_???_x0001__?_x0001_h-_?_????_x0001__????"/>
      <sheetName val="_x0010__x0000__x0000_ﱸ͵_x0000__x0004__x0000_ _x0000__x0000__x0000_ ͕_x0000_ _x0000__x0000__x0000_ _x0000__x0000_列͵_x0000__x0000__x0013_ _x0000__x0000_"/>
      <sheetName val="__________________________H___2"/>
      <sheetName val="0_____________________________2"/>
      <sheetName val="__________________________H___3"/>
      <sheetName val="vua___________________________2"/>
      <sheetName val="vua_x0000_韘࿊_x0000__x0004__x0000_酐࿊_x0000_須࿊_x0000__x0004__x0000__x0016_　ⷝᎄ_x0000_Ԁ뀙_x0000__x0000_Ԁ_x0000_ꀀ"/>
      <sheetName val="0_x0000__x0000_ﱸ͕_x0000__x0004__x0000__x0000__x0000__x0000__x0000__x0000_͕_x0000__x0000__x0000__x0000__x0000__xdf50__xdc26_ø_x0000_ᤅỷ翷_x0000__x0000__x0000__x0005_"/>
      <sheetName val="SoCai"/>
      <sheetName val="SoCai "/>
      <sheetName val="SoCai`"/>
      <sheetName val="SoCai_x0000_"/>
      <sheetName val="_____x0001__x0000___x0001_H-_x0000___x0000______x0001__x0000______x0001__x0000_"/>
      <sheetName val="__x0000___x0001__x0000___x0001__x0000______x0001__x0000___x0001_H-_x0000___x0000_"/>
      <sheetName val="老朽型(内）KR"/>
      <sheetName val="Disposal"/>
      <sheetName val="TT_10KV"/>
      <sheetName val="LIET KE HANG HOA"/>
      <sheetName val="data Tong"/>
    </sheetNames>
    <sheetDataSet>
      <sheetData sheetId="0"/>
      <sheetData sheetId="1"/>
      <sheetData sheetId="2"/>
      <sheetData sheetId="3"/>
      <sheetData sheetId="4">
        <row r="10">
          <cell r="Q10">
            <v>58000</v>
          </cell>
        </row>
      </sheetData>
      <sheetData sheetId="5">
        <row r="10">
          <cell r="Q10">
            <v>58000</v>
          </cell>
        </row>
      </sheetData>
      <sheetData sheetId="6" refreshError="1">
        <row r="10">
          <cell r="Q10">
            <v>58000</v>
          </cell>
        </row>
        <row r="33">
          <cell r="Q33">
            <v>13636</v>
          </cell>
        </row>
      </sheetData>
      <sheetData sheetId="7"/>
      <sheetData sheetId="8"/>
      <sheetData sheetId="9"/>
      <sheetData sheetId="10"/>
      <sheetData sheetId="11">
        <row r="10">
          <cell r="Q10">
            <v>58000</v>
          </cell>
        </row>
      </sheetData>
      <sheetData sheetId="12"/>
      <sheetData sheetId="13">
        <row r="10">
          <cell r="Q10">
            <v>58000</v>
          </cell>
        </row>
      </sheetData>
      <sheetData sheetId="14"/>
      <sheetData sheetId="15"/>
      <sheetData sheetId="16"/>
      <sheetData sheetId="17"/>
      <sheetData sheetId="18"/>
      <sheetData sheetId="19">
        <row r="10">
          <cell r="Q10">
            <v>58000</v>
          </cell>
        </row>
      </sheetData>
      <sheetData sheetId="20"/>
      <sheetData sheetId="21">
        <row r="10">
          <cell r="Q10">
            <v>58000</v>
          </cell>
        </row>
      </sheetData>
      <sheetData sheetId="22"/>
      <sheetData sheetId="23">
        <row r="10">
          <cell r="Q10">
            <v>58000</v>
          </cell>
        </row>
      </sheetData>
      <sheetData sheetId="24"/>
      <sheetData sheetId="25"/>
      <sheetData sheetId="26">
        <row r="10">
          <cell r="Q10">
            <v>58000</v>
          </cell>
        </row>
      </sheetData>
      <sheetData sheetId="27"/>
      <sheetData sheetId="28"/>
      <sheetData sheetId="29"/>
      <sheetData sheetId="30">
        <row r="10">
          <cell r="Q10">
            <v>58000</v>
          </cell>
        </row>
      </sheetData>
      <sheetData sheetId="31"/>
      <sheetData sheetId="32"/>
      <sheetData sheetId="33"/>
      <sheetData sheetId="34"/>
      <sheetData sheetId="35">
        <row r="10">
          <cell r="Q10">
            <v>58000</v>
          </cell>
        </row>
      </sheetData>
      <sheetData sheetId="36"/>
      <sheetData sheetId="37">
        <row r="10">
          <cell r="Q10">
            <v>58000</v>
          </cell>
        </row>
      </sheetData>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sheetData sheetId="135" refreshError="1"/>
      <sheetData sheetId="136"/>
      <sheetData sheetId="137"/>
      <sheetData sheetId="138"/>
      <sheetData sheetId="139"/>
      <sheetData sheetId="140"/>
      <sheetData sheetId="141"/>
      <sheetData sheetId="142" refreshError="1"/>
      <sheetData sheetId="143"/>
      <sheetData sheetId="144"/>
      <sheetData sheetId="145"/>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ow r="10">
          <cell r="Q10">
            <v>58000</v>
          </cell>
        </row>
      </sheetData>
      <sheetData sheetId="164">
        <row r="10">
          <cell r="Q10">
            <v>58000</v>
          </cell>
        </row>
      </sheetData>
      <sheetData sheetId="165">
        <row r="10">
          <cell r="Q10">
            <v>58000</v>
          </cell>
        </row>
      </sheetData>
      <sheetData sheetId="166"/>
      <sheetData sheetId="167"/>
      <sheetData sheetId="168" refreshError="1"/>
      <sheetData sheetId="169"/>
      <sheetData sheetId="170"/>
      <sheetData sheetId="171"/>
      <sheetData sheetId="172"/>
      <sheetData sheetId="173"/>
      <sheetData sheetId="174"/>
      <sheetData sheetId="175"/>
      <sheetData sheetId="176"/>
      <sheetData sheetId="177"/>
      <sheetData sheetId="178"/>
      <sheetData sheetId="179"/>
      <sheetData sheetId="180" refreshError="1"/>
      <sheetData sheetId="181" refreshError="1"/>
      <sheetData sheetId="182" refreshError="1"/>
      <sheetData sheetId="183"/>
      <sheetData sheetId="184"/>
      <sheetData sheetId="185">
        <row r="10">
          <cell r="Q10">
            <v>58000</v>
          </cell>
        </row>
      </sheetData>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refreshError="1"/>
      <sheetData sheetId="247" refreshError="1"/>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sheetData sheetId="288"/>
      <sheetData sheetId="289"/>
      <sheetData sheetId="290"/>
      <sheetData sheetId="291" refreshError="1"/>
      <sheetData sheetId="292" refreshError="1"/>
      <sheetData sheetId="293" refreshError="1"/>
      <sheetData sheetId="294"/>
      <sheetData sheetId="295"/>
      <sheetData sheetId="296"/>
      <sheetData sheetId="297" refreshError="1"/>
      <sheetData sheetId="298" refreshError="1"/>
      <sheetData sheetId="299"/>
      <sheetData sheetId="300"/>
      <sheetData sheetId="301"/>
      <sheetData sheetId="302"/>
      <sheetData sheetId="303"/>
      <sheetData sheetId="304"/>
      <sheetData sheetId="305"/>
      <sheetData sheetId="306"/>
      <sheetData sheetId="307" refreshError="1"/>
      <sheetData sheetId="308" refreshError="1"/>
      <sheetData sheetId="309" refreshError="1"/>
      <sheetData sheetId="310"/>
      <sheetData sheetId="311"/>
      <sheetData sheetId="312"/>
      <sheetData sheetId="313"/>
      <sheetData sheetId="314"/>
      <sheetData sheetId="315" refreshError="1"/>
      <sheetData sheetId="316" refreshError="1"/>
      <sheetData sheetId="317" refreshError="1"/>
      <sheetData sheetId="318"/>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sheetData sheetId="361" refreshError="1"/>
      <sheetData sheetId="362"/>
      <sheetData sheetId="363" refreshError="1"/>
      <sheetData sheetId="364"/>
      <sheetData sheetId="365"/>
      <sheetData sheetId="366"/>
      <sheetData sheetId="367"/>
      <sheetData sheetId="368"/>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sheetData sheetId="392" refreshError="1"/>
      <sheetData sheetId="393" refreshError="1"/>
      <sheetData sheetId="394" refreshError="1"/>
      <sheetData sheetId="395"/>
      <sheetData sheetId="396"/>
      <sheetData sheetId="397" refreshError="1"/>
      <sheetData sheetId="398"/>
      <sheetData sheetId="399" refreshError="1"/>
      <sheetData sheetId="400" refreshError="1"/>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refreshError="1"/>
      <sheetData sheetId="415" refreshError="1"/>
      <sheetData sheetId="416"/>
      <sheetData sheetId="417"/>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sheetData sheetId="433"/>
      <sheetData sheetId="434" refreshError="1"/>
      <sheetData sheetId="435" refreshError="1"/>
      <sheetData sheetId="436"/>
      <sheetData sheetId="437"/>
      <sheetData sheetId="438" refreshError="1"/>
      <sheetData sheetId="439" refreshError="1"/>
      <sheetData sheetId="440" refreshError="1"/>
      <sheetData sheetId="441"/>
      <sheetData sheetId="442"/>
      <sheetData sheetId="443"/>
      <sheetData sheetId="444"/>
      <sheetData sheetId="445"/>
      <sheetData sheetId="446"/>
      <sheetData sheetId="447" refreshError="1"/>
      <sheetData sheetId="448" refreshError="1"/>
      <sheetData sheetId="449"/>
      <sheetData sheetId="450"/>
      <sheetData sheetId="451"/>
      <sheetData sheetId="452"/>
      <sheetData sheetId="453"/>
      <sheetData sheetId="454"/>
      <sheetData sheetId="455"/>
      <sheetData sheetId="456"/>
      <sheetData sheetId="457"/>
      <sheetData sheetId="458"/>
      <sheetData sheetId="459"/>
      <sheetData sheetId="460"/>
      <sheetData sheetId="461" refreshError="1"/>
      <sheetData sheetId="462"/>
      <sheetData sheetId="463"/>
      <sheetData sheetId="464"/>
      <sheetData sheetId="465" refreshError="1"/>
      <sheetData sheetId="466" refreshError="1"/>
      <sheetData sheetId="467" refreshError="1"/>
      <sheetData sheetId="468" refreshError="1"/>
      <sheetData sheetId="469"/>
      <sheetData sheetId="470" refreshError="1"/>
      <sheetData sheetId="471" refreshError="1"/>
      <sheetData sheetId="472" refreshError="1"/>
      <sheetData sheetId="473"/>
      <sheetData sheetId="474" refreshError="1"/>
      <sheetData sheetId="475"/>
      <sheetData sheetId="476" refreshError="1"/>
      <sheetData sheetId="477"/>
      <sheetData sheetId="478" refreshError="1"/>
      <sheetData sheetId="479"/>
      <sheetData sheetId="480" refreshError="1"/>
      <sheetData sheetId="48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sheetData sheetId="491" refreshError="1"/>
      <sheetData sheetId="492"/>
      <sheetData sheetId="493" refreshError="1"/>
      <sheetData sheetId="494"/>
      <sheetData sheetId="495"/>
      <sheetData sheetId="496"/>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sheetData sheetId="510"/>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sheetData sheetId="521"/>
      <sheetData sheetId="522" refreshError="1"/>
      <sheetData sheetId="523" refreshError="1"/>
      <sheetData sheetId="524" refreshError="1"/>
      <sheetData sheetId="525"/>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sheetData sheetId="590" refreshError="1"/>
      <sheetData sheetId="591"/>
      <sheetData sheetId="592" refreshError="1"/>
      <sheetData sheetId="593" refreshError="1"/>
      <sheetData sheetId="594" refreshError="1"/>
      <sheetData sheetId="595" refreshError="1"/>
      <sheetData sheetId="596" refreshError="1"/>
      <sheetData sheetId="597" refreshError="1"/>
      <sheetData sheetId="598" refreshError="1"/>
      <sheetData sheetId="599"/>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sheetData sheetId="617" refreshError="1"/>
      <sheetData sheetId="618"/>
      <sheetData sheetId="619" refreshError="1"/>
      <sheetData sheetId="620"/>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sheetData sheetId="632"/>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sheetData sheetId="653" refreshError="1"/>
      <sheetData sheetId="654" refreshError="1"/>
      <sheetData sheetId="655" refreshError="1"/>
      <sheetData sheetId="656"/>
      <sheetData sheetId="657"/>
      <sheetData sheetId="658" refreshError="1"/>
      <sheetData sheetId="659"/>
      <sheetData sheetId="660" refreshError="1"/>
      <sheetData sheetId="661"/>
      <sheetData sheetId="662"/>
      <sheetData sheetId="663"/>
      <sheetData sheetId="664"/>
      <sheetData sheetId="665"/>
      <sheetData sheetId="666"/>
      <sheetData sheetId="667" refreshError="1"/>
      <sheetData sheetId="668"/>
      <sheetData sheetId="669"/>
      <sheetData sheetId="670"/>
      <sheetData sheetId="671"/>
      <sheetData sheetId="672" refreshError="1"/>
      <sheetData sheetId="673" refreshError="1"/>
      <sheetData sheetId="674" refreshError="1"/>
      <sheetData sheetId="675" refreshError="1"/>
      <sheetData sheetId="676"/>
      <sheetData sheetId="677" refreshError="1"/>
      <sheetData sheetId="678"/>
      <sheetData sheetId="679" refreshError="1"/>
      <sheetData sheetId="680" refreshError="1"/>
      <sheetData sheetId="681" refreshError="1"/>
      <sheetData sheetId="682"/>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sheetData sheetId="708"/>
      <sheetData sheetId="709"/>
      <sheetData sheetId="710"/>
      <sheetData sheetId="711" refreshError="1"/>
      <sheetData sheetId="712" refreshError="1"/>
      <sheetData sheetId="713"/>
      <sheetData sheetId="714" refreshError="1"/>
      <sheetData sheetId="715"/>
      <sheetData sheetId="716" refreshError="1"/>
      <sheetData sheetId="717"/>
      <sheetData sheetId="718"/>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sheetData sheetId="758" refreshError="1"/>
      <sheetData sheetId="759" refreshError="1"/>
      <sheetData sheetId="760" refreshError="1"/>
      <sheetData sheetId="761"/>
      <sheetData sheetId="762"/>
      <sheetData sheetId="763"/>
      <sheetData sheetId="764" refreshError="1"/>
      <sheetData sheetId="765"/>
      <sheetData sheetId="766"/>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sheetData sheetId="780" refreshError="1"/>
      <sheetData sheetId="781"/>
      <sheetData sheetId="782" refreshError="1"/>
      <sheetData sheetId="783" refreshError="1"/>
      <sheetData sheetId="784" refreshError="1"/>
      <sheetData sheetId="785" refreshError="1"/>
      <sheetData sheetId="786" refreshError="1"/>
      <sheetData sheetId="787" refreshError="1"/>
      <sheetData sheetId="788" refreshError="1"/>
      <sheetData sheetId="789"/>
      <sheetData sheetId="790" refreshError="1"/>
      <sheetData sheetId="791"/>
      <sheetData sheetId="792"/>
      <sheetData sheetId="793" refreshError="1"/>
      <sheetData sheetId="794" refreshError="1"/>
      <sheetData sheetId="795" refreshError="1"/>
      <sheetData sheetId="796"/>
      <sheetData sheetId="797" refreshError="1"/>
      <sheetData sheetId="798" refreshError="1"/>
      <sheetData sheetId="799" refreshError="1"/>
      <sheetData sheetId="800" refreshError="1"/>
      <sheetData sheetId="801"/>
      <sheetData sheetId="802"/>
      <sheetData sheetId="803"/>
      <sheetData sheetId="804" refreshError="1"/>
      <sheetData sheetId="805" refreshError="1"/>
      <sheetData sheetId="806" refreshError="1"/>
      <sheetData sheetId="807" refreshError="1"/>
      <sheetData sheetId="808"/>
      <sheetData sheetId="809" refreshError="1"/>
      <sheetData sheetId="810" refreshError="1"/>
      <sheetData sheetId="811" refreshError="1"/>
      <sheetData sheetId="812" refreshError="1"/>
      <sheetData sheetId="813"/>
      <sheetData sheetId="814" refreshError="1"/>
      <sheetData sheetId="815" refreshError="1"/>
      <sheetData sheetId="816" refreshError="1"/>
      <sheetData sheetId="817" refreshError="1"/>
      <sheetData sheetId="818" refreshError="1"/>
      <sheetData sheetId="819" refreshError="1"/>
      <sheetData sheetId="820"/>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sheetData sheetId="835"/>
      <sheetData sheetId="836" refreshError="1"/>
      <sheetData sheetId="837" refreshError="1"/>
      <sheetData sheetId="838" refreshError="1"/>
      <sheetData sheetId="839"/>
      <sheetData sheetId="840"/>
      <sheetData sheetId="841"/>
      <sheetData sheetId="842"/>
      <sheetData sheetId="843"/>
      <sheetData sheetId="844"/>
      <sheetData sheetId="845"/>
      <sheetData sheetId="846"/>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refreshError="1"/>
      <sheetData sheetId="939"/>
      <sheetData sheetId="940" refreshError="1"/>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refreshError="1"/>
      <sheetData sheetId="958" refreshError="1"/>
      <sheetData sheetId="959" refreshError="1"/>
      <sheetData sheetId="960"/>
      <sheetData sheetId="961" refreshError="1"/>
      <sheetData sheetId="962"/>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sheetData sheetId="974" refreshError="1"/>
      <sheetData sheetId="975" refreshError="1"/>
      <sheetData sheetId="976" refreshError="1"/>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refreshError="1"/>
      <sheetData sheetId="1002" refreshError="1"/>
      <sheetData sheetId="1003" refreshError="1"/>
      <sheetData sheetId="1004" refreshError="1"/>
      <sheetData sheetId="1005" refreshError="1"/>
      <sheetData sheetId="1006" refreshError="1"/>
      <sheetData sheetId="1007"/>
      <sheetData sheetId="1008" refreshError="1"/>
      <sheetData sheetId="1009"/>
      <sheetData sheetId="1010" refreshError="1"/>
      <sheetData sheetId="1011" refreshError="1"/>
      <sheetData sheetId="1012" refreshError="1"/>
      <sheetData sheetId="1013" refreshError="1"/>
      <sheetData sheetId="1014" refreshError="1"/>
      <sheetData sheetId="1015" refreshError="1"/>
      <sheetData sheetId="1016"/>
      <sheetData sheetId="1017" refreshError="1"/>
      <sheetData sheetId="1018"/>
      <sheetData sheetId="1019" refreshError="1"/>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refreshError="1"/>
      <sheetData sheetId="1614" refreshError="1"/>
      <sheetData sheetId="1615"/>
      <sheetData sheetId="1616" refreshError="1"/>
      <sheetData sheetId="1617" refreshError="1"/>
      <sheetData sheetId="1618" refreshError="1"/>
      <sheetData sheetId="1619"/>
      <sheetData sheetId="1620"/>
      <sheetData sheetId="1621"/>
      <sheetData sheetId="1622"/>
      <sheetData sheetId="1623" refreshError="1"/>
      <sheetData sheetId="1624"/>
      <sheetData sheetId="1625"/>
      <sheetData sheetId="1626" refreshError="1"/>
      <sheetData sheetId="1627"/>
      <sheetData sheetId="1628"/>
      <sheetData sheetId="1629" refreshError="1"/>
      <sheetData sheetId="1630" refreshError="1"/>
      <sheetData sheetId="1631"/>
      <sheetData sheetId="1632"/>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sheetData sheetId="1669"/>
      <sheetData sheetId="1670"/>
      <sheetData sheetId="1671"/>
      <sheetData sheetId="1672"/>
      <sheetData sheetId="1673" refreshError="1"/>
      <sheetData sheetId="1674"/>
      <sheetData sheetId="1675" refreshError="1"/>
      <sheetData sheetId="1676" refreshError="1"/>
      <sheetData sheetId="1677" refreshError="1"/>
      <sheetData sheetId="1678"/>
      <sheetData sheetId="1679"/>
      <sheetData sheetId="1680" refreshError="1"/>
      <sheetData sheetId="1681" refreshError="1"/>
      <sheetData sheetId="1682" refreshError="1"/>
      <sheetData sheetId="1683"/>
      <sheetData sheetId="1684" refreshError="1"/>
      <sheetData sheetId="1685" refreshError="1"/>
      <sheetData sheetId="1686" refreshError="1"/>
      <sheetData sheetId="1687" refreshError="1"/>
      <sheetData sheetId="1688" refreshError="1"/>
      <sheetData sheetId="1689" refreshError="1"/>
      <sheetData sheetId="1690"/>
      <sheetData sheetId="169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sheetData sheetId="1703"/>
      <sheetData sheetId="1704"/>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hucap"/>
      <sheetName val="nen"/>
      <sheetName val="mat"/>
      <sheetName val="atgt"/>
      <sheetName val="cong"/>
      <sheetName val="vua"/>
      <sheetName val="gVL"/>
      <sheetName val="dtctiet-k86-Bn=21m"/>
      <sheetName val="dt-thop-k86-Bn=21m"/>
      <sheetName val="th-kphi-k86-Bn=21m"/>
      <sheetName val="ctieuXD"/>
      <sheetName val="gpmb"/>
      <sheetName val="dtoan-k85-Bn=21m-2"/>
      <sheetName val="Sheet2"/>
      <sheetName val="dap-k86-Bn=21m"/>
      <sheetName val="dap"/>
      <sheetName val="00000000"/>
      <sheetName val="XL4Poppy"/>
      <sheetName val="31-08"/>
      <sheetName val="01-09"/>
      <sheetName val="02-09"/>
      <sheetName val="03-09"/>
      <sheetName val="04-09"/>
      <sheetName val="05-9"/>
      <sheetName val="06-09"/>
      <sheetName val="07-09"/>
      <sheetName val="08-09"/>
      <sheetName val="XL4Test5"/>
      <sheetName val="tong hop"/>
      <sheetName val="phan tich DG"/>
      <sheetName val="gia vat lieu"/>
      <sheetName val="gia xe may"/>
      <sheetName val="gia nhan cong"/>
      <sheetName val="DOAM0654CAS"/>
      <sheetName val="hold5"/>
      <sheetName val="hold6"/>
      <sheetName val="C47-456"/>
      <sheetName val="C46"/>
      <sheetName val="C47-PII"/>
      <sheetName val="thu"/>
      <sheetName val="THANG01"/>
      <sheetName val="THANG02"/>
      <sheetName val="BDAN&amp;TKEO"/>
      <sheetName val="THANG03 "/>
      <sheetName val="THANG06  (2)"/>
      <sheetName val="THANG04"/>
      <sheetName val="THANG05 "/>
      <sheetName val="THANG06 "/>
      <sheetName val="THANG07"/>
      <sheetName val="THANG08 (2)"/>
      <sheetName val="THANG08"/>
      <sheetName val="THANG09 "/>
      <sheetName val="TKEO&amp;BDAN"/>
      <sheetName val="10000000"/>
      <sheetName val="tra-vat-lieu"/>
      <sheetName val="TD da"/>
      <sheetName val="THKP"/>
      <sheetName val="DTTH"/>
      <sheetName val="PTDG_duong"/>
      <sheetName val="PTDG cau"/>
      <sheetName val="luong"/>
      <sheetName val="TT-06"/>
      <sheetName val="vc"/>
      <sheetName val="Sheet1"/>
      <sheetName val="Sheet3"/>
      <sheetName val="CTLT"/>
      <sheetName val="CTG4"/>
      <sheetName val="KSTK-cu"/>
      <sheetName val="Bang don gia ks-cu"/>
      <sheetName val="th1"/>
      <sheetName val="denbu"/>
      <sheetName val="TB"/>
      <sheetName val="KSTK-BVTC"/>
      <sheetName val="KSTK-BVTC (2)"/>
      <sheetName val="trabang2"/>
      <sheetName val="VCTbi"/>
      <sheetName val="VC-DC-DH"/>
      <sheetName val="XXXXXXXX"/>
      <sheetName val="XXXXXXX0"/>
      <sheetName val="XXXXXXX1"/>
      <sheetName val="dtct cong"/>
      <sheetName val="DTCT"/>
      <sheetName val="SG"/>
      <sheetName val="SPS"/>
      <sheetName val="MONTHLY MA (VND)"/>
      <sheetName val="daq"/>
      <sheetName val="ctTBA"/>
      <sheetName val="Tra_bang"/>
      <sheetName val="PAJE"/>
      <sheetName val="MTL$-INTER"/>
      <sheetName val="KSTK-BVTC (2_x0009_"/>
      <sheetName val="XL4Popr{"/>
      <sheetName val="lt-tl"/>
      <sheetName val="px3-tl"/>
      <sheetName val="px1-tl"/>
      <sheetName val="vp-tl"/>
      <sheetName val="px2,tb-tl"/>
      <sheetName val="th-qt"/>
      <sheetName val="bqt"/>
      <sheetName val="tl-khovt"/>
      <sheetName val="dtkhovt"/>
      <sheetName val="Sheet8"/>
      <sheetName val="Sheet9"/>
      <sheetName val="Sheet10"/>
      <sheetName val="Sheet11"/>
      <sheetName val="Sheet12"/>
      <sheetName val="Sheet13"/>
      <sheetName val="Sheet14"/>
      <sheetName val="Sheet15"/>
      <sheetName val="Sheet16"/>
      <sheetName val="Sheet17"/>
      <sheetName val="Sheet18"/>
      <sheetName val="IBASE"/>
      <sheetName val="Bang don gia ks-c3_x0000__x0000__x0000__x0000__x0000__x0000__x0000__x0000__x0000__x0000__x0000__x0000__x0000_"/>
      <sheetName val="tra_vat_lieu"/>
      <sheetName val="Ctinh 10kV"/>
      <sheetName val="CDPS"/>
      <sheetName val="ESTI."/>
      <sheetName val="DI-ESTI"/>
      <sheetName val="NC"/>
      <sheetName val="deÿÿu"/>
      <sheetName val="TSO_CHUNG"/>
      <sheetName val="KSTK-BVTC (2 "/>
      <sheetName val="dtctiet-k84-Bn=21m"/>
      <sheetName val="uto"/>
      <sheetName val="utoan_"/>
      <sheetName val="utoa"/>
      <sheetName val="utoan_MINH_DU TOAN"/>
      <sheetName val="utoan_M"/>
      <sheetName val="utoan_MINH_DU "/>
      <sheetName val="utoan_MI"/>
      <sheetName val="Bang don gia ks-c3"/>
      <sheetName val="utoan\"/>
      <sheetName val="utoan\MINH\DU TOAN"/>
      <sheetName val="utoan\M"/>
      <sheetName val="utoan\MINH\DU "/>
      <sheetName val="utoan\MI"/>
      <sheetName val="Tai khoan"/>
      <sheetName val="dt-thop-聫86-Bn=21m"/>
      <sheetName val="dt-thop-k86-Rn=21m"/>
      <sheetName val="TVL"/>
      <sheetName val="tienluo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refreshError="1"/>
      <sheetData sheetId="82" refreshError="1"/>
      <sheetData sheetId="83" refreshError="1"/>
      <sheetData sheetId="84" refreshError="1"/>
      <sheetData sheetId="85"/>
      <sheetData sheetId="86" refreshError="1"/>
      <sheetData sheetId="87" refreshError="1"/>
      <sheetData sheetId="88" refreshError="1"/>
      <sheetData sheetId="89" refreshError="1"/>
      <sheetData sheetId="90"/>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sheetData sheetId="115" refreshError="1"/>
      <sheetData sheetId="116" refreshError="1"/>
      <sheetData sheetId="117" refreshError="1"/>
      <sheetData sheetId="118" refreshError="1"/>
      <sheetData sheetId="119" refreshError="1"/>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refreshError="1"/>
      <sheetData sheetId="137"/>
      <sheetData sheetId="138"/>
      <sheetData sheetId="139"/>
      <sheetData sheetId="140" refreshError="1"/>
      <sheetData sheetId="141"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 gia II"/>
      <sheetName val="Don gia CT"/>
      <sheetName val="DM tu van"/>
      <sheetName val="TONG KE XDM 3"/>
      <sheetName val="LIET KE XDM 3"/>
      <sheetName val="Tong ke 1 pha"/>
      <sheetName val="Tong ke 3 pha XDM"/>
      <sheetName val="TONG KE CAI TAO"/>
      <sheetName val="LIET KE CAI TAO"/>
      <sheetName val="Tong ke 3 pha CT"/>
      <sheetName val="Liet ke 1 pha"/>
      <sheetName val="Liet ke 3 pha XDM"/>
      <sheetName val="Liet ke 3 pha CT"/>
      <sheetName val="Bang THDT"/>
      <sheetName val="Bang tong hop"/>
      <sheetName val="TH xay dung"/>
      <sheetName val="TH VL-NC 1 PHA"/>
      <sheetName val="TH VL-NC 3 PHAXDM"/>
      <sheetName val="TH VL-NC CAI TAO"/>
      <sheetName val="SDL"/>
      <sheetName val="Bang 5_Chi tiet phan Dz"/>
      <sheetName val="TH xay dung tba"/>
      <sheetName val="Bang 10_ chi tiet phan TBA"/>
      <sheetName val="TramTB2-100"/>
      <sheetName val="Thi nghiem hieu chinh"/>
      <sheetName val="VCBD "/>
      <sheetName val="Bang 16_ chi phi KS-TK"/>
      <sheetName val="CPTV"/>
      <sheetName val="DG"/>
      <sheetName val="00000000"/>
      <sheetName val="10000000"/>
      <sheetName val="20000000"/>
      <sheetName val="30000000"/>
      <sheetName val="40000000"/>
      <sheetName val="50000000"/>
      <sheetName val="XL4Poppy"/>
      <sheetName val="Solieu"/>
      <sheetName val="pp1p"/>
      <sheetName val="pp3p_NC"/>
      <sheetName val="pp3p "/>
      <sheetName val="ppht"/>
      <sheetName val="Bang 4.1_Vl-Nc-M phan N.cap"/>
      <sheetName val="TMDT"/>
      <sheetName val="TMC"/>
      <sheetName val="Bang 1_Tong du toan"/>
      <sheetName val="Bang 2_Tong hop kinh phi"/>
      <sheetName val="Bang 3_Bang THCPXL phan Dz"/>
      <sheetName val="Cai tao"/>
      <sheetName val="Bang 4.1_thu hoi"/>
      <sheetName val="Bang 4.2_Vl-Nc-M phan TT3pha"/>
      <sheetName val="Bang 4.3_Vl-Nc-M phan TT1pha"/>
      <sheetName val="Bang 4.4_Bang TH vl-nc-m HTDL"/>
      <sheetName val="Bang 4.5_Bang TH vl-nc-m HTHH"/>
      <sheetName val="Bang 6_ THCPXL phan TBA"/>
      <sheetName val="Bang 7_ chi tiet phan TBA"/>
      <sheetName val="Bang 8_ V.c duong dai"/>
      <sheetName val="Bang 9_ chi phi KS-TK"/>
      <sheetName val=" . . . . . . . . . . . ."/>
      <sheetName val="GiaQuyen"/>
      <sheetName val="Bang 12_ chenh lech VT Dz"/>
      <sheetName val="Bang 13_ chenh lech VTTBA"/>
      <sheetName val="Bang 14_ VT-TB chu yeu"/>
      <sheetName val="Bang 15_ VT-TB A cap"/>
      <sheetName val="..."/>
      <sheetName val="Liet ke TT 3 pha"/>
      <sheetName val="Liet ke TT 1pha"/>
      <sheetName val="Liet ke HTHH"/>
      <sheetName val="Liet ke HTDL"/>
      <sheetName val="Liet ke Tram "/>
      <sheetName val="LK_VTTH"/>
      <sheetName val=" . . . . . . . . ."/>
      <sheetName val="Bang 7_ V.c noi bo"/>
      <sheetName val="TienLuong"/>
      <sheetName val="cap ngam"/>
      <sheetName val="LIET KE CT"/>
      <sheetName val="THDT"/>
      <sheetName val="TH CPXL"/>
      <sheetName val="TH VL-NC CT"/>
      <sheetName val="TH VL-NC Cap ngam"/>
      <sheetName val="Chi tiet Dz"/>
      <sheetName val="TH Den bu"/>
      <sheetName val="TH mai ton"/>
      <sheetName val="bang chiet tinh"/>
      <sheetName val="VCDD"/>
      <sheetName val=" KS-T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 code"/>
      <sheetName val="In phiếu"/>
      <sheetName val="NKC"/>
      <sheetName val="CDPS_noi"/>
      <sheetName val="So cai"/>
      <sheetName val="CDPS_ngoai"/>
      <sheetName val="TH_SL ck"/>
      <sheetName val="CDKT"/>
      <sheetName val="KQKD"/>
      <sheetName val="Ngoai bang"/>
      <sheetName val="KQKD_quy"/>
      <sheetName val="DATA"/>
      <sheetName val="gvl"/>
    </sheetNames>
    <sheetDataSet>
      <sheetData sheetId="0" refreshError="1"/>
      <sheetData sheetId="1" refreshError="1"/>
      <sheetData sheetId="2">
        <row r="9">
          <cell r="E9" t="str">
            <v>SDĐK111231.</v>
          </cell>
        </row>
        <row r="10">
          <cell r="E10" t="str">
            <v>SDĐK111231.</v>
          </cell>
        </row>
        <row r="11">
          <cell r="E11" t="str">
            <v>SDĐK111231.</v>
          </cell>
        </row>
        <row r="12">
          <cell r="E12" t="str">
            <v>SDĐK111231.</v>
          </cell>
        </row>
        <row r="13">
          <cell r="E13" t="str">
            <v>SDĐK111231.</v>
          </cell>
        </row>
        <row r="14">
          <cell r="E14" t="str">
            <v>SDĐK111231.</v>
          </cell>
        </row>
        <row r="15">
          <cell r="E15" t="str">
            <v>SDĐK111231.</v>
          </cell>
        </row>
        <row r="16">
          <cell r="E16" t="str">
            <v>SDĐK111231.</v>
          </cell>
        </row>
        <row r="17">
          <cell r="E17" t="str">
            <v>SDĐK111231.</v>
          </cell>
        </row>
        <row r="18">
          <cell r="E18" t="str">
            <v>SDĐK111231.</v>
          </cell>
        </row>
        <row r="19">
          <cell r="E19" t="str">
            <v>SDĐK111231.</v>
          </cell>
        </row>
        <row r="20">
          <cell r="E20" t="str">
            <v>SDĐK111231.</v>
          </cell>
        </row>
        <row r="21">
          <cell r="E21" t="str">
            <v>SDĐK111231.</v>
          </cell>
        </row>
        <row r="22">
          <cell r="E22" t="str">
            <v>SDĐK111231.</v>
          </cell>
        </row>
        <row r="23">
          <cell r="E23" t="str">
            <v>SDĐK111231.</v>
          </cell>
        </row>
        <row r="24">
          <cell r="E24" t="str">
            <v>SDĐK111231.</v>
          </cell>
        </row>
        <row r="25">
          <cell r="E25" t="str">
            <v>SDĐK111231.</v>
          </cell>
        </row>
        <row r="26">
          <cell r="E26" t="str">
            <v>SDĐK111231.</v>
          </cell>
        </row>
        <row r="27">
          <cell r="E27" t="str">
            <v>SDĐK111231.</v>
          </cell>
        </row>
        <row r="28">
          <cell r="E28" t="str">
            <v>SDĐK111231.</v>
          </cell>
        </row>
        <row r="29">
          <cell r="E29" t="str">
            <v>SDĐK111231.</v>
          </cell>
        </row>
        <row r="30">
          <cell r="E30" t="str">
            <v>SDĐK111231.</v>
          </cell>
        </row>
        <row r="31">
          <cell r="E31" t="str">
            <v>SDĐK111231.</v>
          </cell>
        </row>
        <row r="32">
          <cell r="E32" t="str">
            <v>SDĐK111231.</v>
          </cell>
        </row>
        <row r="33">
          <cell r="E33" t="str">
            <v>SDĐK111231.</v>
          </cell>
        </row>
        <row r="34">
          <cell r="E34" t="str">
            <v>SDĐK111231.</v>
          </cell>
        </row>
        <row r="35">
          <cell r="E35" t="str">
            <v>SDĐK111231.</v>
          </cell>
        </row>
        <row r="36">
          <cell r="E36" t="str">
            <v>SDĐK111231.</v>
          </cell>
        </row>
        <row r="37">
          <cell r="E37" t="str">
            <v>SDĐK111231.</v>
          </cell>
        </row>
        <row r="38">
          <cell r="E38" t="str">
            <v>SDĐK111231.</v>
          </cell>
        </row>
        <row r="39">
          <cell r="E39" t="str">
            <v>SDĐK111231.</v>
          </cell>
        </row>
        <row r="40">
          <cell r="E40" t="str">
            <v>SDĐK111231.</v>
          </cell>
        </row>
        <row r="41">
          <cell r="E41" t="str">
            <v>SDĐK111231.</v>
          </cell>
        </row>
        <row r="42">
          <cell r="E42" t="str">
            <v>SDĐK111231.</v>
          </cell>
        </row>
        <row r="43">
          <cell r="E43" t="str">
            <v>SDĐK111231.</v>
          </cell>
        </row>
        <row r="44">
          <cell r="E44" t="str">
            <v>SDĐK111231.</v>
          </cell>
        </row>
        <row r="45">
          <cell r="E45" t="str">
            <v>SDĐK111231.</v>
          </cell>
        </row>
        <row r="46">
          <cell r="E46" t="str">
            <v>SDĐK111231.</v>
          </cell>
        </row>
        <row r="47">
          <cell r="E47" t="str">
            <v>SDĐK111231.</v>
          </cell>
        </row>
        <row r="48">
          <cell r="E48" t="str">
            <v>SDĐK111231.</v>
          </cell>
        </row>
        <row r="49">
          <cell r="E49" t="str">
            <v>SDĐK111231.</v>
          </cell>
        </row>
        <row r="50">
          <cell r="E50" t="str">
            <v>SDĐK111231.</v>
          </cell>
        </row>
        <row r="51">
          <cell r="E51" t="str">
            <v>SDĐK111231.</v>
          </cell>
        </row>
        <row r="52">
          <cell r="E52" t="str">
            <v>SDĐK111231.</v>
          </cell>
        </row>
        <row r="53">
          <cell r="E53" t="str">
            <v>SDĐK111231.</v>
          </cell>
        </row>
        <row r="54">
          <cell r="E54" t="str">
            <v>SDĐK111231.</v>
          </cell>
        </row>
        <row r="55">
          <cell r="E55" t="str">
            <v>SDĐK111231.</v>
          </cell>
        </row>
        <row r="56">
          <cell r="E56" t="str">
            <v>SDĐK111231.</v>
          </cell>
        </row>
        <row r="57">
          <cell r="E57" t="str">
            <v>SDĐK111231.</v>
          </cell>
        </row>
        <row r="58">
          <cell r="E58" t="str">
            <v>SDĐK111231.</v>
          </cell>
        </row>
        <row r="59">
          <cell r="E59" t="str">
            <v>SDĐK111231.</v>
          </cell>
        </row>
        <row r="60">
          <cell r="E60" t="str">
            <v>SDĐK111231.</v>
          </cell>
        </row>
        <row r="61">
          <cell r="E61" t="str">
            <v>SDĐK111231.</v>
          </cell>
        </row>
        <row r="62">
          <cell r="E62" t="str">
            <v>SDĐK111231.</v>
          </cell>
        </row>
        <row r="63">
          <cell r="E63" t="str">
            <v>SDĐK111231.</v>
          </cell>
        </row>
        <row r="64">
          <cell r="E64" t="str">
            <v>SDĐK111231.</v>
          </cell>
        </row>
        <row r="65">
          <cell r="E65" t="str">
            <v>SDĐK111231.</v>
          </cell>
        </row>
        <row r="66">
          <cell r="E66" t="str">
            <v>SDĐK111231.</v>
          </cell>
        </row>
        <row r="67">
          <cell r="E67" t="str">
            <v>SDĐK111231.</v>
          </cell>
        </row>
        <row r="68">
          <cell r="E68" t="str">
            <v>SDĐK111231.</v>
          </cell>
        </row>
        <row r="69">
          <cell r="E69" t="str">
            <v>SDĐK111231.</v>
          </cell>
        </row>
        <row r="70">
          <cell r="E70" t="str">
            <v>SDĐK111231.</v>
          </cell>
        </row>
        <row r="71">
          <cell r="E71" t="str">
            <v>SDĐK111231.</v>
          </cell>
        </row>
        <row r="72">
          <cell r="E72" t="str">
            <v>SDĐK111231.</v>
          </cell>
        </row>
        <row r="73">
          <cell r="E73" t="str">
            <v>SDĐK111231.</v>
          </cell>
        </row>
        <row r="74">
          <cell r="E74" t="str">
            <v>SDĐK111231.</v>
          </cell>
        </row>
        <row r="75">
          <cell r="E75" t="str">
            <v>SDĐK111231.</v>
          </cell>
        </row>
        <row r="76">
          <cell r="E76" t="str">
            <v>SDĐK111231.</v>
          </cell>
        </row>
        <row r="77">
          <cell r="E77" t="str">
            <v>SDĐK111231.</v>
          </cell>
        </row>
        <row r="78">
          <cell r="E78" t="str">
            <v>SDĐK111231.</v>
          </cell>
        </row>
        <row r="79">
          <cell r="E79" t="str">
            <v>SDĐK111231.</v>
          </cell>
        </row>
        <row r="80">
          <cell r="E80" t="str">
            <v>SDĐK111231.</v>
          </cell>
        </row>
        <row r="81">
          <cell r="E81" t="str">
            <v>SDĐK111231.</v>
          </cell>
        </row>
        <row r="82">
          <cell r="E82" t="str">
            <v>SDĐK111231.</v>
          </cell>
        </row>
        <row r="83">
          <cell r="E83" t="str">
            <v>SDĐK111231.</v>
          </cell>
        </row>
        <row r="84">
          <cell r="E84" t="str">
            <v>SDĐK111231.</v>
          </cell>
        </row>
        <row r="85">
          <cell r="E85" t="str">
            <v>SDĐK111231.</v>
          </cell>
        </row>
        <row r="86">
          <cell r="E86" t="str">
            <v>SDĐK111231.</v>
          </cell>
        </row>
        <row r="87">
          <cell r="E87" t="str">
            <v>SDĐK111231.</v>
          </cell>
        </row>
        <row r="88">
          <cell r="E88" t="str">
            <v>SDĐK111231.</v>
          </cell>
        </row>
        <row r="89">
          <cell r="E89" t="str">
            <v>SDĐK111231.</v>
          </cell>
        </row>
        <row r="90">
          <cell r="E90" t="str">
            <v>SDĐK111231.</v>
          </cell>
        </row>
        <row r="91">
          <cell r="E91" t="str">
            <v>SDĐK111231.</v>
          </cell>
        </row>
        <row r="92">
          <cell r="E92" t="str">
            <v>SDĐK111231.</v>
          </cell>
        </row>
        <row r="93">
          <cell r="E93" t="str">
            <v>SDĐK111231.</v>
          </cell>
        </row>
        <row r="94">
          <cell r="E94" t="str">
            <v>SDĐK111231.</v>
          </cell>
        </row>
        <row r="95">
          <cell r="E95" t="str">
            <v>SDĐK111231.</v>
          </cell>
        </row>
        <row r="96">
          <cell r="E96" t="str">
            <v>SDĐK111231.</v>
          </cell>
        </row>
        <row r="97">
          <cell r="E97" t="str">
            <v>SDĐK111231.</v>
          </cell>
        </row>
        <row r="98">
          <cell r="E98" t="str">
            <v>SDĐK111231.</v>
          </cell>
        </row>
        <row r="99">
          <cell r="E99" t="str">
            <v>SDĐK111231.</v>
          </cell>
        </row>
        <row r="100">
          <cell r="E100" t="str">
            <v>SDĐK111231.</v>
          </cell>
        </row>
        <row r="101">
          <cell r="E101" t="str">
            <v>SDĐK111231.</v>
          </cell>
        </row>
        <row r="102">
          <cell r="E102" t="str">
            <v>SDĐK111231.</v>
          </cell>
        </row>
        <row r="103">
          <cell r="E103" t="str">
            <v>SDĐK111231.</v>
          </cell>
        </row>
        <row r="104">
          <cell r="E104" t="str">
            <v>SDĐK111231.</v>
          </cell>
        </row>
        <row r="105">
          <cell r="E105" t="str">
            <v>SDĐK111231.</v>
          </cell>
        </row>
        <row r="106">
          <cell r="E106" t="str">
            <v>SDĐK111231.</v>
          </cell>
        </row>
        <row r="107">
          <cell r="E107" t="str">
            <v>SDĐK111231.</v>
          </cell>
        </row>
        <row r="108">
          <cell r="E108" t="str">
            <v>SDĐK111231.</v>
          </cell>
        </row>
        <row r="109">
          <cell r="E109" t="str">
            <v>SDĐK111231.</v>
          </cell>
        </row>
        <row r="110">
          <cell r="E110" t="str">
            <v>SDĐK111231.</v>
          </cell>
        </row>
        <row r="111">
          <cell r="E111" t="str">
            <v>PK111231.001</v>
          </cell>
        </row>
        <row r="113">
          <cell r="E113" t="str">
            <v>PK120103.002</v>
          </cell>
        </row>
        <row r="114">
          <cell r="E114" t="str">
            <v>BC120103.001</v>
          </cell>
        </row>
        <row r="115">
          <cell r="E115" t="str">
            <v>BC120103.001</v>
          </cell>
        </row>
        <row r="116">
          <cell r="E116" t="str">
            <v>PK120103.003</v>
          </cell>
        </row>
        <row r="117">
          <cell r="E117" t="str">
            <v>BC120105.001</v>
          </cell>
        </row>
        <row r="118">
          <cell r="E118" t="str">
            <v>BC120105.001</v>
          </cell>
        </row>
        <row r="119">
          <cell r="E119" t="str">
            <v>31BNK120106.001</v>
          </cell>
        </row>
        <row r="120">
          <cell r="E120" t="str">
            <v>31BCK120106.001</v>
          </cell>
        </row>
        <row r="121">
          <cell r="E121" t="str">
            <v>31BCK120106.002</v>
          </cell>
        </row>
        <row r="122">
          <cell r="E122" t="str">
            <v>BN120106.001</v>
          </cell>
        </row>
        <row r="123">
          <cell r="E123" t="str">
            <v>BN120106.001</v>
          </cell>
        </row>
        <row r="124">
          <cell r="E124" t="str">
            <v>31BNK120106.001</v>
          </cell>
        </row>
        <row r="125">
          <cell r="E125" t="str">
            <v>21BNK120113.001</v>
          </cell>
        </row>
        <row r="126">
          <cell r="E126" t="str">
            <v>21BNK120113.002</v>
          </cell>
        </row>
        <row r="127">
          <cell r="E127" t="str">
            <v>21BNK120113.003</v>
          </cell>
        </row>
        <row r="128">
          <cell r="E128" t="str">
            <v>21BNK120113.002</v>
          </cell>
        </row>
        <row r="129">
          <cell r="E129" t="str">
            <v>BN120116.001</v>
          </cell>
        </row>
        <row r="130">
          <cell r="E130" t="str">
            <v>PK120116.001</v>
          </cell>
        </row>
        <row r="131">
          <cell r="E131" t="str">
            <v>BN120116.001</v>
          </cell>
        </row>
        <row r="132">
          <cell r="E132" t="str">
            <v>BN120116.001</v>
          </cell>
        </row>
        <row r="133">
          <cell r="E133" t="str">
            <v>BN120116.002</v>
          </cell>
        </row>
        <row r="134">
          <cell r="E134" t="str">
            <v>BN120116.002</v>
          </cell>
        </row>
        <row r="135">
          <cell r="E135" t="str">
            <v>BN120116.002</v>
          </cell>
        </row>
        <row r="136">
          <cell r="E136" t="str">
            <v>BN120116.003</v>
          </cell>
        </row>
        <row r="137">
          <cell r="E137" t="str">
            <v>BN120116.004</v>
          </cell>
        </row>
        <row r="138">
          <cell r="E138" t="str">
            <v>BN120116.005</v>
          </cell>
        </row>
        <row r="139">
          <cell r="E139" t="str">
            <v>BN120116.006</v>
          </cell>
        </row>
        <row r="140">
          <cell r="E140" t="str">
            <v>BN120116.007</v>
          </cell>
        </row>
        <row r="141">
          <cell r="E141" t="str">
            <v>BN120116.008</v>
          </cell>
        </row>
        <row r="142">
          <cell r="E142" t="str">
            <v>BN120116.009</v>
          </cell>
        </row>
        <row r="143">
          <cell r="E143" t="str">
            <v>BN120116.009</v>
          </cell>
        </row>
        <row r="144">
          <cell r="E144" t="str">
            <v>BN120116.009</v>
          </cell>
        </row>
        <row r="145">
          <cell r="E145" t="str">
            <v>BN120116.009</v>
          </cell>
        </row>
        <row r="146">
          <cell r="E146" t="str">
            <v>BN120116.010</v>
          </cell>
        </row>
        <row r="147">
          <cell r="E147" t="str">
            <v>BN120116.010</v>
          </cell>
        </row>
        <row r="148">
          <cell r="E148" t="str">
            <v>BN120116.010</v>
          </cell>
        </row>
        <row r="149">
          <cell r="E149" t="str">
            <v>BN120117.001</v>
          </cell>
        </row>
        <row r="150">
          <cell r="E150" t="str">
            <v>BN120117.001</v>
          </cell>
        </row>
        <row r="151">
          <cell r="E151" t="str">
            <v>BN120117.001</v>
          </cell>
        </row>
        <row r="152">
          <cell r="E152" t="str">
            <v>BN120117.002</v>
          </cell>
        </row>
        <row r="153">
          <cell r="E153" t="str">
            <v>BN120117.003</v>
          </cell>
        </row>
        <row r="154">
          <cell r="E154" t="str">
            <v>BN120117.004</v>
          </cell>
        </row>
        <row r="155">
          <cell r="E155" t="str">
            <v>BN120117.004</v>
          </cell>
        </row>
        <row r="156">
          <cell r="E156" t="str">
            <v>BN120118.001</v>
          </cell>
        </row>
        <row r="157">
          <cell r="E157" t="str">
            <v>31BCK120119.001</v>
          </cell>
        </row>
        <row r="158">
          <cell r="E158" t="str">
            <v>BN120121.001</v>
          </cell>
        </row>
        <row r="159">
          <cell r="E159" t="str">
            <v>BN120121.001</v>
          </cell>
        </row>
        <row r="160">
          <cell r="E160" t="str">
            <v>BN120121.001</v>
          </cell>
        </row>
        <row r="161">
          <cell r="E161" t="str">
            <v>BN120121.001</v>
          </cell>
        </row>
        <row r="162">
          <cell r="E162" t="str">
            <v>BN120121.001</v>
          </cell>
        </row>
        <row r="163">
          <cell r="E163" t="str">
            <v>21BCK120125.001</v>
          </cell>
        </row>
        <row r="164">
          <cell r="E164" t="str">
            <v>31BCK120125.001</v>
          </cell>
        </row>
        <row r="165">
          <cell r="E165" t="str">
            <v>11BCK120125.001</v>
          </cell>
        </row>
        <row r="166">
          <cell r="E166" t="str">
            <v>10BCK120125.001</v>
          </cell>
        </row>
        <row r="167">
          <cell r="E167" t="str">
            <v>12BCK120125.001</v>
          </cell>
        </row>
        <row r="168">
          <cell r="E168" t="str">
            <v>12BCK120125.002</v>
          </cell>
        </row>
        <row r="169">
          <cell r="E169" t="str">
            <v>12BCK120125.002.1</v>
          </cell>
        </row>
        <row r="170">
          <cell r="E170" t="str">
            <v>41BCK120125.001</v>
          </cell>
        </row>
        <row r="171">
          <cell r="E171" t="str">
            <v>BC120125.001</v>
          </cell>
        </row>
        <row r="172">
          <cell r="E172" t="str">
            <v>BC120128.001</v>
          </cell>
        </row>
        <row r="173">
          <cell r="E173" t="str">
            <v>BC120128.001</v>
          </cell>
        </row>
        <row r="174">
          <cell r="E174" t="str">
            <v>BC120130.001</v>
          </cell>
        </row>
        <row r="175">
          <cell r="E175" t="str">
            <v>BC120130.001</v>
          </cell>
        </row>
        <row r="176">
          <cell r="E176" t="str">
            <v>BC120130.002</v>
          </cell>
        </row>
        <row r="177">
          <cell r="E177" t="str">
            <v>PKK120130.001</v>
          </cell>
        </row>
        <row r="178">
          <cell r="E178" t="str">
            <v>PKK120130.002</v>
          </cell>
        </row>
        <row r="179">
          <cell r="E179" t="str">
            <v>BC120130.003</v>
          </cell>
        </row>
        <row r="180">
          <cell r="E180" t="str">
            <v>BC120130.003</v>
          </cell>
        </row>
        <row r="181">
          <cell r="E181" t="str">
            <v>BC120131.001</v>
          </cell>
        </row>
        <row r="182">
          <cell r="E182" t="str">
            <v>BC120131.002</v>
          </cell>
        </row>
        <row r="183">
          <cell r="E183" t="str">
            <v>BC120131.002.1</v>
          </cell>
        </row>
        <row r="184">
          <cell r="E184" t="str">
            <v>BN120131.001</v>
          </cell>
        </row>
        <row r="185">
          <cell r="E185" t="str">
            <v>BN120131.001</v>
          </cell>
        </row>
        <row r="186">
          <cell r="E186" t="str">
            <v>PK120131.001</v>
          </cell>
        </row>
        <row r="187">
          <cell r="E187" t="str">
            <v>PK120131.002</v>
          </cell>
        </row>
        <row r="188">
          <cell r="E188" t="str">
            <v>PK120131.003</v>
          </cell>
        </row>
        <row r="189">
          <cell r="E189" t="str">
            <v>PK120131.003</v>
          </cell>
        </row>
        <row r="190">
          <cell r="E190" t="str">
            <v>PK120131.003</v>
          </cell>
        </row>
        <row r="191">
          <cell r="E191" t="str">
            <v>PK120131.003</v>
          </cell>
        </row>
        <row r="192">
          <cell r="E192" t="str">
            <v>PK120131.003</v>
          </cell>
        </row>
        <row r="193">
          <cell r="E193" t="str">
            <v>PK120131.003</v>
          </cell>
        </row>
        <row r="194">
          <cell r="E194" t="str">
            <v>PK120131.003</v>
          </cell>
        </row>
        <row r="195">
          <cell r="E195" t="str">
            <v>PK120131.003</v>
          </cell>
        </row>
        <row r="196">
          <cell r="E196" t="str">
            <v>PK120131.003</v>
          </cell>
        </row>
        <row r="197">
          <cell r="E197" t="str">
            <v>PK120131.003</v>
          </cell>
        </row>
        <row r="198">
          <cell r="E198" t="str">
            <v>PK120131.003</v>
          </cell>
        </row>
        <row r="199">
          <cell r="E199" t="str">
            <v>PK120131.004</v>
          </cell>
        </row>
        <row r="200">
          <cell r="E200" t="str">
            <v>PK120131.004</v>
          </cell>
        </row>
        <row r="201">
          <cell r="E201" t="str">
            <v>PK120131.004</v>
          </cell>
        </row>
        <row r="202">
          <cell r="E202" t="str">
            <v>PK120131.004</v>
          </cell>
        </row>
        <row r="203">
          <cell r="E203" t="str">
            <v>PK120131.005</v>
          </cell>
        </row>
        <row r="204">
          <cell r="E204" t="str">
            <v>PK120131.006</v>
          </cell>
        </row>
        <row r="205">
          <cell r="E205" t="str">
            <v>PK120131.006</v>
          </cell>
        </row>
        <row r="206">
          <cell r="E206" t="str">
            <v>PK120131.006</v>
          </cell>
        </row>
        <row r="207">
          <cell r="E207" t="str">
            <v>PK120131.006</v>
          </cell>
        </row>
        <row r="208">
          <cell r="E208" t="str">
            <v>PK120131.007</v>
          </cell>
        </row>
        <row r="209">
          <cell r="E209" t="str">
            <v>PK120131.008</v>
          </cell>
        </row>
        <row r="210">
          <cell r="E210" t="str">
            <v>PK120131.009</v>
          </cell>
        </row>
        <row r="211">
          <cell r="E211" t="str">
            <v>PK120131.010</v>
          </cell>
        </row>
        <row r="212">
          <cell r="E212" t="str">
            <v>PK120131.010</v>
          </cell>
        </row>
        <row r="213">
          <cell r="E213" t="str">
            <v>PK120131.011</v>
          </cell>
        </row>
        <row r="214">
          <cell r="E214" t="str">
            <v>PK120131.012</v>
          </cell>
        </row>
        <row r="215">
          <cell r="E215" t="str">
            <v>PK120131.012</v>
          </cell>
        </row>
        <row r="216">
          <cell r="E216" t="str">
            <v>PK120131.012</v>
          </cell>
        </row>
        <row r="217">
          <cell r="E217" t="str">
            <v>PK120131.012</v>
          </cell>
        </row>
        <row r="218">
          <cell r="E218" t="str">
            <v>PK120131.012</v>
          </cell>
        </row>
        <row r="219">
          <cell r="E219" t="str">
            <v>PK120131.012</v>
          </cell>
        </row>
        <row r="220">
          <cell r="E220" t="str">
            <v>PK120131.012</v>
          </cell>
        </row>
        <row r="221">
          <cell r="E221" t="str">
            <v>PK120131.012</v>
          </cell>
        </row>
        <row r="222">
          <cell r="E222" t="str">
            <v>PK120131.012</v>
          </cell>
        </row>
        <row r="223">
          <cell r="E223" t="str">
            <v>PK120131.012</v>
          </cell>
        </row>
        <row r="224">
          <cell r="E224" t="str">
            <v>PK120131.012</v>
          </cell>
        </row>
        <row r="225">
          <cell r="E225" t="str">
            <v>PK120131.012</v>
          </cell>
        </row>
        <row r="226">
          <cell r="E226" t="str">
            <v>PK120131.012</v>
          </cell>
        </row>
        <row r="227">
          <cell r="E227" t="str">
            <v>PK120131.012</v>
          </cell>
        </row>
        <row r="228">
          <cell r="E228" t="str">
            <v>PK120131.012</v>
          </cell>
        </row>
        <row r="229">
          <cell r="E229" t="str">
            <v>PK120131.012</v>
          </cell>
        </row>
        <row r="230">
          <cell r="E230" t="str">
            <v>PK120131.012</v>
          </cell>
        </row>
        <row r="231">
          <cell r="E231" t="str">
            <v>PK120131.012</v>
          </cell>
        </row>
        <row r="232">
          <cell r="E232" t="str">
            <v>PK120131.012</v>
          </cell>
        </row>
        <row r="233">
          <cell r="E233" t="str">
            <v>PK120131.012</v>
          </cell>
        </row>
        <row r="234">
          <cell r="E234" t="str">
            <v>PK120131.012</v>
          </cell>
        </row>
        <row r="235">
          <cell r="E235" t="str">
            <v>PK120131.012</v>
          </cell>
        </row>
        <row r="236">
          <cell r="E236" t="str">
            <v>PK120131.012</v>
          </cell>
        </row>
        <row r="237">
          <cell r="E237" t="str">
            <v>PK120131.013</v>
          </cell>
        </row>
        <row r="238">
          <cell r="E238" t="str">
            <v>PK120131.013</v>
          </cell>
        </row>
        <row r="239">
          <cell r="E239" t="str">
            <v>PK120131.013</v>
          </cell>
        </row>
        <row r="240">
          <cell r="E240" t="str">
            <v>PK120131.013</v>
          </cell>
        </row>
        <row r="241">
          <cell r="E241" t="str">
            <v>PK120131.013</v>
          </cell>
        </row>
        <row r="242">
          <cell r="E242" t="str">
            <v>PK120131.013</v>
          </cell>
        </row>
        <row r="243">
          <cell r="E243" t="str">
            <v>PK120131.013</v>
          </cell>
        </row>
        <row r="244">
          <cell r="E244" t="str">
            <v>PK120131.013</v>
          </cell>
        </row>
        <row r="245">
          <cell r="E245" t="str">
            <v>PK120131.014</v>
          </cell>
        </row>
        <row r="246">
          <cell r="E246" t="str">
            <v>PKK120131.001</v>
          </cell>
        </row>
        <row r="247">
          <cell r="E247" t="str">
            <v>PKK120131.002</v>
          </cell>
        </row>
        <row r="248">
          <cell r="E248" t="str">
            <v>PKK120131.002</v>
          </cell>
        </row>
        <row r="249">
          <cell r="E249" t="str">
            <v>PKK120131.002</v>
          </cell>
        </row>
        <row r="250">
          <cell r="E250" t="str">
            <v>PKK120131.003</v>
          </cell>
        </row>
        <row r="251">
          <cell r="E251" t="str">
            <v>PKK120131.004</v>
          </cell>
        </row>
        <row r="252">
          <cell r="E252" t="str">
            <v>PKK120131.005</v>
          </cell>
        </row>
        <row r="253">
          <cell r="E253" t="str">
            <v>PKK120131.006</v>
          </cell>
        </row>
        <row r="254">
          <cell r="E254" t="str">
            <v>PKK120131.007</v>
          </cell>
        </row>
        <row r="255">
          <cell r="E255" t="str">
            <v>PKK120131.008</v>
          </cell>
        </row>
        <row r="256">
          <cell r="E256" t="str">
            <v>PKK120131.009</v>
          </cell>
        </row>
        <row r="257">
          <cell r="E257" t="str">
            <v>PKK120131.009</v>
          </cell>
        </row>
        <row r="258">
          <cell r="E258" t="str">
            <v>PKK120131.009</v>
          </cell>
        </row>
        <row r="259">
          <cell r="E259" t="str">
            <v>PKK120131.009</v>
          </cell>
        </row>
        <row r="261">
          <cell r="E261" t="str">
            <v>BN120202.001</v>
          </cell>
        </row>
        <row r="262">
          <cell r="E262" t="str">
            <v>BN120202.002</v>
          </cell>
        </row>
        <row r="263">
          <cell r="E263" t="str">
            <v>BN120202.003</v>
          </cell>
        </row>
        <row r="264">
          <cell r="E264" t="str">
            <v>BN120202.003</v>
          </cell>
        </row>
        <row r="265">
          <cell r="E265" t="str">
            <v>BN120202.004</v>
          </cell>
        </row>
        <row r="266">
          <cell r="E266" t="str">
            <v>BN120202.004</v>
          </cell>
        </row>
        <row r="267">
          <cell r="E267" t="str">
            <v>BN120202.004</v>
          </cell>
        </row>
        <row r="268">
          <cell r="E268" t="str">
            <v>BN120202.005</v>
          </cell>
        </row>
        <row r="269">
          <cell r="E269" t="str">
            <v>BN120202.006</v>
          </cell>
        </row>
        <row r="270">
          <cell r="E270" t="str">
            <v>BN120202.006</v>
          </cell>
        </row>
        <row r="271">
          <cell r="E271" t="str">
            <v>BN120202.006</v>
          </cell>
        </row>
        <row r="272">
          <cell r="E272" t="str">
            <v>BN120202.006</v>
          </cell>
        </row>
        <row r="273">
          <cell r="E273" t="str">
            <v>BN120202.007</v>
          </cell>
        </row>
        <row r="274">
          <cell r="E274" t="str">
            <v>BN120202.007</v>
          </cell>
        </row>
        <row r="275">
          <cell r="E275" t="str">
            <v>BN120202.007</v>
          </cell>
        </row>
        <row r="276">
          <cell r="E276" t="str">
            <v>BN120202.007</v>
          </cell>
        </row>
        <row r="277">
          <cell r="E277" t="str">
            <v>BC120203.001</v>
          </cell>
        </row>
        <row r="278">
          <cell r="E278" t="str">
            <v>BC120203.001</v>
          </cell>
        </row>
        <row r="279">
          <cell r="E279" t="str">
            <v>BC120203.001</v>
          </cell>
        </row>
        <row r="280">
          <cell r="E280" t="str">
            <v>BC120206.001</v>
          </cell>
        </row>
        <row r="281">
          <cell r="E281" t="str">
            <v>BC120206.001</v>
          </cell>
        </row>
        <row r="282">
          <cell r="E282" t="str">
            <v>31BCK120206.001</v>
          </cell>
        </row>
        <row r="283">
          <cell r="E283" t="str">
            <v>31BCK120206.001</v>
          </cell>
        </row>
        <row r="284">
          <cell r="E284" t="str">
            <v>10BCK120214.001</v>
          </cell>
        </row>
        <row r="285">
          <cell r="E285" t="str">
            <v>BN120216.001</v>
          </cell>
        </row>
        <row r="286">
          <cell r="E286" t="str">
            <v>BN120216.002</v>
          </cell>
        </row>
        <row r="287">
          <cell r="E287" t="str">
            <v>BN120216.002</v>
          </cell>
        </row>
        <row r="288">
          <cell r="E288" t="str">
            <v>BN120216.003</v>
          </cell>
        </row>
        <row r="289">
          <cell r="E289" t="str">
            <v>BN120216.003</v>
          </cell>
        </row>
        <row r="290">
          <cell r="E290" t="str">
            <v>BN120216.003</v>
          </cell>
        </row>
        <row r="291">
          <cell r="E291" t="str">
            <v>BN120216.004</v>
          </cell>
        </row>
        <row r="292">
          <cell r="E292" t="str">
            <v>BN120216.004</v>
          </cell>
        </row>
        <row r="293">
          <cell r="E293" t="str">
            <v>BN120216.004</v>
          </cell>
        </row>
        <row r="294">
          <cell r="E294" t="str">
            <v>BN120216.004</v>
          </cell>
        </row>
        <row r="295">
          <cell r="E295" t="str">
            <v>PK120216.001</v>
          </cell>
        </row>
        <row r="296">
          <cell r="E296" t="str">
            <v>PK120216.001</v>
          </cell>
        </row>
        <row r="297">
          <cell r="E297" t="str">
            <v>BN120216.005</v>
          </cell>
        </row>
        <row r="298">
          <cell r="E298" t="str">
            <v>BN120216.006</v>
          </cell>
        </row>
        <row r="299">
          <cell r="E299" t="str">
            <v>BN120216.006</v>
          </cell>
        </row>
        <row r="300">
          <cell r="E300" t="str">
            <v>BN120216.006</v>
          </cell>
        </row>
        <row r="301">
          <cell r="E301" t="str">
            <v>BN120216.006</v>
          </cell>
        </row>
        <row r="302">
          <cell r="E302" t="str">
            <v>BN120216.007</v>
          </cell>
        </row>
        <row r="303">
          <cell r="E303" t="str">
            <v>BN120216.007</v>
          </cell>
        </row>
        <row r="304">
          <cell r="E304" t="str">
            <v>BN120216.007</v>
          </cell>
        </row>
        <row r="305">
          <cell r="E305" t="str">
            <v>BN120216.007</v>
          </cell>
        </row>
        <row r="306">
          <cell r="E306" t="str">
            <v>BN120216.008</v>
          </cell>
        </row>
        <row r="307">
          <cell r="E307" t="str">
            <v>BN120216.008</v>
          </cell>
        </row>
        <row r="308">
          <cell r="E308" t="str">
            <v>BN120216.008</v>
          </cell>
        </row>
        <row r="309">
          <cell r="E309" t="str">
            <v>BN120216.008</v>
          </cell>
        </row>
        <row r="310">
          <cell r="E310" t="str">
            <v>BN120216.009</v>
          </cell>
        </row>
        <row r="311">
          <cell r="E311" t="str">
            <v>BN120216.009</v>
          </cell>
        </row>
        <row r="312">
          <cell r="E312" t="str">
            <v>BN120216.009</v>
          </cell>
        </row>
        <row r="313">
          <cell r="E313" t="str">
            <v>BN120216.009</v>
          </cell>
        </row>
        <row r="314">
          <cell r="E314" t="str">
            <v>BN120216.009</v>
          </cell>
        </row>
        <row r="315">
          <cell r="E315" t="str">
            <v>BN120216.010</v>
          </cell>
        </row>
        <row r="316">
          <cell r="E316" t="str">
            <v>BN120216.010</v>
          </cell>
        </row>
        <row r="317">
          <cell r="E317" t="str">
            <v>BN120216.010</v>
          </cell>
        </row>
        <row r="318">
          <cell r="E318" t="str">
            <v>BN120216.010</v>
          </cell>
        </row>
        <row r="319">
          <cell r="E319" t="str">
            <v>BN120216.011</v>
          </cell>
        </row>
        <row r="320">
          <cell r="E320" t="str">
            <v>BN120216.011</v>
          </cell>
        </row>
        <row r="321">
          <cell r="E321" t="str">
            <v>BN120216.011</v>
          </cell>
        </row>
        <row r="322">
          <cell r="E322" t="str">
            <v>BN120224.001</v>
          </cell>
        </row>
        <row r="323">
          <cell r="E323" t="str">
            <v>BN120224.001</v>
          </cell>
        </row>
        <row r="324">
          <cell r="E324" t="str">
            <v>BN120224.001</v>
          </cell>
        </row>
        <row r="325">
          <cell r="E325" t="str">
            <v>BN120224.001</v>
          </cell>
        </row>
        <row r="326">
          <cell r="E326" t="str">
            <v>BN120224.002</v>
          </cell>
        </row>
        <row r="327">
          <cell r="E327" t="str">
            <v>BN120224.003</v>
          </cell>
        </row>
        <row r="328">
          <cell r="E328" t="str">
            <v>BN120224.003</v>
          </cell>
        </row>
        <row r="329">
          <cell r="E329" t="str">
            <v>BN120224.003</v>
          </cell>
        </row>
        <row r="330">
          <cell r="E330" t="str">
            <v>BN120224.003</v>
          </cell>
        </row>
        <row r="331">
          <cell r="E331" t="str">
            <v>BN120224.003</v>
          </cell>
        </row>
        <row r="332">
          <cell r="E332" t="str">
            <v>BN120224.004</v>
          </cell>
        </row>
        <row r="333">
          <cell r="E333" t="str">
            <v>21BCK120225.001</v>
          </cell>
        </row>
        <row r="334">
          <cell r="E334" t="str">
            <v>31BCK120225.001</v>
          </cell>
        </row>
        <row r="335">
          <cell r="E335" t="str">
            <v>11BCK120225.001</v>
          </cell>
        </row>
        <row r="336">
          <cell r="E336" t="str">
            <v>10BCK120225.001</v>
          </cell>
        </row>
        <row r="337">
          <cell r="E337" t="str">
            <v>12BCK120225.001</v>
          </cell>
        </row>
        <row r="338">
          <cell r="E338" t="str">
            <v>12BCK120225.002</v>
          </cell>
        </row>
        <row r="339">
          <cell r="E339" t="str">
            <v>12BCK120225.002.1</v>
          </cell>
        </row>
        <row r="340">
          <cell r="E340" t="str">
            <v>41BCK120225.001</v>
          </cell>
        </row>
        <row r="341">
          <cell r="E341" t="str">
            <v>BC120225.001</v>
          </cell>
        </row>
        <row r="342">
          <cell r="E342" t="str">
            <v>BC120227.001</v>
          </cell>
        </row>
        <row r="343">
          <cell r="E343" t="str">
            <v>11BCK120227.001</v>
          </cell>
        </row>
        <row r="344">
          <cell r="E344" t="str">
            <v>BC120228.001</v>
          </cell>
        </row>
        <row r="345">
          <cell r="E345" t="str">
            <v>BC120228.001</v>
          </cell>
        </row>
        <row r="346">
          <cell r="E346" t="str">
            <v>PKK120228.001</v>
          </cell>
        </row>
        <row r="347">
          <cell r="E347" t="str">
            <v>10BCK120228.001</v>
          </cell>
        </row>
        <row r="348">
          <cell r="E348" t="str">
            <v>10BNK120228.001</v>
          </cell>
        </row>
        <row r="349">
          <cell r="E349" t="str">
            <v>10BNK120228.001</v>
          </cell>
        </row>
        <row r="350">
          <cell r="E350" t="str">
            <v>10BNK120228.001</v>
          </cell>
        </row>
        <row r="351">
          <cell r="E351" t="str">
            <v>BC120229.001</v>
          </cell>
        </row>
        <row r="352">
          <cell r="E352" t="str">
            <v>BC120229.001</v>
          </cell>
        </row>
        <row r="353">
          <cell r="E353" t="str">
            <v>21BCK120229.001</v>
          </cell>
        </row>
        <row r="354">
          <cell r="E354" t="str">
            <v>21BCK120229.002</v>
          </cell>
        </row>
        <row r="355">
          <cell r="E355" t="str">
            <v>21BCK120229.002</v>
          </cell>
        </row>
        <row r="356">
          <cell r="E356" t="str">
            <v>31BCK120229.001</v>
          </cell>
        </row>
        <row r="357">
          <cell r="E357" t="str">
            <v>11BCK120229.001</v>
          </cell>
        </row>
        <row r="358">
          <cell r="E358" t="str">
            <v>BC120229.002</v>
          </cell>
        </row>
        <row r="359">
          <cell r="E359" t="str">
            <v>BC120229.001</v>
          </cell>
        </row>
        <row r="360">
          <cell r="E360" t="str">
            <v>BC120229.001.2</v>
          </cell>
        </row>
        <row r="361">
          <cell r="E361" t="str">
            <v>BN120229.001</v>
          </cell>
        </row>
        <row r="362">
          <cell r="E362" t="str">
            <v>BN120229.001</v>
          </cell>
        </row>
        <row r="363">
          <cell r="E363" t="str">
            <v>PK120229.001</v>
          </cell>
        </row>
        <row r="364">
          <cell r="E364" t="str">
            <v>PK120229.002</v>
          </cell>
        </row>
        <row r="365">
          <cell r="E365" t="str">
            <v>PK120229.003</v>
          </cell>
        </row>
        <row r="366">
          <cell r="E366" t="str">
            <v>PK120229.004</v>
          </cell>
        </row>
        <row r="367">
          <cell r="E367" t="str">
            <v>PK120229.004</v>
          </cell>
        </row>
        <row r="368">
          <cell r="E368" t="str">
            <v>PK120229.004</v>
          </cell>
        </row>
        <row r="369">
          <cell r="E369" t="str">
            <v>PK120229.004</v>
          </cell>
        </row>
        <row r="370">
          <cell r="E370" t="str">
            <v>PK120229.004</v>
          </cell>
        </row>
        <row r="371">
          <cell r="E371" t="str">
            <v>PK120229.004</v>
          </cell>
        </row>
        <row r="372">
          <cell r="E372" t="str">
            <v>PK120229.004</v>
          </cell>
        </row>
        <row r="373">
          <cell r="E373" t="str">
            <v>PK120229.004</v>
          </cell>
        </row>
        <row r="374">
          <cell r="E374" t="str">
            <v>PK120229.004</v>
          </cell>
        </row>
        <row r="375">
          <cell r="E375" t="str">
            <v>PK120229.004</v>
          </cell>
        </row>
        <row r="376">
          <cell r="E376" t="str">
            <v>PK120229.004</v>
          </cell>
        </row>
        <row r="377">
          <cell r="E377" t="str">
            <v>PK120229.005</v>
          </cell>
        </row>
        <row r="378">
          <cell r="E378" t="str">
            <v>PK120229.006</v>
          </cell>
        </row>
        <row r="379">
          <cell r="E379" t="str">
            <v>PK120229.006</v>
          </cell>
        </row>
        <row r="380">
          <cell r="E380" t="str">
            <v>PK120229.007</v>
          </cell>
        </row>
        <row r="381">
          <cell r="E381" t="str">
            <v>PK120229.007</v>
          </cell>
        </row>
        <row r="382">
          <cell r="E382" t="str">
            <v>PK120229.007</v>
          </cell>
        </row>
        <row r="383">
          <cell r="E383" t="str">
            <v>PK120229.007</v>
          </cell>
        </row>
        <row r="384">
          <cell r="E384" t="str">
            <v>PK120229.008</v>
          </cell>
        </row>
        <row r="385">
          <cell r="E385" t="str">
            <v>PK120229.009</v>
          </cell>
        </row>
        <row r="386">
          <cell r="E386" t="str">
            <v>PK120229.009</v>
          </cell>
        </row>
        <row r="387">
          <cell r="E387" t="str">
            <v>PK120229.009</v>
          </cell>
        </row>
        <row r="388">
          <cell r="E388" t="str">
            <v>PK120229.010</v>
          </cell>
        </row>
        <row r="389">
          <cell r="E389" t="str">
            <v>PK120229.011</v>
          </cell>
        </row>
        <row r="390">
          <cell r="E390" t="str">
            <v>PK120229.012</v>
          </cell>
        </row>
        <row r="391">
          <cell r="E391" t="str">
            <v>PK120229.013</v>
          </cell>
        </row>
        <row r="392">
          <cell r="E392" t="str">
            <v>PK120229.014</v>
          </cell>
        </row>
        <row r="393">
          <cell r="E393" t="str">
            <v>PK120229.015</v>
          </cell>
        </row>
        <row r="394">
          <cell r="E394" t="str">
            <v>PK120229.015</v>
          </cell>
        </row>
        <row r="395">
          <cell r="E395" t="str">
            <v>PK120229.015</v>
          </cell>
        </row>
        <row r="396">
          <cell r="E396" t="str">
            <v>PK120229.015</v>
          </cell>
        </row>
        <row r="397">
          <cell r="E397" t="str">
            <v>PK120229.015</v>
          </cell>
        </row>
        <row r="398">
          <cell r="E398" t="str">
            <v>PK120229.015</v>
          </cell>
        </row>
        <row r="399">
          <cell r="E399" t="str">
            <v>PK120229.015</v>
          </cell>
        </row>
        <row r="400">
          <cell r="E400" t="str">
            <v>PK120229.015</v>
          </cell>
        </row>
        <row r="401">
          <cell r="E401" t="str">
            <v>PK120229.015</v>
          </cell>
        </row>
        <row r="402">
          <cell r="E402" t="str">
            <v>PK120229.015</v>
          </cell>
        </row>
        <row r="403">
          <cell r="E403" t="str">
            <v>PK120229.015</v>
          </cell>
        </row>
        <row r="404">
          <cell r="E404" t="str">
            <v>PK120229.015</v>
          </cell>
        </row>
        <row r="405">
          <cell r="E405" t="str">
            <v>PK120229.015</v>
          </cell>
        </row>
        <row r="406">
          <cell r="E406" t="str">
            <v>PK120229.015</v>
          </cell>
        </row>
        <row r="407">
          <cell r="E407" t="str">
            <v>PK120229.015</v>
          </cell>
        </row>
        <row r="408">
          <cell r="E408" t="str">
            <v>PK120229.015</v>
          </cell>
        </row>
        <row r="409">
          <cell r="E409" t="str">
            <v>PK120229.015</v>
          </cell>
        </row>
        <row r="410">
          <cell r="E410" t="str">
            <v>PK120229.015</v>
          </cell>
        </row>
        <row r="411">
          <cell r="E411" t="str">
            <v>PK120229.015</v>
          </cell>
        </row>
        <row r="412">
          <cell r="E412" t="str">
            <v>PK120229.015</v>
          </cell>
        </row>
        <row r="413">
          <cell r="E413" t="str">
            <v>PK120229.015</v>
          </cell>
        </row>
        <row r="414">
          <cell r="E414" t="str">
            <v>PK120229.015</v>
          </cell>
        </row>
        <row r="415">
          <cell r="E415" t="str">
            <v>PK120229.015</v>
          </cell>
        </row>
        <row r="416">
          <cell r="E416" t="str">
            <v>PK120229.016</v>
          </cell>
        </row>
        <row r="417">
          <cell r="E417" t="str">
            <v>PK120229.016</v>
          </cell>
        </row>
        <row r="418">
          <cell r="E418" t="str">
            <v>PK120229.016</v>
          </cell>
        </row>
        <row r="419">
          <cell r="E419" t="str">
            <v>PK120229.016</v>
          </cell>
        </row>
        <row r="420">
          <cell r="E420" t="str">
            <v>PK120229.016</v>
          </cell>
        </row>
        <row r="421">
          <cell r="E421" t="str">
            <v>PK120229.016</v>
          </cell>
        </row>
        <row r="422">
          <cell r="E422" t="str">
            <v>PK120229.016</v>
          </cell>
        </row>
        <row r="423">
          <cell r="E423" t="str">
            <v>PK120229.016</v>
          </cell>
        </row>
        <row r="424">
          <cell r="E424" t="str">
            <v>PK120229.017</v>
          </cell>
        </row>
        <row r="425">
          <cell r="E425" t="str">
            <v>PKK120229.001</v>
          </cell>
        </row>
        <row r="426">
          <cell r="E426" t="str">
            <v>PKK120229.002</v>
          </cell>
        </row>
        <row r="427">
          <cell r="E427" t="str">
            <v>PKK120229.003</v>
          </cell>
        </row>
        <row r="428">
          <cell r="E428" t="str">
            <v>PKK120229.003</v>
          </cell>
        </row>
        <row r="429">
          <cell r="E429" t="str">
            <v>PKK120229.003</v>
          </cell>
        </row>
        <row r="430">
          <cell r="E430" t="str">
            <v>PKK120229.004</v>
          </cell>
        </row>
        <row r="431">
          <cell r="E431" t="str">
            <v>PKK120229.005</v>
          </cell>
        </row>
        <row r="432">
          <cell r="E432" t="str">
            <v>PKK120229.006</v>
          </cell>
        </row>
        <row r="433">
          <cell r="E433" t="str">
            <v>PKK120229.007</v>
          </cell>
        </row>
        <row r="434">
          <cell r="E434" t="str">
            <v>PKK120229.008</v>
          </cell>
        </row>
        <row r="435">
          <cell r="E435" t="str">
            <v>PKK120229.009</v>
          </cell>
        </row>
        <row r="436">
          <cell r="E436" t="str">
            <v>PKK120229.010</v>
          </cell>
        </row>
        <row r="437">
          <cell r="E437" t="str">
            <v>PKK120229.011</v>
          </cell>
        </row>
        <row r="439">
          <cell r="E439" t="str">
            <v>BC120301.001</v>
          </cell>
        </row>
        <row r="440">
          <cell r="E440" t="str">
            <v>BC120301.002</v>
          </cell>
        </row>
        <row r="441">
          <cell r="E441" t="str">
            <v>BC120301.003</v>
          </cell>
        </row>
        <row r="442">
          <cell r="E442" t="str">
            <v>BN120301.001</v>
          </cell>
        </row>
        <row r="443">
          <cell r="E443" t="str">
            <v>BN120301.002</v>
          </cell>
        </row>
        <row r="444">
          <cell r="E444" t="str">
            <v>BN120301.003</v>
          </cell>
        </row>
        <row r="445">
          <cell r="E445" t="str">
            <v>21BNK120301.001</v>
          </cell>
        </row>
        <row r="446">
          <cell r="E446" t="str">
            <v>21BNK120301.001</v>
          </cell>
        </row>
        <row r="447">
          <cell r="E447" t="str">
            <v>31BNK120301.001</v>
          </cell>
        </row>
        <row r="448">
          <cell r="E448" t="str">
            <v>31BNK120301.001</v>
          </cell>
        </row>
        <row r="449">
          <cell r="E449" t="str">
            <v>11BNK120301.001</v>
          </cell>
        </row>
        <row r="450">
          <cell r="E450" t="str">
            <v>11BNK120301.001</v>
          </cell>
        </row>
        <row r="451">
          <cell r="E451" t="str">
            <v>BC120305.001</v>
          </cell>
        </row>
        <row r="452">
          <cell r="E452" t="str">
            <v>21BCK120305.001</v>
          </cell>
        </row>
        <row r="453">
          <cell r="E453" t="str">
            <v>31BCK120306.001</v>
          </cell>
        </row>
        <row r="454">
          <cell r="E454" t="str">
            <v>31BCK120306.001</v>
          </cell>
        </row>
        <row r="455">
          <cell r="E455" t="str">
            <v>BC120306.001</v>
          </cell>
        </row>
        <row r="456">
          <cell r="E456" t="str">
            <v>BC120306.001</v>
          </cell>
        </row>
        <row r="457">
          <cell r="E457" t="str">
            <v>BC120306.002</v>
          </cell>
        </row>
        <row r="458">
          <cell r="E458" t="str">
            <v>PK120306.001</v>
          </cell>
        </row>
        <row r="459">
          <cell r="E459" t="str">
            <v>11BCK120309.001</v>
          </cell>
        </row>
        <row r="460">
          <cell r="E460" t="str">
            <v>11BCK120309.001</v>
          </cell>
        </row>
        <row r="461">
          <cell r="E461" t="str">
            <v>11BNK120309.001</v>
          </cell>
        </row>
        <row r="462">
          <cell r="E462" t="str">
            <v>11BNK120309.002</v>
          </cell>
        </row>
        <row r="463">
          <cell r="E463" t="str">
            <v>11BNK120309.002</v>
          </cell>
        </row>
        <row r="464">
          <cell r="E464" t="str">
            <v>BN120309.001</v>
          </cell>
        </row>
        <row r="465">
          <cell r="E465" t="str">
            <v>BN120309.001</v>
          </cell>
        </row>
        <row r="466">
          <cell r="E466" t="str">
            <v>BN120309.002</v>
          </cell>
        </row>
        <row r="467">
          <cell r="E467" t="str">
            <v>BN120309.003</v>
          </cell>
        </row>
        <row r="468">
          <cell r="E468" t="str">
            <v>BN120309.004</v>
          </cell>
        </row>
        <row r="469">
          <cell r="E469" t="str">
            <v>BN120309.005</v>
          </cell>
        </row>
        <row r="470">
          <cell r="E470" t="str">
            <v>BN120309.005</v>
          </cell>
        </row>
        <row r="471">
          <cell r="E471" t="str">
            <v>BN120309.005</v>
          </cell>
        </row>
        <row r="472">
          <cell r="E472" t="str">
            <v>BN120309.006</v>
          </cell>
        </row>
        <row r="473">
          <cell r="E473" t="str">
            <v>BN120309.007</v>
          </cell>
        </row>
        <row r="474">
          <cell r="E474" t="str">
            <v>BN120309.007</v>
          </cell>
        </row>
        <row r="475">
          <cell r="E475" t="str">
            <v>BN120309.007</v>
          </cell>
        </row>
        <row r="476">
          <cell r="E476" t="str">
            <v>BN120309.007</v>
          </cell>
        </row>
        <row r="477">
          <cell r="E477" t="str">
            <v>BN120309.008</v>
          </cell>
        </row>
        <row r="478">
          <cell r="E478" t="str">
            <v>BN120309.008</v>
          </cell>
        </row>
        <row r="479">
          <cell r="E479" t="str">
            <v>BN120309.008</v>
          </cell>
        </row>
        <row r="480">
          <cell r="E480" t="str">
            <v>BN120309.008</v>
          </cell>
        </row>
        <row r="481">
          <cell r="E481" t="str">
            <v>BN120309.009</v>
          </cell>
        </row>
        <row r="482">
          <cell r="E482" t="str">
            <v>BN120309.009</v>
          </cell>
        </row>
        <row r="483">
          <cell r="E483" t="str">
            <v>BN120309.009</v>
          </cell>
        </row>
        <row r="484">
          <cell r="E484" t="str">
            <v>BN120309.009</v>
          </cell>
        </row>
        <row r="485">
          <cell r="E485" t="str">
            <v>BN120309.010</v>
          </cell>
        </row>
        <row r="486">
          <cell r="E486" t="str">
            <v>BN120309.010</v>
          </cell>
        </row>
        <row r="487">
          <cell r="E487" t="str">
            <v>BN120309.010</v>
          </cell>
        </row>
        <row r="488">
          <cell r="E488" t="str">
            <v>BN120309.010</v>
          </cell>
        </row>
        <row r="489">
          <cell r="E489" t="str">
            <v>BN120309.011</v>
          </cell>
        </row>
        <row r="490">
          <cell r="E490" t="str">
            <v>BN120309.011</v>
          </cell>
        </row>
        <row r="491">
          <cell r="E491" t="str">
            <v>BN120309.011</v>
          </cell>
        </row>
        <row r="492">
          <cell r="E492" t="str">
            <v>11BNK120312.001</v>
          </cell>
        </row>
        <row r="493">
          <cell r="E493" t="str">
            <v>11BNK120312.001</v>
          </cell>
        </row>
        <row r="494">
          <cell r="E494" t="str">
            <v>31BCK120315.001</v>
          </cell>
        </row>
        <row r="495">
          <cell r="E495" t="str">
            <v>BC120319.001</v>
          </cell>
        </row>
        <row r="496">
          <cell r="E496" t="str">
            <v>31BCK120319.001</v>
          </cell>
        </row>
        <row r="497">
          <cell r="E497" t="str">
            <v>31BCK120319.001</v>
          </cell>
        </row>
        <row r="498">
          <cell r="E498" t="str">
            <v>BC120320.001</v>
          </cell>
        </row>
        <row r="499">
          <cell r="E499" t="str">
            <v>41BCK120320.001</v>
          </cell>
        </row>
        <row r="500">
          <cell r="E500" t="str">
            <v>BN120322.001</v>
          </cell>
        </row>
        <row r="501">
          <cell r="E501" t="str">
            <v>BN120322.002</v>
          </cell>
        </row>
        <row r="502">
          <cell r="E502" t="str">
            <v>BN120322.003</v>
          </cell>
        </row>
        <row r="503">
          <cell r="E503" t="str">
            <v>BN120322.004</v>
          </cell>
        </row>
        <row r="504">
          <cell r="E504" t="str">
            <v>BN120322.004</v>
          </cell>
        </row>
        <row r="505">
          <cell r="E505" t="str">
            <v>BN120322.004</v>
          </cell>
        </row>
        <row r="506">
          <cell r="E506" t="str">
            <v>BN120322.004</v>
          </cell>
        </row>
        <row r="507">
          <cell r="E507" t="str">
            <v>BN120322.004</v>
          </cell>
        </row>
        <row r="508">
          <cell r="E508" t="str">
            <v>BN120322.005</v>
          </cell>
        </row>
        <row r="509">
          <cell r="E509" t="str">
            <v>BN120322.006</v>
          </cell>
        </row>
        <row r="510">
          <cell r="E510" t="str">
            <v>BN120322.007</v>
          </cell>
        </row>
        <row r="511">
          <cell r="E511" t="str">
            <v>BN120322.008</v>
          </cell>
        </row>
        <row r="512">
          <cell r="E512" t="str">
            <v>BN120322.008</v>
          </cell>
        </row>
        <row r="513">
          <cell r="E513" t="str">
            <v>BN120322.008</v>
          </cell>
        </row>
        <row r="514">
          <cell r="E514" t="str">
            <v>BN120322.009</v>
          </cell>
        </row>
        <row r="515">
          <cell r="E515" t="str">
            <v>BN120322.009</v>
          </cell>
        </row>
        <row r="516">
          <cell r="E516" t="str">
            <v>BN120322.009</v>
          </cell>
        </row>
        <row r="517">
          <cell r="E517" t="str">
            <v>21BCK120325.001</v>
          </cell>
        </row>
        <row r="518">
          <cell r="E518" t="str">
            <v>31BCK120325.001</v>
          </cell>
        </row>
        <row r="519">
          <cell r="E519" t="str">
            <v>11BCK120325.001</v>
          </cell>
        </row>
        <row r="520">
          <cell r="E520" t="str">
            <v>10BCK120325.001</v>
          </cell>
        </row>
        <row r="521">
          <cell r="E521" t="str">
            <v>12BCK120325.001</v>
          </cell>
        </row>
        <row r="522">
          <cell r="E522" t="str">
            <v>12BCK120325.002</v>
          </cell>
        </row>
        <row r="523">
          <cell r="E523" t="str">
            <v>12BCK120325.002.1</v>
          </cell>
        </row>
        <row r="524">
          <cell r="E524" t="str">
            <v>41BCK120325.001</v>
          </cell>
        </row>
        <row r="525">
          <cell r="E525" t="str">
            <v>BC120325.001</v>
          </cell>
        </row>
        <row r="526">
          <cell r="E526" t="str">
            <v>BC120326.001</v>
          </cell>
        </row>
        <row r="527">
          <cell r="E527" t="str">
            <v>PK120328.001</v>
          </cell>
        </row>
        <row r="528">
          <cell r="E528" t="str">
            <v>PK120328.001</v>
          </cell>
        </row>
        <row r="529">
          <cell r="E529" t="str">
            <v>BC120328.001</v>
          </cell>
        </row>
        <row r="530">
          <cell r="E530" t="str">
            <v>BC120328.001</v>
          </cell>
        </row>
        <row r="531">
          <cell r="E531" t="str">
            <v>BC120329.001</v>
          </cell>
        </row>
        <row r="532">
          <cell r="E532" t="str">
            <v>BC120329.001</v>
          </cell>
        </row>
        <row r="533">
          <cell r="E533" t="str">
            <v>21BCK120330.001</v>
          </cell>
        </row>
        <row r="534">
          <cell r="E534" t="str">
            <v>21BCK120330.001</v>
          </cell>
        </row>
        <row r="535">
          <cell r="E535" t="str">
            <v>BC120331.001</v>
          </cell>
        </row>
        <row r="536">
          <cell r="E536" t="str">
            <v>BC120331.001</v>
          </cell>
        </row>
        <row r="537">
          <cell r="E537" t="str">
            <v>BC120331.001.2</v>
          </cell>
        </row>
        <row r="538">
          <cell r="E538" t="str">
            <v>BN120331.001</v>
          </cell>
        </row>
        <row r="539">
          <cell r="E539" t="str">
            <v>BN120331.001</v>
          </cell>
        </row>
        <row r="540">
          <cell r="E540" t="str">
            <v>PK120331.001</v>
          </cell>
        </row>
        <row r="541">
          <cell r="E541" t="str">
            <v>PK120331.002</v>
          </cell>
        </row>
        <row r="542">
          <cell r="E542" t="str">
            <v>PK120331.003</v>
          </cell>
        </row>
        <row r="543">
          <cell r="E543" t="str">
            <v>PK120331.003</v>
          </cell>
        </row>
        <row r="544">
          <cell r="E544" t="str">
            <v>PK120331.003</v>
          </cell>
        </row>
        <row r="545">
          <cell r="E545" t="str">
            <v>PK120331.003</v>
          </cell>
        </row>
        <row r="546">
          <cell r="E546" t="str">
            <v>PK120331.003</v>
          </cell>
        </row>
        <row r="547">
          <cell r="E547" t="str">
            <v>PK120331.003</v>
          </cell>
        </row>
        <row r="548">
          <cell r="E548" t="str">
            <v>PK120331.003</v>
          </cell>
        </row>
        <row r="549">
          <cell r="E549" t="str">
            <v>PK120331.003</v>
          </cell>
        </row>
        <row r="550">
          <cell r="E550" t="str">
            <v>PK120331.003</v>
          </cell>
        </row>
        <row r="551">
          <cell r="E551" t="str">
            <v>PK120331.003</v>
          </cell>
        </row>
        <row r="552">
          <cell r="E552" t="str">
            <v>PK120331.003</v>
          </cell>
        </row>
        <row r="553">
          <cell r="E553" t="str">
            <v>PK120331.004</v>
          </cell>
        </row>
        <row r="554">
          <cell r="E554" t="str">
            <v>PK000100.</v>
          </cell>
        </row>
        <row r="555">
          <cell r="E555" t="str">
            <v>PK120331.005</v>
          </cell>
        </row>
        <row r="556">
          <cell r="E556" t="str">
            <v>PK120331.005</v>
          </cell>
        </row>
        <row r="557">
          <cell r="E557" t="str">
            <v>PK120331.005</v>
          </cell>
        </row>
        <row r="558">
          <cell r="E558" t="str">
            <v>PK120331.005</v>
          </cell>
        </row>
        <row r="559">
          <cell r="E559" t="str">
            <v>PK120331.006</v>
          </cell>
        </row>
        <row r="560">
          <cell r="E560" t="str">
            <v>PK120331.007</v>
          </cell>
        </row>
        <row r="561">
          <cell r="E561" t="str">
            <v>PK120331.007</v>
          </cell>
        </row>
        <row r="562">
          <cell r="E562" t="str">
            <v>PK120331.007</v>
          </cell>
        </row>
        <row r="563">
          <cell r="E563" t="str">
            <v>PK120331.008</v>
          </cell>
        </row>
        <row r="564">
          <cell r="E564" t="str">
            <v>PK120331.009</v>
          </cell>
        </row>
        <row r="565">
          <cell r="E565" t="str">
            <v>PK120331.010</v>
          </cell>
        </row>
        <row r="566">
          <cell r="E566" t="str">
            <v>PK120331.011</v>
          </cell>
        </row>
        <row r="567">
          <cell r="E567" t="str">
            <v>PK120331.011</v>
          </cell>
        </row>
        <row r="568">
          <cell r="E568" t="str">
            <v>PK120331.012</v>
          </cell>
        </row>
        <row r="569">
          <cell r="E569" t="str">
            <v>PK120331.012</v>
          </cell>
        </row>
        <row r="570">
          <cell r="E570" t="str">
            <v>PK120331.012</v>
          </cell>
        </row>
        <row r="571">
          <cell r="E571" t="str">
            <v>PK120331.013</v>
          </cell>
        </row>
        <row r="572">
          <cell r="E572" t="str">
            <v>PK120331.014</v>
          </cell>
        </row>
        <row r="573">
          <cell r="E573" t="str">
            <v>PK120331.014</v>
          </cell>
        </row>
        <row r="574">
          <cell r="E574" t="str">
            <v>PK120331.014</v>
          </cell>
        </row>
        <row r="575">
          <cell r="E575" t="str">
            <v>PK120331.014</v>
          </cell>
        </row>
        <row r="576">
          <cell r="E576" t="str">
            <v>PK120331.014</v>
          </cell>
        </row>
        <row r="577">
          <cell r="E577" t="str">
            <v>PK120331.014</v>
          </cell>
        </row>
        <row r="578">
          <cell r="E578" t="str">
            <v>PK120331.014</v>
          </cell>
        </row>
        <row r="579">
          <cell r="E579" t="str">
            <v>PK120331.014</v>
          </cell>
        </row>
        <row r="580">
          <cell r="E580" t="str">
            <v>PK120331.014</v>
          </cell>
        </row>
        <row r="581">
          <cell r="E581" t="str">
            <v>PK120331.014</v>
          </cell>
        </row>
        <row r="582">
          <cell r="E582" t="str">
            <v>PK120331.014</v>
          </cell>
        </row>
        <row r="583">
          <cell r="E583" t="str">
            <v>PK120331.014</v>
          </cell>
        </row>
        <row r="584">
          <cell r="E584" t="str">
            <v>PK120331.014</v>
          </cell>
        </row>
        <row r="585">
          <cell r="E585" t="str">
            <v>PK120331.014</v>
          </cell>
        </row>
        <row r="586">
          <cell r="E586" t="str">
            <v>PK120331.014</v>
          </cell>
        </row>
        <row r="587">
          <cell r="E587" t="str">
            <v>PK120331.014</v>
          </cell>
        </row>
        <row r="588">
          <cell r="E588" t="str">
            <v>PK120331.014</v>
          </cell>
        </row>
        <row r="589">
          <cell r="E589" t="str">
            <v>PK120331.014</v>
          </cell>
        </row>
        <row r="590">
          <cell r="E590" t="str">
            <v>PK120331.014</v>
          </cell>
        </row>
        <row r="591">
          <cell r="E591" t="str">
            <v>PK120331.014</v>
          </cell>
        </row>
        <row r="592">
          <cell r="E592" t="str">
            <v>PK120331.014</v>
          </cell>
        </row>
        <row r="593">
          <cell r="E593" t="str">
            <v>PK120331.014</v>
          </cell>
        </row>
        <row r="594">
          <cell r="E594" t="str">
            <v>PK120331.014</v>
          </cell>
        </row>
        <row r="595">
          <cell r="E595" t="str">
            <v>PK120331.015</v>
          </cell>
        </row>
        <row r="596">
          <cell r="E596" t="str">
            <v>PK120331.015</v>
          </cell>
        </row>
        <row r="597">
          <cell r="E597" t="str">
            <v>PK120331.015</v>
          </cell>
        </row>
        <row r="598">
          <cell r="E598" t="str">
            <v>PK120331.015</v>
          </cell>
        </row>
        <row r="599">
          <cell r="E599" t="str">
            <v>PK120331.015</v>
          </cell>
        </row>
        <row r="600">
          <cell r="E600" t="str">
            <v>PK120331.015</v>
          </cell>
        </row>
        <row r="601">
          <cell r="E601" t="str">
            <v>PK120331.015</v>
          </cell>
        </row>
        <row r="602">
          <cell r="E602" t="str">
            <v>PK120331.015</v>
          </cell>
        </row>
        <row r="603">
          <cell r="E603" t="str">
            <v>PK120331.016</v>
          </cell>
        </row>
        <row r="604">
          <cell r="E604" t="str">
            <v>PKK120331.001</v>
          </cell>
        </row>
        <row r="605">
          <cell r="E605" t="str">
            <v>PKK120331.001</v>
          </cell>
        </row>
        <row r="606">
          <cell r="E606" t="str">
            <v>PKK120331.001</v>
          </cell>
        </row>
        <row r="607">
          <cell r="E607" t="str">
            <v>PKK120331.002</v>
          </cell>
        </row>
        <row r="608">
          <cell r="E608" t="str">
            <v>PKK120331.002</v>
          </cell>
        </row>
        <row r="609">
          <cell r="E609" t="str">
            <v>PKK120331.002</v>
          </cell>
        </row>
        <row r="610">
          <cell r="E610" t="str">
            <v>PKK120331.002</v>
          </cell>
        </row>
        <row r="611">
          <cell r="E611" t="str">
            <v>PKK120331.002</v>
          </cell>
        </row>
        <row r="612">
          <cell r="E612" t="str">
            <v>PKK120331.002</v>
          </cell>
        </row>
        <row r="613">
          <cell r="E613" t="str">
            <v>PKK120331.004</v>
          </cell>
        </row>
        <row r="614">
          <cell r="E614" t="str">
            <v>PKK120331.005</v>
          </cell>
        </row>
        <row r="615">
          <cell r="E615" t="str">
            <v>PKK120331.006</v>
          </cell>
        </row>
        <row r="616">
          <cell r="E616" t="str">
            <v>PKK120331.007</v>
          </cell>
        </row>
        <row r="617">
          <cell r="E617" t="str">
            <v>PKK120331.008</v>
          </cell>
        </row>
        <row r="618">
          <cell r="E618" t="str">
            <v>PKK120331.009</v>
          </cell>
        </row>
        <row r="619">
          <cell r="E619" t="str">
            <v>PKK120331.009</v>
          </cell>
        </row>
        <row r="620">
          <cell r="E620" t="str">
            <v>PKK120331.010</v>
          </cell>
        </row>
        <row r="621">
          <cell r="E621" t="str">
            <v>PKK120331.010</v>
          </cell>
        </row>
        <row r="622">
          <cell r="E622" t="str">
            <v>PKK120331.010</v>
          </cell>
        </row>
        <row r="623">
          <cell r="E623" t="str">
            <v>PKK120331.011</v>
          </cell>
        </row>
        <row r="624">
          <cell r="E624" t="str">
            <v>PKK120331.011</v>
          </cell>
        </row>
        <row r="625">
          <cell r="E625" t="str">
            <v>PKK120331.011</v>
          </cell>
        </row>
        <row r="626">
          <cell r="E626" t="str">
            <v>PKK120331.012</v>
          </cell>
        </row>
        <row r="627">
          <cell r="E627" t="str">
            <v>PKK120331.013</v>
          </cell>
        </row>
        <row r="628">
          <cell r="E628" t="str">
            <v>PKK120331.014</v>
          </cell>
        </row>
        <row r="630">
          <cell r="E630" t="str">
            <v>31BCK120403.001</v>
          </cell>
        </row>
        <row r="631">
          <cell r="E631" t="str">
            <v>31BCK120403.001</v>
          </cell>
        </row>
        <row r="632">
          <cell r="E632" t="str">
            <v>21BCK120403.001</v>
          </cell>
        </row>
        <row r="633">
          <cell r="E633" t="str">
            <v>21BCK120403.001</v>
          </cell>
        </row>
        <row r="634">
          <cell r="E634" t="str">
            <v>BC120406.001</v>
          </cell>
        </row>
        <row r="635">
          <cell r="E635" t="str">
            <v>BC120406.001</v>
          </cell>
        </row>
        <row r="636">
          <cell r="E636" t="str">
            <v>31BCK120406.001</v>
          </cell>
        </row>
        <row r="637">
          <cell r="E637" t="str">
            <v>31BCK120406.001</v>
          </cell>
        </row>
        <row r="638">
          <cell r="E638" t="str">
            <v>10BCK120410.001</v>
          </cell>
        </row>
        <row r="639">
          <cell r="E639" t="str">
            <v>10BCK120410.001</v>
          </cell>
        </row>
        <row r="640">
          <cell r="E640" t="str">
            <v>BN120412.001</v>
          </cell>
        </row>
        <row r="641">
          <cell r="E641" t="str">
            <v>BN120412.001</v>
          </cell>
        </row>
        <row r="642">
          <cell r="E642" t="str">
            <v>BN120412.002</v>
          </cell>
        </row>
        <row r="643">
          <cell r="E643" t="str">
            <v>BN120412.002</v>
          </cell>
        </row>
        <row r="644">
          <cell r="E644" t="str">
            <v>BN120412.003</v>
          </cell>
        </row>
        <row r="645">
          <cell r="E645" t="str">
            <v>BN120412.004</v>
          </cell>
        </row>
        <row r="646">
          <cell r="E646" t="str">
            <v>BN120412.004</v>
          </cell>
        </row>
        <row r="647">
          <cell r="E647" t="str">
            <v>BN120412.004</v>
          </cell>
        </row>
        <row r="648">
          <cell r="E648" t="str">
            <v>BN120412.005</v>
          </cell>
        </row>
        <row r="649">
          <cell r="E649" t="str">
            <v>BN120412.005</v>
          </cell>
        </row>
        <row r="650">
          <cell r="E650" t="str">
            <v>BN120412.005</v>
          </cell>
        </row>
        <row r="651">
          <cell r="E651" t="str">
            <v>BN120412.006</v>
          </cell>
        </row>
        <row r="652">
          <cell r="E652" t="str">
            <v>BN120412.006</v>
          </cell>
        </row>
        <row r="653">
          <cell r="E653" t="str">
            <v>BN120412.006</v>
          </cell>
        </row>
        <row r="654">
          <cell r="E654" t="str">
            <v>BN120412.007</v>
          </cell>
        </row>
        <row r="655">
          <cell r="E655" t="str">
            <v>BN120412.007</v>
          </cell>
        </row>
        <row r="656">
          <cell r="E656" t="str">
            <v>BN120412.007</v>
          </cell>
        </row>
        <row r="657">
          <cell r="E657" t="str">
            <v>BN120412.008</v>
          </cell>
        </row>
        <row r="658">
          <cell r="E658" t="str">
            <v>BN120412.008</v>
          </cell>
        </row>
        <row r="659">
          <cell r="E659" t="str">
            <v>11BCK120416.001</v>
          </cell>
        </row>
        <row r="660">
          <cell r="E660" t="str">
            <v>21BCK120416.001</v>
          </cell>
        </row>
        <row r="661">
          <cell r="E661" t="str">
            <v>31BCK120416.001</v>
          </cell>
        </row>
        <row r="662">
          <cell r="E662" t="str">
            <v>BC120417.001</v>
          </cell>
        </row>
        <row r="663">
          <cell r="E663" t="str">
            <v>BC120417.001</v>
          </cell>
        </row>
        <row r="664">
          <cell r="E664" t="str">
            <v>BC120417.001</v>
          </cell>
        </row>
        <row r="665">
          <cell r="E665" t="str">
            <v>BN120417.001</v>
          </cell>
        </row>
        <row r="666">
          <cell r="E666" t="str">
            <v>BN120417.001</v>
          </cell>
        </row>
        <row r="667">
          <cell r="E667" t="str">
            <v>BN120417.001</v>
          </cell>
        </row>
        <row r="668">
          <cell r="E668" t="str">
            <v>PKK120418.001</v>
          </cell>
        </row>
        <row r="669">
          <cell r="E669" t="str">
            <v>PKK120418.001</v>
          </cell>
        </row>
        <row r="670">
          <cell r="E670" t="str">
            <v>PKK120418.001</v>
          </cell>
        </row>
        <row r="671">
          <cell r="E671" t="str">
            <v>PKK120418.001</v>
          </cell>
        </row>
        <row r="672">
          <cell r="E672" t="str">
            <v>BN120418.001</v>
          </cell>
        </row>
        <row r="673">
          <cell r="E673" t="str">
            <v>BN120418.001</v>
          </cell>
        </row>
        <row r="674">
          <cell r="E674" t="str">
            <v>BN120418.001</v>
          </cell>
        </row>
        <row r="675">
          <cell r="E675" t="str">
            <v>BN120418.001</v>
          </cell>
        </row>
        <row r="676">
          <cell r="E676" t="str">
            <v>BN120418.002</v>
          </cell>
        </row>
        <row r="677">
          <cell r="E677" t="str">
            <v>BN120418.002</v>
          </cell>
        </row>
        <row r="678">
          <cell r="E678" t="str">
            <v>BN120418.002</v>
          </cell>
        </row>
        <row r="679">
          <cell r="E679" t="str">
            <v>BN120418.002</v>
          </cell>
        </row>
        <row r="680">
          <cell r="E680" t="str">
            <v>BN120418.003</v>
          </cell>
        </row>
        <row r="681">
          <cell r="E681" t="str">
            <v>BN120418.003</v>
          </cell>
        </row>
        <row r="682">
          <cell r="E682" t="str">
            <v>BN120418.003</v>
          </cell>
        </row>
        <row r="683">
          <cell r="E683" t="str">
            <v>BN120418.004</v>
          </cell>
        </row>
        <row r="684">
          <cell r="E684" t="str">
            <v>BN120418.004</v>
          </cell>
        </row>
        <row r="685">
          <cell r="E685" t="str">
            <v>BN120418.004</v>
          </cell>
        </row>
        <row r="686">
          <cell r="E686" t="str">
            <v>BN120419.001</v>
          </cell>
        </row>
        <row r="687">
          <cell r="E687" t="str">
            <v>BN120419.001</v>
          </cell>
        </row>
        <row r="688">
          <cell r="E688" t="str">
            <v>BC120419.001</v>
          </cell>
        </row>
        <row r="689">
          <cell r="E689" t="str">
            <v>BC120419.001</v>
          </cell>
        </row>
        <row r="690">
          <cell r="E690" t="str">
            <v>PKK120419.001</v>
          </cell>
        </row>
        <row r="691">
          <cell r="E691" t="str">
            <v>PKK120419.001</v>
          </cell>
        </row>
        <row r="692">
          <cell r="E692" t="str">
            <v>PKK120419.001</v>
          </cell>
        </row>
        <row r="693">
          <cell r="E693" t="str">
            <v>PKK120419.001</v>
          </cell>
        </row>
        <row r="694">
          <cell r="E694" t="str">
            <v>PKK120420.001</v>
          </cell>
        </row>
        <row r="695">
          <cell r="E695" t="str">
            <v>PKK120420.001</v>
          </cell>
        </row>
        <row r="696">
          <cell r="E696" t="str">
            <v>PKK120420.001</v>
          </cell>
        </row>
        <row r="697">
          <cell r="E697" t="str">
            <v>PKK120420.001</v>
          </cell>
        </row>
        <row r="698">
          <cell r="E698" t="str">
            <v>51BNK120423.001</v>
          </cell>
        </row>
        <row r="699">
          <cell r="E699" t="str">
            <v>51BNK120423.001</v>
          </cell>
        </row>
        <row r="700">
          <cell r="E700" t="str">
            <v>PKK120423.001</v>
          </cell>
        </row>
        <row r="701">
          <cell r="E701" t="str">
            <v>PKK120423.002</v>
          </cell>
        </row>
        <row r="702">
          <cell r="E702" t="str">
            <v>PKK120423.002</v>
          </cell>
        </row>
        <row r="703">
          <cell r="E703" t="str">
            <v>PKK120423.002</v>
          </cell>
        </row>
        <row r="704">
          <cell r="E704" t="str">
            <v>PKK120423.002</v>
          </cell>
        </row>
        <row r="705">
          <cell r="E705" t="str">
            <v>51BNK120424.001</v>
          </cell>
        </row>
        <row r="706">
          <cell r="E706" t="str">
            <v>51BNK120424.001</v>
          </cell>
        </row>
        <row r="707">
          <cell r="E707" t="str">
            <v>PKK120424.001</v>
          </cell>
        </row>
        <row r="708">
          <cell r="E708" t="str">
            <v>51BNK120425.001</v>
          </cell>
        </row>
        <row r="709">
          <cell r="E709" t="str">
            <v>51BNK120425.001</v>
          </cell>
        </row>
        <row r="710">
          <cell r="E710" t="str">
            <v>PKK120425.001</v>
          </cell>
        </row>
        <row r="711">
          <cell r="E711" t="str">
            <v>BN120425.001</v>
          </cell>
        </row>
        <row r="712">
          <cell r="E712" t="str">
            <v>BN120425.002</v>
          </cell>
        </row>
        <row r="713">
          <cell r="E713" t="str">
            <v>BN120425.002</v>
          </cell>
        </row>
        <row r="714">
          <cell r="E714" t="str">
            <v>BN120425.003</v>
          </cell>
        </row>
        <row r="715">
          <cell r="E715" t="str">
            <v>BN120425.004</v>
          </cell>
        </row>
        <row r="716">
          <cell r="E716" t="str">
            <v>BN120425.004</v>
          </cell>
        </row>
        <row r="717">
          <cell r="E717" t="str">
            <v>BN120425.004</v>
          </cell>
        </row>
        <row r="718">
          <cell r="E718" t="str">
            <v>BN120425.004</v>
          </cell>
        </row>
        <row r="719">
          <cell r="E719" t="str">
            <v>BN120425.004</v>
          </cell>
        </row>
        <row r="720">
          <cell r="E720" t="str">
            <v>BN120425.005</v>
          </cell>
        </row>
        <row r="721">
          <cell r="E721" t="str">
            <v>21BNK120425.001</v>
          </cell>
        </row>
        <row r="722">
          <cell r="E722" t="str">
            <v>21BNK120425.001</v>
          </cell>
        </row>
        <row r="723">
          <cell r="E723" t="str">
            <v>21BNK120425.001</v>
          </cell>
        </row>
        <row r="724">
          <cell r="E724" t="str">
            <v>31BNK120425.001</v>
          </cell>
        </row>
        <row r="725">
          <cell r="E725" t="str">
            <v>31BNK120425.001</v>
          </cell>
        </row>
        <row r="726">
          <cell r="E726" t="str">
            <v>31BNK120425.001</v>
          </cell>
        </row>
        <row r="727">
          <cell r="E727" t="str">
            <v>120425.</v>
          </cell>
        </row>
        <row r="728">
          <cell r="E728" t="str">
            <v>21BCK120425.001</v>
          </cell>
        </row>
        <row r="729">
          <cell r="E729" t="str">
            <v>31BCK120425.001</v>
          </cell>
        </row>
        <row r="730">
          <cell r="E730" t="str">
            <v>11BCK120425.001</v>
          </cell>
        </row>
        <row r="731">
          <cell r="E731" t="str">
            <v>10BCK120425.001</v>
          </cell>
        </row>
        <row r="732">
          <cell r="E732" t="str">
            <v>12BCK120425.001</v>
          </cell>
        </row>
        <row r="733">
          <cell r="E733" t="str">
            <v>12BCK120425.002</v>
          </cell>
        </row>
        <row r="734">
          <cell r="E734" t="str">
            <v>12BCK120425.002.1</v>
          </cell>
        </row>
        <row r="735">
          <cell r="E735" t="str">
            <v>41BCK120425.001</v>
          </cell>
        </row>
        <row r="736">
          <cell r="E736" t="str">
            <v>BC120425.001</v>
          </cell>
        </row>
        <row r="737">
          <cell r="E737" t="str">
            <v>51BCK120425.001</v>
          </cell>
        </row>
        <row r="738">
          <cell r="E738" t="str">
            <v>21BNK120426.001</v>
          </cell>
        </row>
        <row r="739">
          <cell r="E739" t="str">
            <v>31BNK120426.001</v>
          </cell>
        </row>
        <row r="740">
          <cell r="E740" t="str">
            <v>41BNK120426.001</v>
          </cell>
        </row>
        <row r="741">
          <cell r="E741" t="str">
            <v>41BNK120426.001</v>
          </cell>
        </row>
        <row r="742">
          <cell r="E742" t="str">
            <v>41BNK120426.001</v>
          </cell>
        </row>
        <row r="743">
          <cell r="E743" t="str">
            <v>41BNK120426.001</v>
          </cell>
        </row>
        <row r="744">
          <cell r="E744" t="str">
            <v>10BNK120426.001</v>
          </cell>
        </row>
        <row r="745">
          <cell r="E745" t="str">
            <v>10BNK120426.001</v>
          </cell>
        </row>
        <row r="746">
          <cell r="E746" t="str">
            <v>11BNK120426.001</v>
          </cell>
        </row>
        <row r="747">
          <cell r="E747" t="str">
            <v>12BNK120426.001</v>
          </cell>
        </row>
        <row r="748">
          <cell r="E748" t="str">
            <v>11BNK120426.002</v>
          </cell>
        </row>
        <row r="749">
          <cell r="E749" t="str">
            <v>11BNK120426.002</v>
          </cell>
        </row>
        <row r="750">
          <cell r="E750" t="str">
            <v>11BNK120426.002</v>
          </cell>
        </row>
        <row r="751">
          <cell r="E751" t="str">
            <v>51BNK120426.001</v>
          </cell>
        </row>
        <row r="752">
          <cell r="E752" t="str">
            <v>51BNK120426.001</v>
          </cell>
        </row>
        <row r="753">
          <cell r="E753" t="str">
            <v>PKK120426.001</v>
          </cell>
        </row>
        <row r="754">
          <cell r="E754" t="str">
            <v>BC120427.001</v>
          </cell>
        </row>
        <row r="755">
          <cell r="E755" t="str">
            <v>BC120427.001</v>
          </cell>
        </row>
        <row r="756">
          <cell r="E756" t="str">
            <v>BC120428.001</v>
          </cell>
        </row>
        <row r="757">
          <cell r="E757" t="str">
            <v>BC120428.001</v>
          </cell>
        </row>
        <row r="758">
          <cell r="E758" t="str">
            <v>BC120428.002</v>
          </cell>
        </row>
        <row r="759">
          <cell r="E759" t="str">
            <v>120428.</v>
          </cell>
        </row>
        <row r="760">
          <cell r="E760" t="str">
            <v>120428.</v>
          </cell>
        </row>
        <row r="761">
          <cell r="E761" t="str">
            <v>BN120428.001</v>
          </cell>
        </row>
        <row r="762">
          <cell r="E762" t="str">
            <v>BN120428.001</v>
          </cell>
        </row>
        <row r="763">
          <cell r="E763" t="str">
            <v>PK120430.001</v>
          </cell>
        </row>
        <row r="764">
          <cell r="E764" t="str">
            <v>PK120430.002</v>
          </cell>
        </row>
        <row r="765">
          <cell r="E765" t="str">
            <v>PK120430.003</v>
          </cell>
        </row>
        <row r="766">
          <cell r="E766" t="str">
            <v>PK120430.003</v>
          </cell>
        </row>
        <row r="767">
          <cell r="E767" t="str">
            <v>PK120430.003</v>
          </cell>
        </row>
        <row r="768">
          <cell r="E768" t="str">
            <v>PK120430.003</v>
          </cell>
        </row>
        <row r="769">
          <cell r="E769" t="str">
            <v>PK120430.003</v>
          </cell>
        </row>
        <row r="770">
          <cell r="E770" t="str">
            <v>PK120430.003</v>
          </cell>
        </row>
        <row r="771">
          <cell r="E771" t="str">
            <v>PK120430.003</v>
          </cell>
        </row>
        <row r="772">
          <cell r="E772" t="str">
            <v>PK120430.003</v>
          </cell>
        </row>
        <row r="773">
          <cell r="E773" t="str">
            <v>PK120430.003</v>
          </cell>
        </row>
        <row r="774">
          <cell r="E774" t="str">
            <v>PK120430.003</v>
          </cell>
        </row>
        <row r="775">
          <cell r="E775" t="str">
            <v>PK120430.003</v>
          </cell>
        </row>
        <row r="776">
          <cell r="E776" t="str">
            <v>PK120430.004</v>
          </cell>
        </row>
        <row r="777">
          <cell r="E777" t="str">
            <v>PK120430.005</v>
          </cell>
        </row>
        <row r="778">
          <cell r="E778" t="str">
            <v>PK120430.005</v>
          </cell>
        </row>
        <row r="779">
          <cell r="E779" t="str">
            <v>PK120430.006</v>
          </cell>
        </row>
        <row r="780">
          <cell r="E780" t="str">
            <v>PK120430.006</v>
          </cell>
        </row>
        <row r="781">
          <cell r="E781" t="str">
            <v>PK120430.006</v>
          </cell>
        </row>
        <row r="782">
          <cell r="E782" t="str">
            <v>PK120430.006</v>
          </cell>
        </row>
        <row r="783">
          <cell r="E783" t="str">
            <v>PK120430.007</v>
          </cell>
        </row>
        <row r="784">
          <cell r="E784" t="str">
            <v>PK120430.008</v>
          </cell>
        </row>
        <row r="785">
          <cell r="E785" t="str">
            <v>PK120430.008</v>
          </cell>
        </row>
        <row r="786">
          <cell r="E786" t="str">
            <v>PK120430.009</v>
          </cell>
        </row>
        <row r="787">
          <cell r="E787" t="str">
            <v>PK120430.010</v>
          </cell>
        </row>
        <row r="788">
          <cell r="E788" t="str">
            <v>PK120430.011</v>
          </cell>
        </row>
        <row r="789">
          <cell r="E789" t="str">
            <v>PK120430.011</v>
          </cell>
        </row>
        <row r="790">
          <cell r="E790" t="str">
            <v>PK120430.012</v>
          </cell>
        </row>
        <row r="791">
          <cell r="E791" t="str">
            <v>PK120430.012</v>
          </cell>
        </row>
        <row r="792">
          <cell r="E792" t="str">
            <v>PK120430.013</v>
          </cell>
        </row>
        <row r="793">
          <cell r="E793" t="str">
            <v>PK120430.014</v>
          </cell>
        </row>
        <row r="794">
          <cell r="E794" t="str">
            <v>PK120430.015</v>
          </cell>
        </row>
        <row r="795">
          <cell r="E795" t="str">
            <v>PK120430.016</v>
          </cell>
        </row>
        <row r="796">
          <cell r="E796" t="str">
            <v>120430.</v>
          </cell>
        </row>
        <row r="797">
          <cell r="E797" t="str">
            <v>PK120430.017</v>
          </cell>
        </row>
        <row r="798">
          <cell r="E798" t="str">
            <v>PK120430.017</v>
          </cell>
        </row>
        <row r="799">
          <cell r="E799" t="str">
            <v>PK120430.017</v>
          </cell>
        </row>
        <row r="800">
          <cell r="E800" t="str">
            <v>PK120430.017</v>
          </cell>
        </row>
        <row r="801">
          <cell r="E801" t="str">
            <v>PK120430.017</v>
          </cell>
        </row>
        <row r="802">
          <cell r="E802" t="str">
            <v>PK120430.017</v>
          </cell>
        </row>
        <row r="803">
          <cell r="E803" t="str">
            <v>PK120430.017</v>
          </cell>
        </row>
        <row r="804">
          <cell r="E804" t="str">
            <v>PK120430.017</v>
          </cell>
        </row>
        <row r="805">
          <cell r="E805" t="str">
            <v>PK120430.017</v>
          </cell>
        </row>
        <row r="806">
          <cell r="E806" t="str">
            <v>PK120430.017</v>
          </cell>
        </row>
        <row r="807">
          <cell r="E807" t="str">
            <v>PK120430.017</v>
          </cell>
        </row>
        <row r="808">
          <cell r="E808" t="str">
            <v>PK120430.017</v>
          </cell>
        </row>
        <row r="809">
          <cell r="E809" t="str">
            <v>PK120430.017</v>
          </cell>
        </row>
        <row r="810">
          <cell r="E810" t="str">
            <v>PK120430.017</v>
          </cell>
        </row>
        <row r="811">
          <cell r="E811" t="str">
            <v>PK120430.017</v>
          </cell>
        </row>
        <row r="812">
          <cell r="E812" t="str">
            <v>PK120430.017</v>
          </cell>
        </row>
        <row r="813">
          <cell r="E813" t="str">
            <v>PK120430.017</v>
          </cell>
        </row>
        <row r="814">
          <cell r="E814" t="str">
            <v>PK120430.017</v>
          </cell>
        </row>
        <row r="815">
          <cell r="E815" t="str">
            <v>PK120430.017</v>
          </cell>
        </row>
        <row r="816">
          <cell r="E816" t="str">
            <v>PK120430.017</v>
          </cell>
        </row>
        <row r="817">
          <cell r="E817" t="str">
            <v>PK120430.017</v>
          </cell>
        </row>
        <row r="818">
          <cell r="E818" t="str">
            <v>PK120430.017</v>
          </cell>
        </row>
        <row r="819">
          <cell r="E819" t="str">
            <v>PK120430.017</v>
          </cell>
        </row>
        <row r="820">
          <cell r="E820" t="str">
            <v>PK120430.018</v>
          </cell>
        </row>
        <row r="821">
          <cell r="E821" t="str">
            <v>PK120430.018</v>
          </cell>
        </row>
        <row r="822">
          <cell r="E822" t="str">
            <v>PK120430.018</v>
          </cell>
        </row>
        <row r="823">
          <cell r="E823" t="str">
            <v>PK120430.018</v>
          </cell>
        </row>
        <row r="824">
          <cell r="E824" t="str">
            <v>PK120430.018</v>
          </cell>
        </row>
        <row r="825">
          <cell r="E825" t="str">
            <v>PK120430.018</v>
          </cell>
        </row>
        <row r="826">
          <cell r="E826" t="str">
            <v>PK120430.018</v>
          </cell>
        </row>
        <row r="827">
          <cell r="E827" t="str">
            <v>PK120430.018</v>
          </cell>
        </row>
        <row r="828">
          <cell r="E828" t="str">
            <v>PK120430.019</v>
          </cell>
        </row>
        <row r="829">
          <cell r="E829" t="str">
            <v>PKK120430.001</v>
          </cell>
        </row>
        <row r="830">
          <cell r="E830" t="str">
            <v>PKK120430.001</v>
          </cell>
        </row>
        <row r="831">
          <cell r="E831" t="str">
            <v>PKK120430.002</v>
          </cell>
        </row>
        <row r="832">
          <cell r="E832" t="str">
            <v>PKK120430.002</v>
          </cell>
        </row>
        <row r="833">
          <cell r="E833" t="str">
            <v>PKK120430.002</v>
          </cell>
        </row>
        <row r="834">
          <cell r="E834" t="str">
            <v>PKK120430.002</v>
          </cell>
        </row>
        <row r="835">
          <cell r="E835" t="str">
            <v>PKK120430.003</v>
          </cell>
        </row>
        <row r="836">
          <cell r="E836" t="str">
            <v>PKK120430.003</v>
          </cell>
        </row>
        <row r="837">
          <cell r="E837" t="str">
            <v>PKK120430.003</v>
          </cell>
        </row>
        <row r="838">
          <cell r="E838" t="str">
            <v>PKK120430.003</v>
          </cell>
        </row>
        <row r="839">
          <cell r="E839" t="str">
            <v>PKK120430.003</v>
          </cell>
        </row>
        <row r="840">
          <cell r="E840" t="str">
            <v>PKK120430.003</v>
          </cell>
        </row>
        <row r="841">
          <cell r="E841" t="str">
            <v>PKK120430.004</v>
          </cell>
        </row>
        <row r="842">
          <cell r="E842" t="str">
            <v>PKK120430.004</v>
          </cell>
        </row>
        <row r="843">
          <cell r="E843" t="str">
            <v>PKK120430.004</v>
          </cell>
        </row>
        <row r="844">
          <cell r="E844" t="str">
            <v>PKK120430.005</v>
          </cell>
        </row>
        <row r="845">
          <cell r="E845" t="str">
            <v>PKK120430.005</v>
          </cell>
        </row>
        <row r="846">
          <cell r="E846" t="str">
            <v>PKK120430.005</v>
          </cell>
        </row>
        <row r="848">
          <cell r="E848" t="str">
            <v>PK120502.001</v>
          </cell>
        </row>
        <row r="849">
          <cell r="E849" t="str">
            <v>PK120502.001</v>
          </cell>
        </row>
        <row r="850">
          <cell r="E850" t="str">
            <v>PK120502.001</v>
          </cell>
        </row>
        <row r="851">
          <cell r="E851" t="str">
            <v>PK120502.002</v>
          </cell>
        </row>
        <row r="852">
          <cell r="E852" t="str">
            <v>PK120502.003</v>
          </cell>
        </row>
        <row r="853">
          <cell r="E853" t="str">
            <v>BN120502.001</v>
          </cell>
        </row>
        <row r="854">
          <cell r="E854" t="str">
            <v>BN120502.001</v>
          </cell>
        </row>
        <row r="855">
          <cell r="E855" t="str">
            <v>BN120502.001</v>
          </cell>
        </row>
        <row r="856">
          <cell r="E856" t="str">
            <v>BN120502.002</v>
          </cell>
        </row>
        <row r="857">
          <cell r="E857" t="str">
            <v>BN120502.003</v>
          </cell>
        </row>
        <row r="858">
          <cell r="E858" t="str">
            <v>BN120502.004</v>
          </cell>
        </row>
        <row r="859">
          <cell r="E859" t="str">
            <v>BN120502.004</v>
          </cell>
        </row>
        <row r="860">
          <cell r="E860" t="str">
            <v>BN120502.005</v>
          </cell>
        </row>
        <row r="861">
          <cell r="E861" t="str">
            <v>BN120502.006</v>
          </cell>
        </row>
        <row r="862">
          <cell r="E862" t="str">
            <v>BN120502.006</v>
          </cell>
        </row>
        <row r="863">
          <cell r="E863" t="str">
            <v>BN120502.007</v>
          </cell>
        </row>
        <row r="864">
          <cell r="E864" t="str">
            <v>BN120502.008</v>
          </cell>
        </row>
        <row r="865">
          <cell r="E865" t="str">
            <v>BN120502.008</v>
          </cell>
        </row>
        <row r="866">
          <cell r="E866" t="str">
            <v>BN120502.008</v>
          </cell>
        </row>
        <row r="867">
          <cell r="E867" t="str">
            <v>BN120502.009</v>
          </cell>
        </row>
        <row r="868">
          <cell r="E868" t="str">
            <v>BN120502.008</v>
          </cell>
        </row>
        <row r="869">
          <cell r="E869" t="str">
            <v>21BCK120502.001</v>
          </cell>
        </row>
        <row r="870">
          <cell r="E870" t="str">
            <v>21BCK120502.001</v>
          </cell>
        </row>
        <row r="871">
          <cell r="E871" t="str">
            <v>10BCK120502.001</v>
          </cell>
        </row>
        <row r="872">
          <cell r="E872" t="str">
            <v>21BCK120503.001</v>
          </cell>
        </row>
        <row r="873">
          <cell r="E873" t="str">
            <v>21BCK120503.001</v>
          </cell>
        </row>
        <row r="874">
          <cell r="E874" t="str">
            <v>31BCK120503.001</v>
          </cell>
        </row>
        <row r="875">
          <cell r="E875" t="str">
            <v>31BCK120503.001</v>
          </cell>
        </row>
        <row r="876">
          <cell r="E876" t="str">
            <v>BC120507.001</v>
          </cell>
        </row>
        <row r="877">
          <cell r="E877" t="str">
            <v>BC120507.008</v>
          </cell>
        </row>
        <row r="878">
          <cell r="E878" t="str">
            <v>31BCK120507.001</v>
          </cell>
        </row>
        <row r="879">
          <cell r="E879" t="str">
            <v>31BCK120507.001</v>
          </cell>
        </row>
        <row r="880">
          <cell r="E880" t="str">
            <v>BN120508.001</v>
          </cell>
        </row>
        <row r="881">
          <cell r="E881" t="str">
            <v>BN120508.002</v>
          </cell>
        </row>
        <row r="882">
          <cell r="E882" t="str">
            <v>BN120508.002</v>
          </cell>
        </row>
        <row r="883">
          <cell r="E883" t="str">
            <v>BN120508.003</v>
          </cell>
        </row>
        <row r="884">
          <cell r="E884" t="str">
            <v>BN120508.003</v>
          </cell>
        </row>
        <row r="885">
          <cell r="E885" t="str">
            <v>BC120511.001</v>
          </cell>
        </row>
        <row r="886">
          <cell r="E886" t="str">
            <v>11BCK120511.001</v>
          </cell>
        </row>
        <row r="887">
          <cell r="E887" t="str">
            <v>11BCK120511.001</v>
          </cell>
        </row>
        <row r="888">
          <cell r="E888" t="str">
            <v>BC120517.001</v>
          </cell>
        </row>
        <row r="889">
          <cell r="E889" t="str">
            <v>BN120517.001</v>
          </cell>
        </row>
        <row r="890">
          <cell r="E890" t="str">
            <v>BN120517.001</v>
          </cell>
        </row>
        <row r="891">
          <cell r="E891" t="str">
            <v>BN120517.001</v>
          </cell>
        </row>
        <row r="892">
          <cell r="E892" t="str">
            <v>BN120517.001</v>
          </cell>
        </row>
        <row r="893">
          <cell r="E893" t="str">
            <v>BN120517.002</v>
          </cell>
        </row>
        <row r="894">
          <cell r="E894" t="str">
            <v>BN120517.002</v>
          </cell>
        </row>
        <row r="895">
          <cell r="E895" t="str">
            <v>BN120517.002</v>
          </cell>
        </row>
        <row r="896">
          <cell r="E896" t="str">
            <v>21BCK120517.001</v>
          </cell>
        </row>
        <row r="897">
          <cell r="E897" t="str">
            <v>21BCK120517.001</v>
          </cell>
        </row>
        <row r="898">
          <cell r="E898" t="str">
            <v>BN120518.001</v>
          </cell>
        </row>
        <row r="899">
          <cell r="E899" t="str">
            <v>BN120518.002</v>
          </cell>
        </row>
        <row r="900">
          <cell r="E900" t="str">
            <v>BN120518.002</v>
          </cell>
        </row>
        <row r="901">
          <cell r="E901" t="str">
            <v>BN120518.003</v>
          </cell>
        </row>
        <row r="902">
          <cell r="E902" t="str">
            <v>BN120518.004</v>
          </cell>
        </row>
        <row r="903">
          <cell r="E903" t="str">
            <v>BN120518.005</v>
          </cell>
        </row>
        <row r="904">
          <cell r="E904" t="str">
            <v>BN120518.005</v>
          </cell>
        </row>
        <row r="905">
          <cell r="E905" t="str">
            <v>BN120518.005</v>
          </cell>
        </row>
        <row r="906">
          <cell r="E906" t="str">
            <v>BN120518.006</v>
          </cell>
        </row>
        <row r="907">
          <cell r="E907" t="str">
            <v>BN120518.006</v>
          </cell>
        </row>
        <row r="908">
          <cell r="E908" t="str">
            <v>BN120518.006</v>
          </cell>
        </row>
        <row r="909">
          <cell r="E909" t="str">
            <v>BN120518.007</v>
          </cell>
        </row>
        <row r="910">
          <cell r="E910" t="str">
            <v>BN120518.007</v>
          </cell>
        </row>
        <row r="911">
          <cell r="E911" t="str">
            <v>BN120518.007</v>
          </cell>
        </row>
        <row r="912">
          <cell r="E912" t="str">
            <v>BN120518.008</v>
          </cell>
        </row>
        <row r="913">
          <cell r="E913" t="str">
            <v>BN120518.008</v>
          </cell>
        </row>
        <row r="914">
          <cell r="E914" t="str">
            <v>BN120518.008</v>
          </cell>
        </row>
        <row r="915">
          <cell r="E915" t="str">
            <v>BN120518.009</v>
          </cell>
        </row>
        <row r="916">
          <cell r="E916" t="str">
            <v>BN120518.010</v>
          </cell>
        </row>
        <row r="917">
          <cell r="E917" t="str">
            <v>BN120518.010</v>
          </cell>
        </row>
        <row r="918">
          <cell r="E918" t="str">
            <v>BN120518.011</v>
          </cell>
        </row>
        <row r="919">
          <cell r="E919" t="str">
            <v>BN120518.012</v>
          </cell>
        </row>
        <row r="920">
          <cell r="E920" t="str">
            <v>BN120518.012</v>
          </cell>
        </row>
        <row r="921">
          <cell r="E921" t="str">
            <v>BN120518.012</v>
          </cell>
        </row>
        <row r="922">
          <cell r="E922" t="str">
            <v>BN120518.012</v>
          </cell>
        </row>
        <row r="923">
          <cell r="E923" t="str">
            <v>BN120521.001</v>
          </cell>
        </row>
        <row r="924">
          <cell r="E924" t="str">
            <v>BN120521.001</v>
          </cell>
        </row>
        <row r="925">
          <cell r="E925" t="str">
            <v>BN120521.001</v>
          </cell>
        </row>
        <row r="926">
          <cell r="E926" t="str">
            <v>BN120521.001</v>
          </cell>
        </row>
        <row r="927">
          <cell r="E927" t="str">
            <v>BN120521.001</v>
          </cell>
        </row>
        <row r="928">
          <cell r="E928" t="str">
            <v>BN120521.002</v>
          </cell>
        </row>
        <row r="929">
          <cell r="E929" t="str">
            <v>BN120521.002</v>
          </cell>
        </row>
        <row r="930">
          <cell r="E930" t="str">
            <v>BN120521.002</v>
          </cell>
        </row>
        <row r="931">
          <cell r="E931" t="str">
            <v>BN120521.002</v>
          </cell>
        </row>
        <row r="932">
          <cell r="E932" t="str">
            <v>BN120521.003</v>
          </cell>
        </row>
        <row r="933">
          <cell r="E933" t="str">
            <v>BN120521.003</v>
          </cell>
        </row>
        <row r="934">
          <cell r="E934" t="str">
            <v>BN120521.003</v>
          </cell>
        </row>
        <row r="935">
          <cell r="E935" t="str">
            <v>BN120521.003</v>
          </cell>
        </row>
        <row r="936">
          <cell r="E936" t="str">
            <v>BN120521.004</v>
          </cell>
        </row>
        <row r="937">
          <cell r="E937" t="str">
            <v>BN120521.004</v>
          </cell>
        </row>
        <row r="938">
          <cell r="E938" t="str">
            <v>BN120521.004</v>
          </cell>
        </row>
        <row r="939">
          <cell r="E939" t="str">
            <v>BN120521.004</v>
          </cell>
        </row>
        <row r="940">
          <cell r="E940" t="str">
            <v>BC120521.001</v>
          </cell>
        </row>
        <row r="941">
          <cell r="E941" t="str">
            <v>10BCK120522.001</v>
          </cell>
        </row>
        <row r="942">
          <cell r="E942" t="str">
            <v>BNK120525.001</v>
          </cell>
        </row>
        <row r="943">
          <cell r="E943" t="str">
            <v>21BCK120525.001</v>
          </cell>
        </row>
        <row r="944">
          <cell r="E944" t="str">
            <v>31BCK120525.001</v>
          </cell>
        </row>
        <row r="945">
          <cell r="E945" t="str">
            <v>11BCK120525.001</v>
          </cell>
        </row>
        <row r="946">
          <cell r="E946" t="str">
            <v>10BCK120525.001</v>
          </cell>
        </row>
        <row r="947">
          <cell r="E947" t="str">
            <v>12BCK120525.001</v>
          </cell>
        </row>
        <row r="948">
          <cell r="E948" t="str">
            <v>12BCK120525.002</v>
          </cell>
        </row>
        <row r="949">
          <cell r="E949" t="str">
            <v>12BCK120525.002.1</v>
          </cell>
        </row>
        <row r="950">
          <cell r="E950" t="str">
            <v>41BCK120525.001</v>
          </cell>
        </row>
        <row r="951">
          <cell r="E951" t="str">
            <v>BCK120525.001</v>
          </cell>
        </row>
        <row r="952">
          <cell r="E952" t="str">
            <v>51BCK120525.001</v>
          </cell>
        </row>
        <row r="953">
          <cell r="E953" t="str">
            <v>11BCK120525.002</v>
          </cell>
        </row>
        <row r="954">
          <cell r="E954" t="str">
            <v>41BNK120528.001</v>
          </cell>
        </row>
        <row r="955">
          <cell r="E955" t="str">
            <v>41BNK120528.001</v>
          </cell>
        </row>
        <row r="956">
          <cell r="E956" t="str">
            <v>41BNK120528.002</v>
          </cell>
        </row>
        <row r="957">
          <cell r="E957" t="str">
            <v>41BNK120528.002</v>
          </cell>
        </row>
        <row r="958">
          <cell r="E958" t="str">
            <v>BN120528.001</v>
          </cell>
        </row>
        <row r="959">
          <cell r="E959" t="str">
            <v>BN120528.001</v>
          </cell>
        </row>
        <row r="960">
          <cell r="E960" t="str">
            <v>PK120528.001</v>
          </cell>
        </row>
        <row r="961">
          <cell r="E961" t="str">
            <v>PK120528.001</v>
          </cell>
        </row>
        <row r="962">
          <cell r="E962" t="str">
            <v>BN120528.002</v>
          </cell>
        </row>
        <row r="963">
          <cell r="E963" t="str">
            <v>BN120528.003</v>
          </cell>
        </row>
        <row r="964">
          <cell r="E964" t="str">
            <v>BN120528.004</v>
          </cell>
        </row>
        <row r="965">
          <cell r="E965" t="str">
            <v>BN120528.004</v>
          </cell>
        </row>
        <row r="966">
          <cell r="E966" t="str">
            <v>BN120528.004</v>
          </cell>
        </row>
        <row r="967">
          <cell r="E967" t="str">
            <v>BC120528.001</v>
          </cell>
        </row>
        <row r="968">
          <cell r="E968" t="str">
            <v>BC120528.001</v>
          </cell>
        </row>
        <row r="969">
          <cell r="E969" t="str">
            <v>BC120531.001</v>
          </cell>
        </row>
        <row r="970">
          <cell r="E970" t="str">
            <v>BC120531.001.01</v>
          </cell>
        </row>
        <row r="971">
          <cell r="E971" t="str">
            <v>BC120531.001.02</v>
          </cell>
        </row>
        <row r="972">
          <cell r="E972" t="str">
            <v>BN120531.001</v>
          </cell>
        </row>
        <row r="973">
          <cell r="E973" t="str">
            <v>BN120531.001</v>
          </cell>
        </row>
        <row r="974">
          <cell r="E974" t="str">
            <v>PK120531.001</v>
          </cell>
        </row>
        <row r="975">
          <cell r="E975" t="str">
            <v>PK120531.002</v>
          </cell>
        </row>
        <row r="976">
          <cell r="E976" t="str">
            <v>PK120531.003</v>
          </cell>
        </row>
        <row r="977">
          <cell r="E977" t="str">
            <v>PK120531.003</v>
          </cell>
        </row>
        <row r="978">
          <cell r="E978" t="str">
            <v>PK120531.003</v>
          </cell>
        </row>
        <row r="979">
          <cell r="E979" t="str">
            <v>PK120531.003</v>
          </cell>
        </row>
        <row r="980">
          <cell r="E980" t="str">
            <v>PK120531.003</v>
          </cell>
        </row>
        <row r="981">
          <cell r="E981" t="str">
            <v>PK120531.003</v>
          </cell>
        </row>
        <row r="982">
          <cell r="E982" t="str">
            <v>PK120531.003</v>
          </cell>
        </row>
        <row r="983">
          <cell r="E983" t="str">
            <v>PK120531.003</v>
          </cell>
        </row>
        <row r="984">
          <cell r="E984" t="str">
            <v>PK120531.003</v>
          </cell>
        </row>
        <row r="985">
          <cell r="E985" t="str">
            <v>PK120531.003</v>
          </cell>
        </row>
        <row r="986">
          <cell r="E986" t="str">
            <v>PK120531.003</v>
          </cell>
        </row>
        <row r="987">
          <cell r="E987" t="str">
            <v>PK120531.004</v>
          </cell>
        </row>
        <row r="988">
          <cell r="E988" t="str">
            <v>PK120531.005</v>
          </cell>
        </row>
        <row r="989">
          <cell r="E989" t="str">
            <v>PK120531.005</v>
          </cell>
        </row>
        <row r="990">
          <cell r="E990" t="str">
            <v>PK120531.005</v>
          </cell>
        </row>
        <row r="991">
          <cell r="E991" t="str">
            <v>PK120531.005</v>
          </cell>
        </row>
        <row r="992">
          <cell r="E992" t="str">
            <v>PK120531.006</v>
          </cell>
        </row>
        <row r="993">
          <cell r="E993" t="str">
            <v>PK120531.007</v>
          </cell>
        </row>
        <row r="994">
          <cell r="E994" t="str">
            <v>PK120531.007</v>
          </cell>
        </row>
        <row r="995">
          <cell r="E995" t="str">
            <v>PK120531.008</v>
          </cell>
        </row>
        <row r="996">
          <cell r="E996" t="str">
            <v>PK120531.009</v>
          </cell>
        </row>
        <row r="997">
          <cell r="E997" t="str">
            <v>PK120531.010</v>
          </cell>
        </row>
        <row r="998">
          <cell r="E998" t="str">
            <v>PK120531.010</v>
          </cell>
        </row>
        <row r="999">
          <cell r="E999" t="str">
            <v>PK120531.010</v>
          </cell>
        </row>
        <row r="1000">
          <cell r="E1000" t="str">
            <v>PK120531.010</v>
          </cell>
        </row>
        <row r="1001">
          <cell r="E1001" t="str">
            <v>PK120531.011</v>
          </cell>
        </row>
        <row r="1002">
          <cell r="E1002" t="str">
            <v>PK120531.</v>
          </cell>
        </row>
        <row r="1003">
          <cell r="E1003" t="str">
            <v>PK120531.012</v>
          </cell>
        </row>
        <row r="1004">
          <cell r="E1004" t="str">
            <v>PK120531.012</v>
          </cell>
        </row>
        <row r="1005">
          <cell r="E1005" t="str">
            <v>PK120531.012</v>
          </cell>
        </row>
        <row r="1006">
          <cell r="E1006" t="str">
            <v>PK120531.012</v>
          </cell>
        </row>
        <row r="1007">
          <cell r="E1007" t="str">
            <v>PK120531.012</v>
          </cell>
        </row>
        <row r="1008">
          <cell r="E1008" t="str">
            <v>PK120531.012</v>
          </cell>
        </row>
        <row r="1009">
          <cell r="E1009" t="str">
            <v>PK120531.012</v>
          </cell>
        </row>
        <row r="1010">
          <cell r="E1010" t="str">
            <v>PK120531.012</v>
          </cell>
        </row>
        <row r="1011">
          <cell r="E1011" t="str">
            <v>PK120531.012</v>
          </cell>
        </row>
        <row r="1012">
          <cell r="E1012" t="str">
            <v>PK120531.012</v>
          </cell>
        </row>
        <row r="1013">
          <cell r="E1013" t="str">
            <v>PK120531.012</v>
          </cell>
        </row>
        <row r="1014">
          <cell r="E1014" t="str">
            <v>PK120531.012</v>
          </cell>
        </row>
        <row r="1015">
          <cell r="E1015" t="str">
            <v>PK120531.012</v>
          </cell>
        </row>
        <row r="1016">
          <cell r="E1016" t="str">
            <v>PK120531.012</v>
          </cell>
        </row>
        <row r="1017">
          <cell r="E1017" t="str">
            <v>PK120531.012</v>
          </cell>
        </row>
        <row r="1018">
          <cell r="E1018" t="str">
            <v>PK120531.012</v>
          </cell>
        </row>
        <row r="1019">
          <cell r="E1019" t="str">
            <v>PK120531.012</v>
          </cell>
        </row>
        <row r="1020">
          <cell r="E1020" t="str">
            <v>PK120531.012</v>
          </cell>
        </row>
        <row r="1021">
          <cell r="E1021" t="str">
            <v>PK120531.012</v>
          </cell>
        </row>
        <row r="1022">
          <cell r="E1022" t="str">
            <v>PK120531.012</v>
          </cell>
        </row>
        <row r="1023">
          <cell r="E1023" t="str">
            <v>PK120531.012</v>
          </cell>
        </row>
        <row r="1024">
          <cell r="E1024" t="str">
            <v>PK120531.012</v>
          </cell>
        </row>
        <row r="1025">
          <cell r="E1025" t="str">
            <v>PK120531.012</v>
          </cell>
        </row>
        <row r="1026">
          <cell r="E1026" t="str">
            <v>PK120531.012</v>
          </cell>
        </row>
        <row r="1027">
          <cell r="E1027" t="str">
            <v>PK120531.013</v>
          </cell>
        </row>
        <row r="1028">
          <cell r="E1028" t="str">
            <v>PK120531.013</v>
          </cell>
        </row>
        <row r="1029">
          <cell r="E1029" t="str">
            <v>PK120531.013</v>
          </cell>
        </row>
        <row r="1030">
          <cell r="E1030" t="str">
            <v>PK120531.013</v>
          </cell>
        </row>
        <row r="1031">
          <cell r="E1031" t="str">
            <v>PK120531.013</v>
          </cell>
        </row>
        <row r="1032">
          <cell r="E1032" t="str">
            <v>PK120531.013</v>
          </cell>
        </row>
        <row r="1033">
          <cell r="E1033" t="str">
            <v>PK120531.013</v>
          </cell>
        </row>
        <row r="1034">
          <cell r="E1034" t="str">
            <v>PK120531.013</v>
          </cell>
        </row>
        <row r="1035">
          <cell r="E1035" t="str">
            <v>PK120531.013</v>
          </cell>
        </row>
        <row r="1036">
          <cell r="E1036" t="str">
            <v>PKK120531.001</v>
          </cell>
        </row>
        <row r="1037">
          <cell r="E1037" t="str">
            <v>PKK120531.001</v>
          </cell>
        </row>
        <row r="1038">
          <cell r="E1038" t="str">
            <v>PKK120531.002</v>
          </cell>
        </row>
        <row r="1039">
          <cell r="E1039" t="str">
            <v>PKK120531.002</v>
          </cell>
        </row>
        <row r="1040">
          <cell r="E1040" t="str">
            <v>PKK120531.002</v>
          </cell>
        </row>
        <row r="1041">
          <cell r="E1041" t="str">
            <v>PKK120531.002</v>
          </cell>
        </row>
        <row r="1042">
          <cell r="E1042" t="str">
            <v>PKK120531.003</v>
          </cell>
        </row>
        <row r="1043">
          <cell r="E1043" t="str">
            <v>PKK120531.</v>
          </cell>
        </row>
        <row r="1044">
          <cell r="E1044" t="str">
            <v>PKK120531.003</v>
          </cell>
        </row>
        <row r="1045">
          <cell r="E1045" t="str">
            <v>PKK120531.003</v>
          </cell>
        </row>
        <row r="1046">
          <cell r="E1046" t="str">
            <v>PKK120531.003</v>
          </cell>
        </row>
        <row r="1047">
          <cell r="E1047" t="str">
            <v>PKK120531.003</v>
          </cell>
        </row>
        <row r="1048">
          <cell r="E1048" t="str">
            <v>PKK120531.</v>
          </cell>
        </row>
        <row r="1049">
          <cell r="E1049" t="str">
            <v>PKK120531.</v>
          </cell>
        </row>
        <row r="1050">
          <cell r="E1050" t="str">
            <v>PKK120531.</v>
          </cell>
        </row>
        <row r="1051">
          <cell r="E1051" t="str">
            <v>PKK120531.004</v>
          </cell>
        </row>
        <row r="1052">
          <cell r="E1052" t="str">
            <v>PKK120531.</v>
          </cell>
        </row>
        <row r="1053">
          <cell r="E1053" t="str">
            <v>PKK120531.</v>
          </cell>
        </row>
        <row r="1054">
          <cell r="E1054" t="str">
            <v>120531.</v>
          </cell>
        </row>
        <row r="1055">
          <cell r="E1055" t="str">
            <v>PKK120531.004</v>
          </cell>
        </row>
        <row r="1056">
          <cell r="E1056" t="str">
            <v>PKK120531.005</v>
          </cell>
        </row>
        <row r="1058">
          <cell r="E1058" t="str">
            <v>PK120601.001</v>
          </cell>
        </row>
        <row r="1059">
          <cell r="E1059" t="str">
            <v>PK120601.002</v>
          </cell>
        </row>
        <row r="1060">
          <cell r="E1060" t="str">
            <v>PK120601.003</v>
          </cell>
        </row>
        <row r="1061">
          <cell r="E1061" t="str">
            <v>31BCK120601.001</v>
          </cell>
        </row>
        <row r="1062">
          <cell r="E1062" t="str">
            <v>31BCK120604.001</v>
          </cell>
        </row>
        <row r="1063">
          <cell r="E1063" t="str">
            <v>31BCK120604.001</v>
          </cell>
        </row>
        <row r="1064">
          <cell r="E1064" t="str">
            <v>31BCK120604.002</v>
          </cell>
        </row>
        <row r="1065">
          <cell r="E1065" t="str">
            <v>21BCK120604.001</v>
          </cell>
        </row>
        <row r="1066">
          <cell r="E1066" t="str">
            <v>21BCK120604.001</v>
          </cell>
        </row>
        <row r="1067">
          <cell r="E1067" t="str">
            <v>21BCK120604.002</v>
          </cell>
        </row>
        <row r="1068">
          <cell r="E1068" t="str">
            <v>21BCK120604.002</v>
          </cell>
        </row>
        <row r="1069">
          <cell r="E1069" t="str">
            <v>31BCK120607.001</v>
          </cell>
        </row>
        <row r="1070">
          <cell r="E1070" t="str">
            <v>31BCK120607.001</v>
          </cell>
        </row>
        <row r="1071">
          <cell r="E1071" t="str">
            <v>BN120607.001</v>
          </cell>
        </row>
        <row r="1072">
          <cell r="E1072" t="str">
            <v>BN120607.001</v>
          </cell>
        </row>
        <row r="1073">
          <cell r="E1073" t="str">
            <v>BN120607.001</v>
          </cell>
        </row>
        <row r="1074">
          <cell r="E1074" t="str">
            <v>BC120607.001</v>
          </cell>
        </row>
        <row r="1075">
          <cell r="E1075" t="str">
            <v>BC120607.001</v>
          </cell>
        </row>
        <row r="1076">
          <cell r="E1076" t="str">
            <v>BN120611.001</v>
          </cell>
        </row>
        <row r="1077">
          <cell r="E1077" t="str">
            <v>BN120611.002</v>
          </cell>
        </row>
        <row r="1078">
          <cell r="E1078" t="str">
            <v>BN120611.002</v>
          </cell>
        </row>
        <row r="1079">
          <cell r="E1079" t="str">
            <v>BN120611.002</v>
          </cell>
        </row>
        <row r="1080">
          <cell r="E1080" t="str">
            <v>BN120611.003</v>
          </cell>
        </row>
        <row r="1081">
          <cell r="E1081" t="str">
            <v>BN120611.003</v>
          </cell>
        </row>
        <row r="1082">
          <cell r="E1082" t="str">
            <v>BN120611.003</v>
          </cell>
        </row>
        <row r="1083">
          <cell r="E1083" t="str">
            <v>BN120611.003</v>
          </cell>
        </row>
        <row r="1084">
          <cell r="E1084" t="str">
            <v>BN120611.004</v>
          </cell>
        </row>
        <row r="1085">
          <cell r="E1085" t="str">
            <v>BN120611.004</v>
          </cell>
        </row>
        <row r="1086">
          <cell r="E1086" t="str">
            <v>BN120611.004</v>
          </cell>
        </row>
        <row r="1087">
          <cell r="E1087" t="str">
            <v>BN120611.005</v>
          </cell>
        </row>
        <row r="1088">
          <cell r="E1088" t="str">
            <v>BN120611.005</v>
          </cell>
        </row>
        <row r="1089">
          <cell r="E1089" t="str">
            <v>BN120611.005</v>
          </cell>
        </row>
        <row r="1090">
          <cell r="E1090" t="str">
            <v>BN120611.005</v>
          </cell>
        </row>
        <row r="1091">
          <cell r="E1091" t="str">
            <v>BN120611.006</v>
          </cell>
        </row>
        <row r="1092">
          <cell r="E1092" t="str">
            <v>BN120611.006</v>
          </cell>
        </row>
        <row r="1093">
          <cell r="E1093" t="str">
            <v>BN120611.006</v>
          </cell>
        </row>
        <row r="1094">
          <cell r="E1094" t="str">
            <v>BN120611.007</v>
          </cell>
        </row>
        <row r="1095">
          <cell r="E1095" t="str">
            <v>BN120611.007</v>
          </cell>
        </row>
        <row r="1096">
          <cell r="E1096" t="str">
            <v>BN120611.007</v>
          </cell>
        </row>
        <row r="1097">
          <cell r="E1097" t="str">
            <v>10BCK120613.001</v>
          </cell>
        </row>
        <row r="1098">
          <cell r="E1098" t="str">
            <v>21BCK120614.001</v>
          </cell>
        </row>
        <row r="1099">
          <cell r="E1099" t="str">
            <v>21BCK120614.001</v>
          </cell>
        </row>
        <row r="1100">
          <cell r="E1100" t="str">
            <v>BC120614.001</v>
          </cell>
        </row>
        <row r="1101">
          <cell r="E1101" t="str">
            <v>BC120618.001</v>
          </cell>
        </row>
        <row r="1102">
          <cell r="E1102" t="str">
            <v>31BCK120618.001</v>
          </cell>
        </row>
        <row r="1103">
          <cell r="E1103" t="str">
            <v>11BCK120618.001</v>
          </cell>
        </row>
        <row r="1104">
          <cell r="E1104" t="str">
            <v>11BNK120621.001</v>
          </cell>
        </row>
        <row r="1105">
          <cell r="E1105" t="str">
            <v>11BNK120621.001</v>
          </cell>
        </row>
        <row r="1106">
          <cell r="E1106" t="str">
            <v>21BCK120621.001</v>
          </cell>
        </row>
        <row r="1107">
          <cell r="E1107" t="str">
            <v>21BNK120621.001</v>
          </cell>
        </row>
        <row r="1108">
          <cell r="E1108" t="str">
            <v>21BNK120621.001</v>
          </cell>
        </row>
        <row r="1109">
          <cell r="E1109" t="str">
            <v>BN120622.001</v>
          </cell>
        </row>
        <row r="1110">
          <cell r="E1110" t="str">
            <v>BN120622.001</v>
          </cell>
        </row>
        <row r="1111">
          <cell r="E1111" t="str">
            <v>BN120622.001</v>
          </cell>
        </row>
        <row r="1112">
          <cell r="E1112" t="str">
            <v>BN120622.001</v>
          </cell>
        </row>
        <row r="1113">
          <cell r="E1113" t="str">
            <v>BN120622.002</v>
          </cell>
        </row>
        <row r="1114">
          <cell r="E1114" t="str">
            <v>BN120622.002</v>
          </cell>
        </row>
        <row r="1115">
          <cell r="E1115" t="str">
            <v>BN120622.002</v>
          </cell>
        </row>
        <row r="1116">
          <cell r="E1116" t="str">
            <v>BN120622.002</v>
          </cell>
        </row>
        <row r="1117">
          <cell r="E1117" t="str">
            <v>BN120622.003</v>
          </cell>
        </row>
        <row r="1118">
          <cell r="E1118" t="str">
            <v>BN120622.004</v>
          </cell>
        </row>
        <row r="1119">
          <cell r="E1119" t="str">
            <v>BN120622.005</v>
          </cell>
        </row>
        <row r="1120">
          <cell r="E1120" t="str">
            <v>BN120622.005</v>
          </cell>
        </row>
        <row r="1121">
          <cell r="E1121" t="str">
            <v>BN120622.006</v>
          </cell>
        </row>
        <row r="1122">
          <cell r="E1122" t="str">
            <v>BN120622.007</v>
          </cell>
        </row>
        <row r="1123">
          <cell r="E1123" t="str">
            <v>BN120622.007</v>
          </cell>
        </row>
        <row r="1124">
          <cell r="E1124" t="str">
            <v>BN120622.007</v>
          </cell>
        </row>
        <row r="1125">
          <cell r="E1125" t="str">
            <v>BN120622.007</v>
          </cell>
        </row>
        <row r="1126">
          <cell r="E1126" t="str">
            <v>BN120622.007</v>
          </cell>
        </row>
        <row r="1127">
          <cell r="E1127" t="str">
            <v>PK120622.001</v>
          </cell>
        </row>
        <row r="1128">
          <cell r="E1128" t="str">
            <v>21BCK120625.001</v>
          </cell>
        </row>
        <row r="1129">
          <cell r="E1129" t="str">
            <v>31BCK120625.001</v>
          </cell>
        </row>
        <row r="1130">
          <cell r="E1130" t="str">
            <v>11BCK120625.001</v>
          </cell>
        </row>
        <row r="1131">
          <cell r="E1131" t="str">
            <v>10BCK120625.001</v>
          </cell>
        </row>
        <row r="1132">
          <cell r="E1132" t="str">
            <v>12BCK120625.001</v>
          </cell>
        </row>
        <row r="1133">
          <cell r="E1133" t="str">
            <v>12BCK120625.001</v>
          </cell>
        </row>
        <row r="1134">
          <cell r="E1134" t="str">
            <v>12BCK120625.001</v>
          </cell>
        </row>
        <row r="1135">
          <cell r="E1135" t="str">
            <v>41BCK120625.001</v>
          </cell>
        </row>
        <row r="1136">
          <cell r="E1136" t="str">
            <v>BCK120625.001</v>
          </cell>
        </row>
        <row r="1137">
          <cell r="E1137" t="str">
            <v>51BCK120625.001</v>
          </cell>
        </row>
        <row r="1138">
          <cell r="E1138" t="str">
            <v>BN120627.001</v>
          </cell>
        </row>
        <row r="1139">
          <cell r="E1139" t="str">
            <v>BN120627.001</v>
          </cell>
        </row>
        <row r="1140">
          <cell r="E1140" t="str">
            <v>BN120627.001</v>
          </cell>
        </row>
        <row r="1141">
          <cell r="E1141" t="str">
            <v>BN120627.001</v>
          </cell>
        </row>
        <row r="1142">
          <cell r="E1142" t="str">
            <v>BN120627.002</v>
          </cell>
        </row>
        <row r="1143">
          <cell r="E1143" t="str">
            <v>BN120627.002</v>
          </cell>
        </row>
        <row r="1144">
          <cell r="E1144" t="str">
            <v>BN120627.002</v>
          </cell>
        </row>
        <row r="1145">
          <cell r="E1145" t="str">
            <v>BN120627.002</v>
          </cell>
        </row>
        <row r="1146">
          <cell r="E1146" t="str">
            <v>BN120627.003</v>
          </cell>
        </row>
        <row r="1147">
          <cell r="E1147" t="str">
            <v>BN120627.003</v>
          </cell>
        </row>
        <row r="1148">
          <cell r="E1148" t="str">
            <v>BN120627.003</v>
          </cell>
        </row>
        <row r="1149">
          <cell r="E1149" t="str">
            <v>BN120627.003</v>
          </cell>
        </row>
        <row r="1150">
          <cell r="E1150" t="str">
            <v>BN120627.004</v>
          </cell>
        </row>
        <row r="1151">
          <cell r="E1151" t="str">
            <v>BN120627.004</v>
          </cell>
        </row>
        <row r="1152">
          <cell r="E1152" t="str">
            <v>BN120627.004</v>
          </cell>
        </row>
        <row r="1153">
          <cell r="E1153" t="str">
            <v>BN120627.004</v>
          </cell>
        </row>
        <row r="1154">
          <cell r="E1154" t="str">
            <v>BN120627.005</v>
          </cell>
        </row>
        <row r="1155">
          <cell r="E1155" t="str">
            <v>BN120627.005</v>
          </cell>
        </row>
        <row r="1156">
          <cell r="E1156" t="str">
            <v>BN120627.006</v>
          </cell>
        </row>
        <row r="1157">
          <cell r="E1157" t="str">
            <v>BC120627.001</v>
          </cell>
        </row>
        <row r="1158">
          <cell r="E1158" t="str">
            <v>BC120627.002</v>
          </cell>
        </row>
        <row r="1159">
          <cell r="E1159" t="str">
            <v>31BCK120627.001</v>
          </cell>
        </row>
        <row r="1160">
          <cell r="E1160" t="str">
            <v>31BCK120627.001</v>
          </cell>
        </row>
        <row r="1161">
          <cell r="E1161" t="str">
            <v>BC120628.001</v>
          </cell>
        </row>
        <row r="1162">
          <cell r="E1162" t="str">
            <v>11BCK120628.001</v>
          </cell>
        </row>
        <row r="1163">
          <cell r="E1163" t="str">
            <v>11BCK120628.001</v>
          </cell>
        </row>
        <row r="1164">
          <cell r="E1164" t="str">
            <v>PK120628.001</v>
          </cell>
        </row>
        <row r="1165">
          <cell r="E1165" t="str">
            <v>PK120628.001</v>
          </cell>
        </row>
        <row r="1166">
          <cell r="E1166" t="str">
            <v>PK120628.001</v>
          </cell>
        </row>
        <row r="1167">
          <cell r="E1167" t="str">
            <v>PK120628.002</v>
          </cell>
        </row>
        <row r="1168">
          <cell r="E1168" t="str">
            <v>PK120628.003</v>
          </cell>
        </row>
        <row r="1169">
          <cell r="E1169" t="str">
            <v>PK120628.004</v>
          </cell>
        </row>
        <row r="1170">
          <cell r="E1170" t="str">
            <v>PK120628.005</v>
          </cell>
        </row>
        <row r="1171">
          <cell r="E1171" t="str">
            <v>PK120628.006</v>
          </cell>
        </row>
        <row r="1172">
          <cell r="E1172" t="str">
            <v>PK120628.007</v>
          </cell>
        </row>
        <row r="1173">
          <cell r="E1173" t="str">
            <v>PK120628.007</v>
          </cell>
        </row>
        <row r="1174">
          <cell r="E1174" t="str">
            <v>PK120628.008</v>
          </cell>
        </row>
        <row r="1175">
          <cell r="E1175" t="str">
            <v>BC120630.001</v>
          </cell>
        </row>
        <row r="1176">
          <cell r="E1176" t="str">
            <v>BC120630.001</v>
          </cell>
        </row>
        <row r="1177">
          <cell r="E1177" t="str">
            <v>BC120630.002</v>
          </cell>
        </row>
        <row r="1178">
          <cell r="E1178" t="str">
            <v>BC120630.002.1</v>
          </cell>
        </row>
        <row r="1179">
          <cell r="E1179" t="str">
            <v>BC120630.002.1</v>
          </cell>
        </row>
        <row r="1180">
          <cell r="E1180" t="str">
            <v>BN120630.001</v>
          </cell>
        </row>
        <row r="1181">
          <cell r="E1181" t="str">
            <v>BN120630.001</v>
          </cell>
        </row>
        <row r="1182">
          <cell r="E1182" t="str">
            <v>PK120630.001</v>
          </cell>
        </row>
        <row r="1183">
          <cell r="E1183" t="str">
            <v>PK120630.002</v>
          </cell>
        </row>
        <row r="1184">
          <cell r="E1184" t="str">
            <v>PK120630.003</v>
          </cell>
        </row>
        <row r="1185">
          <cell r="E1185" t="str">
            <v>PK120630.003</v>
          </cell>
        </row>
        <row r="1186">
          <cell r="E1186" t="str">
            <v>PK120630.003</v>
          </cell>
        </row>
        <row r="1187">
          <cell r="E1187" t="str">
            <v>PK120630.003</v>
          </cell>
        </row>
        <row r="1188">
          <cell r="E1188" t="str">
            <v>PK120630.003</v>
          </cell>
        </row>
        <row r="1189">
          <cell r="E1189" t="str">
            <v>PK120630.003</v>
          </cell>
        </row>
        <row r="1190">
          <cell r="E1190" t="str">
            <v>PK120630.003</v>
          </cell>
        </row>
        <row r="1191">
          <cell r="E1191" t="str">
            <v>PK120630.003</v>
          </cell>
        </row>
        <row r="1192">
          <cell r="E1192" t="str">
            <v>PK120630.003</v>
          </cell>
        </row>
        <row r="1193">
          <cell r="E1193" t="str">
            <v>PK120630.003</v>
          </cell>
        </row>
        <row r="1194">
          <cell r="E1194" t="str">
            <v>PK120630.003</v>
          </cell>
        </row>
        <row r="1195">
          <cell r="E1195" t="str">
            <v>PK120630.004</v>
          </cell>
        </row>
        <row r="1196">
          <cell r="E1196" t="str">
            <v>PK120630.005</v>
          </cell>
        </row>
        <row r="1197">
          <cell r="E1197" t="str">
            <v>PK120630.005</v>
          </cell>
        </row>
        <row r="1198">
          <cell r="E1198" t="str">
            <v>PK120630.005</v>
          </cell>
        </row>
        <row r="1199">
          <cell r="E1199" t="str">
            <v>PK120630.005</v>
          </cell>
        </row>
        <row r="1200">
          <cell r="E1200" t="str">
            <v>PK120630.006</v>
          </cell>
        </row>
        <row r="1201">
          <cell r="E1201" t="str">
            <v>PK120630.007</v>
          </cell>
        </row>
        <row r="1202">
          <cell r="E1202" t="str">
            <v>120630.</v>
          </cell>
        </row>
        <row r="1203">
          <cell r="E1203" t="str">
            <v>PK120630.008</v>
          </cell>
        </row>
        <row r="1204">
          <cell r="E1204" t="str">
            <v>PK120630.009</v>
          </cell>
        </row>
        <row r="1205">
          <cell r="E1205" t="str">
            <v>PK120630.009</v>
          </cell>
        </row>
        <row r="1206">
          <cell r="E1206" t="str">
            <v>PK120630.009</v>
          </cell>
        </row>
        <row r="1207">
          <cell r="E1207" t="str">
            <v>PK120630.009</v>
          </cell>
        </row>
        <row r="1208">
          <cell r="E1208" t="str">
            <v>PK120630.010</v>
          </cell>
        </row>
        <row r="1209">
          <cell r="E1209" t="str">
            <v>PK120630.011</v>
          </cell>
        </row>
        <row r="1210">
          <cell r="E1210" t="str">
            <v>PK120630.012</v>
          </cell>
        </row>
        <row r="1211">
          <cell r="E1211" t="str">
            <v>PK120630.012</v>
          </cell>
        </row>
        <row r="1212">
          <cell r="E1212" t="str">
            <v>PK120630.012</v>
          </cell>
        </row>
        <row r="1213">
          <cell r="E1213" t="str">
            <v>PK120630.012</v>
          </cell>
        </row>
        <row r="1214">
          <cell r="E1214" t="str">
            <v>PK120630.012</v>
          </cell>
        </row>
        <row r="1215">
          <cell r="E1215" t="str">
            <v>PK120630.012</v>
          </cell>
        </row>
        <row r="1216">
          <cell r="E1216" t="str">
            <v>PK120630.012</v>
          </cell>
        </row>
        <row r="1217">
          <cell r="E1217" t="str">
            <v>PK120630.012</v>
          </cell>
        </row>
        <row r="1218">
          <cell r="E1218" t="str">
            <v>PK120630.012</v>
          </cell>
        </row>
        <row r="1219">
          <cell r="E1219" t="str">
            <v>PK120630.012</v>
          </cell>
        </row>
        <row r="1220">
          <cell r="E1220" t="str">
            <v>PK120630.012</v>
          </cell>
        </row>
        <row r="1221">
          <cell r="E1221" t="str">
            <v>PK120630.012</v>
          </cell>
        </row>
        <row r="1222">
          <cell r="E1222" t="str">
            <v>PK120630.012</v>
          </cell>
        </row>
        <row r="1223">
          <cell r="E1223" t="str">
            <v>PK120630.012</v>
          </cell>
        </row>
        <row r="1224">
          <cell r="E1224" t="str">
            <v>PK120630.012</v>
          </cell>
        </row>
        <row r="1225">
          <cell r="E1225" t="str">
            <v>PK120630.012</v>
          </cell>
        </row>
        <row r="1226">
          <cell r="E1226" t="str">
            <v>PK120630.012</v>
          </cell>
        </row>
        <row r="1227">
          <cell r="E1227" t="str">
            <v>PK120630.012</v>
          </cell>
        </row>
        <row r="1228">
          <cell r="E1228" t="str">
            <v>PK120630.012</v>
          </cell>
        </row>
        <row r="1229">
          <cell r="E1229" t="str">
            <v>PK120630.012</v>
          </cell>
        </row>
        <row r="1230">
          <cell r="E1230" t="str">
            <v>PK120630.012</v>
          </cell>
        </row>
        <row r="1231">
          <cell r="E1231" t="str">
            <v>PK120630.012</v>
          </cell>
        </row>
        <row r="1232">
          <cell r="E1232" t="str">
            <v>PK120630.012</v>
          </cell>
        </row>
        <row r="1233">
          <cell r="E1233" t="str">
            <v>PK120630.012</v>
          </cell>
        </row>
        <row r="1234">
          <cell r="E1234" t="str">
            <v>PK120630.013</v>
          </cell>
        </row>
        <row r="1235">
          <cell r="E1235" t="str">
            <v>PK120630.013</v>
          </cell>
        </row>
        <row r="1236">
          <cell r="E1236" t="str">
            <v>PK120630.013</v>
          </cell>
        </row>
        <row r="1237">
          <cell r="E1237" t="str">
            <v>PK120630.013</v>
          </cell>
        </row>
        <row r="1238">
          <cell r="E1238" t="str">
            <v>PK120630.013</v>
          </cell>
        </row>
        <row r="1239">
          <cell r="E1239" t="str">
            <v>PK120630.013</v>
          </cell>
        </row>
        <row r="1240">
          <cell r="E1240" t="str">
            <v>PK120630.013</v>
          </cell>
        </row>
        <row r="1241">
          <cell r="E1241" t="str">
            <v>PK120630.013</v>
          </cell>
        </row>
        <row r="1242">
          <cell r="E1242" t="str">
            <v>PK120630.013</v>
          </cell>
        </row>
        <row r="1243">
          <cell r="E1243" t="str">
            <v>PK120630.013</v>
          </cell>
        </row>
        <row r="1244">
          <cell r="E1244" t="str">
            <v>PKK120630.001</v>
          </cell>
        </row>
        <row r="1245">
          <cell r="E1245" t="str">
            <v>PKK120630.001</v>
          </cell>
        </row>
        <row r="1246">
          <cell r="E1246" t="str">
            <v>PKK120630.001</v>
          </cell>
        </row>
        <row r="1247">
          <cell r="E1247" t="str">
            <v>PKK120630.001</v>
          </cell>
        </row>
        <row r="1248">
          <cell r="E1248" t="str">
            <v>PKK120630.001</v>
          </cell>
        </row>
        <row r="1249">
          <cell r="E1249" t="str">
            <v>PKK120630.001</v>
          </cell>
        </row>
        <row r="1250">
          <cell r="E1250" t="str">
            <v>PKK120630.002</v>
          </cell>
        </row>
        <row r="1251">
          <cell r="E1251" t="str">
            <v>PKK120630.002</v>
          </cell>
        </row>
        <row r="1252">
          <cell r="E1252" t="str">
            <v>PKK120630.002</v>
          </cell>
        </row>
        <row r="1253">
          <cell r="E1253" t="str">
            <v>PKK120630.002</v>
          </cell>
        </row>
        <row r="1254">
          <cell r="E1254" t="str">
            <v>PKK120630.002</v>
          </cell>
        </row>
        <row r="1255">
          <cell r="E1255" t="str">
            <v>PKK120630.002</v>
          </cell>
        </row>
        <row r="1256">
          <cell r="E1256" t="str">
            <v>PKK120630.003</v>
          </cell>
        </row>
        <row r="1257">
          <cell r="E1257" t="str">
            <v>PKK120630.003</v>
          </cell>
        </row>
        <row r="1258">
          <cell r="E1258" t="str">
            <v>120630.</v>
          </cell>
        </row>
        <row r="1259">
          <cell r="E1259" t="str">
            <v>120630.</v>
          </cell>
        </row>
        <row r="1260">
          <cell r="E1260" t="str">
            <v>PKK120630.004</v>
          </cell>
        </row>
        <row r="1261">
          <cell r="E1261" t="str">
            <v>PKK120630.004</v>
          </cell>
        </row>
        <row r="1262">
          <cell r="E1262" t="str">
            <v>120630.</v>
          </cell>
        </row>
        <row r="1263">
          <cell r="E1263" t="str">
            <v>120630.</v>
          </cell>
        </row>
        <row r="1264">
          <cell r="E1264" t="str">
            <v>PKK120630.005</v>
          </cell>
        </row>
        <row r="1265">
          <cell r="E1265" t="str">
            <v>PKK120630.005</v>
          </cell>
        </row>
        <row r="1267">
          <cell r="E1267" t="str">
            <v>PK120701.001</v>
          </cell>
        </row>
        <row r="1268">
          <cell r="E1268" t="str">
            <v>PK120701.002</v>
          </cell>
        </row>
        <row r="1269">
          <cell r="E1269" t="str">
            <v>PK120701.003</v>
          </cell>
        </row>
        <row r="1270">
          <cell r="E1270" t="str">
            <v>PK120701.004</v>
          </cell>
        </row>
        <row r="1271">
          <cell r="E1271" t="str">
            <v>31BCK120704.001</v>
          </cell>
        </row>
        <row r="1272">
          <cell r="E1272" t="str">
            <v>31BCK120704.001</v>
          </cell>
        </row>
        <row r="1273">
          <cell r="E1273" t="str">
            <v>21BCK120704.001</v>
          </cell>
        </row>
        <row r="1274">
          <cell r="E1274" t="str">
            <v>21BCK120704.001</v>
          </cell>
        </row>
        <row r="1275">
          <cell r="E1275" t="str">
            <v>21BCK120704.002</v>
          </cell>
        </row>
        <row r="1276">
          <cell r="E1276" t="str">
            <v>21BCK120704.002</v>
          </cell>
        </row>
        <row r="1277">
          <cell r="E1277" t="str">
            <v>31BNK120706.001</v>
          </cell>
        </row>
        <row r="1278">
          <cell r="E1278" t="str">
            <v>31BNK120706.001</v>
          </cell>
        </row>
        <row r="1279">
          <cell r="E1279" t="str">
            <v>BC120707.001</v>
          </cell>
        </row>
        <row r="1280">
          <cell r="E1280" t="str">
            <v>BC120707.001</v>
          </cell>
        </row>
        <row r="1281">
          <cell r="E1281" t="str">
            <v>BC120709.001</v>
          </cell>
        </row>
        <row r="1282">
          <cell r="E1282" t="str">
            <v>BC120709.001</v>
          </cell>
        </row>
        <row r="1283">
          <cell r="E1283" t="str">
            <v>31BCK120709.001</v>
          </cell>
        </row>
        <row r="1284">
          <cell r="E1284" t="str">
            <v>31BCK120709.001</v>
          </cell>
        </row>
        <row r="1285">
          <cell r="E1285" t="str">
            <v>BN120716.001</v>
          </cell>
        </row>
        <row r="1286">
          <cell r="E1286" t="str">
            <v>BN120716.001</v>
          </cell>
        </row>
        <row r="1287">
          <cell r="E1287" t="str">
            <v>BN120716.001</v>
          </cell>
        </row>
        <row r="1288">
          <cell r="E1288" t="str">
            <v>BN120716.001</v>
          </cell>
        </row>
        <row r="1289">
          <cell r="E1289" t="str">
            <v>BN120716.002</v>
          </cell>
        </row>
        <row r="1290">
          <cell r="E1290" t="str">
            <v>BN120716.002</v>
          </cell>
        </row>
        <row r="1291">
          <cell r="E1291" t="str">
            <v>BN120716.002</v>
          </cell>
        </row>
        <row r="1292">
          <cell r="E1292" t="str">
            <v>BN120716.002</v>
          </cell>
        </row>
        <row r="1293">
          <cell r="E1293" t="str">
            <v>BN120716.003</v>
          </cell>
        </row>
        <row r="1294">
          <cell r="E1294" t="str">
            <v>BN120716.003</v>
          </cell>
        </row>
        <row r="1295">
          <cell r="E1295" t="str">
            <v>BN120716.003</v>
          </cell>
        </row>
        <row r="1296">
          <cell r="E1296" t="str">
            <v>BN120716.003</v>
          </cell>
        </row>
        <row r="1297">
          <cell r="E1297" t="str">
            <v>BN120716.004</v>
          </cell>
        </row>
        <row r="1298">
          <cell r="E1298" t="str">
            <v>BN120716.004</v>
          </cell>
        </row>
        <row r="1299">
          <cell r="E1299" t="str">
            <v>BN120716.004</v>
          </cell>
        </row>
        <row r="1300">
          <cell r="E1300" t="str">
            <v>BN120716.004</v>
          </cell>
        </row>
        <row r="1301">
          <cell r="E1301" t="str">
            <v>BN120716.005</v>
          </cell>
        </row>
        <row r="1302">
          <cell r="E1302" t="str">
            <v>BN120716.005</v>
          </cell>
        </row>
        <row r="1303">
          <cell r="E1303" t="str">
            <v>BN120716.005</v>
          </cell>
        </row>
        <row r="1304">
          <cell r="E1304" t="str">
            <v>BN120720.001</v>
          </cell>
        </row>
        <row r="1305">
          <cell r="E1305" t="str">
            <v>BN120720.001</v>
          </cell>
        </row>
        <row r="1306">
          <cell r="E1306" t="str">
            <v>BN120720.001</v>
          </cell>
        </row>
        <row r="1307">
          <cell r="E1307" t="str">
            <v>BN120720.001</v>
          </cell>
        </row>
        <row r="1308">
          <cell r="E1308" t="str">
            <v>BN120720.002</v>
          </cell>
        </row>
        <row r="1309">
          <cell r="E1309" t="str">
            <v>BN120720.002</v>
          </cell>
        </row>
        <row r="1310">
          <cell r="E1310" t="str">
            <v>BN120720.002</v>
          </cell>
        </row>
        <row r="1311">
          <cell r="E1311" t="str">
            <v>BN120720.002</v>
          </cell>
        </row>
        <row r="1312">
          <cell r="E1312" t="str">
            <v>BN120720.003</v>
          </cell>
        </row>
        <row r="1313">
          <cell r="E1313" t="str">
            <v>BN120720.003</v>
          </cell>
        </row>
        <row r="1314">
          <cell r="E1314" t="str">
            <v>BN120720.003</v>
          </cell>
        </row>
        <row r="1315">
          <cell r="E1315" t="str">
            <v>BN120720.003</v>
          </cell>
        </row>
        <row r="1316">
          <cell r="E1316" t="str">
            <v>BN120720.004</v>
          </cell>
        </row>
        <row r="1317">
          <cell r="E1317" t="str">
            <v>BN120720.004</v>
          </cell>
        </row>
        <row r="1318">
          <cell r="E1318" t="str">
            <v>BN120720.004</v>
          </cell>
        </row>
        <row r="1319">
          <cell r="E1319" t="str">
            <v>BN120720.004</v>
          </cell>
        </row>
        <row r="1320">
          <cell r="E1320" t="str">
            <v>BN120720.005</v>
          </cell>
        </row>
        <row r="1321">
          <cell r="E1321" t="str">
            <v>BN120720.005</v>
          </cell>
        </row>
        <row r="1322">
          <cell r="E1322" t="str">
            <v>BN120720.006</v>
          </cell>
        </row>
        <row r="1323">
          <cell r="E1323" t="str">
            <v>BN120720.007</v>
          </cell>
        </row>
        <row r="1324">
          <cell r="E1324" t="str">
            <v>BN120720.007</v>
          </cell>
        </row>
        <row r="1325">
          <cell r="E1325" t="str">
            <v>BN120720.007</v>
          </cell>
        </row>
        <row r="1326">
          <cell r="E1326" t="str">
            <v>BN120720.007</v>
          </cell>
        </row>
        <row r="1327">
          <cell r="E1327" t="str">
            <v>BN120720.008</v>
          </cell>
        </row>
        <row r="1328">
          <cell r="E1328" t="str">
            <v>BN120720.009</v>
          </cell>
        </row>
        <row r="1329">
          <cell r="E1329" t="str">
            <v>BN120720.009</v>
          </cell>
        </row>
        <row r="1330">
          <cell r="E1330" t="str">
            <v>BN120720.009</v>
          </cell>
        </row>
        <row r="1331">
          <cell r="E1331" t="str">
            <v>BN120721.001</v>
          </cell>
        </row>
        <row r="1332">
          <cell r="E1332" t="str">
            <v>BN120721.001</v>
          </cell>
        </row>
        <row r="1333">
          <cell r="E1333" t="str">
            <v>10BCK120723.001</v>
          </cell>
        </row>
        <row r="1334">
          <cell r="E1334" t="str">
            <v>BC120724.001</v>
          </cell>
        </row>
        <row r="1335">
          <cell r="E1335" t="str">
            <v>21BCK120724.001</v>
          </cell>
        </row>
        <row r="1336">
          <cell r="E1336" t="str">
            <v>21BCK120724.001</v>
          </cell>
        </row>
        <row r="1337">
          <cell r="E1337" t="str">
            <v>21BCK120725.001</v>
          </cell>
        </row>
        <row r="1338">
          <cell r="E1338" t="str">
            <v>31BCK120725.001</v>
          </cell>
        </row>
        <row r="1339">
          <cell r="E1339" t="str">
            <v>11BCK120725.001</v>
          </cell>
        </row>
        <row r="1340">
          <cell r="E1340" t="str">
            <v>10BCK120725.001</v>
          </cell>
        </row>
        <row r="1341">
          <cell r="E1341" t="str">
            <v>12BCK120725.001</v>
          </cell>
        </row>
        <row r="1342">
          <cell r="E1342" t="str">
            <v>12BCK120725.001</v>
          </cell>
        </row>
        <row r="1343">
          <cell r="E1343" t="str">
            <v>12BCK120725.001</v>
          </cell>
        </row>
        <row r="1344">
          <cell r="E1344" t="str">
            <v>41BCK120725.001</v>
          </cell>
        </row>
        <row r="1345">
          <cell r="E1345" t="str">
            <v>BCK120725.001</v>
          </cell>
        </row>
        <row r="1346">
          <cell r="E1346" t="str">
            <v>51BCK120725.001</v>
          </cell>
        </row>
        <row r="1347">
          <cell r="E1347" t="str">
            <v>PK120730.001</v>
          </cell>
        </row>
        <row r="1348">
          <cell r="E1348" t="str">
            <v>PK120730.002</v>
          </cell>
        </row>
        <row r="1349">
          <cell r="E1349" t="str">
            <v>PK120730.002</v>
          </cell>
        </row>
        <row r="1350">
          <cell r="E1350" t="str">
            <v>PK120730.003</v>
          </cell>
        </row>
        <row r="1351">
          <cell r="E1351" t="str">
            <v>PK120730.003</v>
          </cell>
        </row>
        <row r="1352">
          <cell r="E1352" t="str">
            <v>PK120730.004</v>
          </cell>
        </row>
        <row r="1353">
          <cell r="E1353" t="str">
            <v>PK120730.004</v>
          </cell>
        </row>
        <row r="1354">
          <cell r="E1354" t="str">
            <v>PK120730.005</v>
          </cell>
        </row>
        <row r="1355">
          <cell r="E1355" t="str">
            <v>PK120730.006</v>
          </cell>
        </row>
        <row r="1356">
          <cell r="E1356" t="str">
            <v>PK120730.006</v>
          </cell>
        </row>
        <row r="1357">
          <cell r="E1357" t="str">
            <v>PK120730.006</v>
          </cell>
        </row>
        <row r="1358">
          <cell r="E1358" t="str">
            <v>PK120730.006</v>
          </cell>
        </row>
        <row r="1359">
          <cell r="E1359" t="str">
            <v>PK120730.006</v>
          </cell>
        </row>
        <row r="1360">
          <cell r="E1360" t="str">
            <v>PK120730.006</v>
          </cell>
        </row>
        <row r="1361">
          <cell r="E1361" t="str">
            <v>PK120730.006</v>
          </cell>
        </row>
        <row r="1362">
          <cell r="E1362" t="str">
            <v>PK120730.006</v>
          </cell>
        </row>
        <row r="1363">
          <cell r="E1363" t="str">
            <v>PK120730.006</v>
          </cell>
        </row>
        <row r="1364">
          <cell r="E1364" t="str">
            <v>PK120730.006</v>
          </cell>
        </row>
        <row r="1365">
          <cell r="E1365" t="str">
            <v>BC120731.001</v>
          </cell>
        </row>
        <row r="1366">
          <cell r="E1366" t="str">
            <v>BC120731.001</v>
          </cell>
        </row>
        <row r="1367">
          <cell r="E1367" t="str">
            <v>BC120731.002</v>
          </cell>
        </row>
        <row r="1368">
          <cell r="E1368" t="str">
            <v>BC120731.002.1</v>
          </cell>
        </row>
        <row r="1369">
          <cell r="E1369" t="str">
            <v>BC120731.002.1</v>
          </cell>
        </row>
        <row r="1370">
          <cell r="E1370" t="str">
            <v>BN120731.001</v>
          </cell>
        </row>
        <row r="1371">
          <cell r="E1371" t="str">
            <v>BN120731.001</v>
          </cell>
        </row>
        <row r="1372">
          <cell r="E1372" t="str">
            <v>PK120731.001</v>
          </cell>
        </row>
        <row r="1373">
          <cell r="E1373" t="str">
            <v>PK120731.002</v>
          </cell>
        </row>
        <row r="1374">
          <cell r="E1374" t="str">
            <v>PK120731.003</v>
          </cell>
        </row>
        <row r="1375">
          <cell r="E1375" t="str">
            <v>PK120731.003</v>
          </cell>
        </row>
        <row r="1376">
          <cell r="E1376" t="str">
            <v>PK120731.003</v>
          </cell>
        </row>
        <row r="1377">
          <cell r="E1377" t="str">
            <v>PK120731.003</v>
          </cell>
        </row>
        <row r="1378">
          <cell r="E1378" t="str">
            <v>PK120731.003</v>
          </cell>
        </row>
        <row r="1379">
          <cell r="E1379" t="str">
            <v>PK120731.003</v>
          </cell>
        </row>
        <row r="1380">
          <cell r="E1380" t="str">
            <v>PK120731.003</v>
          </cell>
        </row>
        <row r="1381">
          <cell r="E1381" t="str">
            <v>PK120731.003</v>
          </cell>
        </row>
        <row r="1382">
          <cell r="E1382" t="str">
            <v>PK120731.003</v>
          </cell>
        </row>
        <row r="1383">
          <cell r="E1383" t="str">
            <v>PK120731.003</v>
          </cell>
        </row>
        <row r="1384">
          <cell r="E1384" t="str">
            <v>PK120731.004</v>
          </cell>
        </row>
        <row r="1385">
          <cell r="E1385" t="str">
            <v>PK120731.005</v>
          </cell>
        </row>
        <row r="1386">
          <cell r="E1386" t="str">
            <v>PK120731.006</v>
          </cell>
        </row>
        <row r="1387">
          <cell r="E1387" t="str">
            <v>PK120731.006</v>
          </cell>
        </row>
        <row r="1388">
          <cell r="E1388" t="str">
            <v>PK120731.006</v>
          </cell>
        </row>
        <row r="1389">
          <cell r="E1389" t="str">
            <v>PK120731.006</v>
          </cell>
        </row>
        <row r="1390">
          <cell r="E1390" t="str">
            <v>PK120731.007</v>
          </cell>
        </row>
        <row r="1391">
          <cell r="E1391" t="str">
            <v>PK120731.007</v>
          </cell>
        </row>
        <row r="1392">
          <cell r="E1392" t="str">
            <v>PK120731.008</v>
          </cell>
        </row>
        <row r="1393">
          <cell r="E1393" t="str">
            <v>PK120731.008</v>
          </cell>
        </row>
        <row r="1394">
          <cell r="E1394" t="str">
            <v>PK120731.009</v>
          </cell>
        </row>
        <row r="1395">
          <cell r="E1395" t="str">
            <v>PK120731.009</v>
          </cell>
        </row>
        <row r="1396">
          <cell r="E1396" t="str">
            <v>PK120731.009</v>
          </cell>
        </row>
        <row r="1397">
          <cell r="E1397" t="str">
            <v>PK120731.009</v>
          </cell>
        </row>
        <row r="1398">
          <cell r="E1398" t="str">
            <v>PK120731.009</v>
          </cell>
        </row>
        <row r="1399">
          <cell r="E1399" t="str">
            <v>PK120731.010</v>
          </cell>
        </row>
        <row r="1400">
          <cell r="E1400" t="str">
            <v>120731.</v>
          </cell>
        </row>
        <row r="1401">
          <cell r="E1401" t="str">
            <v>PK120731.011</v>
          </cell>
        </row>
        <row r="1402">
          <cell r="E1402" t="str">
            <v>PK120731.011</v>
          </cell>
        </row>
        <row r="1403">
          <cell r="E1403" t="str">
            <v>PK120731.011</v>
          </cell>
        </row>
        <row r="1404">
          <cell r="E1404" t="str">
            <v>PK120731.011</v>
          </cell>
        </row>
        <row r="1405">
          <cell r="E1405" t="str">
            <v>PK120731.011</v>
          </cell>
        </row>
        <row r="1406">
          <cell r="E1406" t="str">
            <v>PK120731.011</v>
          </cell>
        </row>
        <row r="1407">
          <cell r="E1407" t="str">
            <v>PK120731.011</v>
          </cell>
        </row>
        <row r="1408">
          <cell r="E1408" t="str">
            <v>PK120731.011</v>
          </cell>
        </row>
        <row r="1409">
          <cell r="E1409" t="str">
            <v>PK120731.011</v>
          </cell>
        </row>
        <row r="1410">
          <cell r="E1410" t="str">
            <v>PK120731.011</v>
          </cell>
        </row>
        <row r="1411">
          <cell r="E1411" t="str">
            <v>PK120731.011</v>
          </cell>
        </row>
        <row r="1412">
          <cell r="E1412" t="str">
            <v>PK120731.011</v>
          </cell>
        </row>
        <row r="1413">
          <cell r="E1413" t="str">
            <v>PK120731.011</v>
          </cell>
        </row>
        <row r="1414">
          <cell r="E1414" t="str">
            <v>PK120731.011</v>
          </cell>
        </row>
        <row r="1415">
          <cell r="E1415" t="str">
            <v>PK120731.011</v>
          </cell>
        </row>
        <row r="1416">
          <cell r="E1416" t="str">
            <v>PK120731.011</v>
          </cell>
        </row>
        <row r="1417">
          <cell r="E1417" t="str">
            <v>PK120731.011</v>
          </cell>
        </row>
        <row r="1418">
          <cell r="E1418" t="str">
            <v>PK120731.011</v>
          </cell>
        </row>
        <row r="1419">
          <cell r="E1419" t="str">
            <v>PK120731.011</v>
          </cell>
        </row>
        <row r="1420">
          <cell r="E1420" t="str">
            <v>PK120731.011</v>
          </cell>
        </row>
        <row r="1421">
          <cell r="E1421" t="str">
            <v>PK120731.011</v>
          </cell>
        </row>
        <row r="1422">
          <cell r="E1422" t="str">
            <v>PK120731.011</v>
          </cell>
        </row>
        <row r="1423">
          <cell r="E1423" t="str">
            <v>PK120731.011</v>
          </cell>
        </row>
        <row r="1424">
          <cell r="E1424" t="str">
            <v>PK120731.011</v>
          </cell>
        </row>
        <row r="1425">
          <cell r="E1425" t="str">
            <v>PK120731.012</v>
          </cell>
        </row>
        <row r="1426">
          <cell r="E1426" t="str">
            <v>PK120731.012</v>
          </cell>
        </row>
        <row r="1427">
          <cell r="E1427" t="str">
            <v>PK120731.012</v>
          </cell>
        </row>
        <row r="1428">
          <cell r="E1428" t="str">
            <v>PK120731.012</v>
          </cell>
        </row>
        <row r="1429">
          <cell r="E1429" t="str">
            <v>PK120731.012</v>
          </cell>
        </row>
        <row r="1430">
          <cell r="E1430" t="str">
            <v>PK120731.012</v>
          </cell>
        </row>
        <row r="1431">
          <cell r="E1431" t="str">
            <v>PK120731.012</v>
          </cell>
        </row>
        <row r="1432">
          <cell r="E1432" t="str">
            <v>PK120731.012</v>
          </cell>
        </row>
        <row r="1433">
          <cell r="E1433" t="str">
            <v>PK120731.012</v>
          </cell>
        </row>
        <row r="1434">
          <cell r="E1434" t="str">
            <v>PK120731.013</v>
          </cell>
        </row>
        <row r="1435">
          <cell r="E1435" t="str">
            <v>PKK120731.001</v>
          </cell>
        </row>
        <row r="1436">
          <cell r="E1436" t="str">
            <v>PKK120731.001</v>
          </cell>
        </row>
        <row r="1437">
          <cell r="E1437" t="str">
            <v>PKK120731.002</v>
          </cell>
        </row>
        <row r="1438">
          <cell r="E1438" t="str">
            <v>PKK120731.002</v>
          </cell>
        </row>
        <row r="1439">
          <cell r="E1439" t="str">
            <v>PKK120731.003</v>
          </cell>
        </row>
        <row r="1440">
          <cell r="E1440" t="str">
            <v>PKK120731.003</v>
          </cell>
        </row>
        <row r="1441">
          <cell r="E1441" t="str">
            <v>PKK120731.004</v>
          </cell>
        </row>
        <row r="1442">
          <cell r="E1442" t="str">
            <v>PKK120731.004</v>
          </cell>
        </row>
        <row r="1443">
          <cell r="E1443" t="str">
            <v>PKK120731.004</v>
          </cell>
        </row>
        <row r="1444">
          <cell r="E1444" t="str">
            <v>PKK120731.004</v>
          </cell>
        </row>
        <row r="1445">
          <cell r="E1445" t="str">
            <v>PKK120731.004</v>
          </cell>
        </row>
        <row r="1446">
          <cell r="E1446" t="str">
            <v>PKK120731.004</v>
          </cell>
        </row>
        <row r="1447">
          <cell r="E1447" t="str">
            <v>120731.</v>
          </cell>
        </row>
        <row r="1448">
          <cell r="E1448" t="str">
            <v>120731.</v>
          </cell>
        </row>
        <row r="1449">
          <cell r="E1449" t="str">
            <v>PKK120731.005</v>
          </cell>
        </row>
        <row r="1450">
          <cell r="E1450" t="str">
            <v>120731.</v>
          </cell>
        </row>
        <row r="1451">
          <cell r="E1451" t="str">
            <v>120731.</v>
          </cell>
        </row>
        <row r="1452">
          <cell r="E1452" t="str">
            <v>120731.</v>
          </cell>
        </row>
        <row r="1453">
          <cell r="E1453" t="str">
            <v>PKK120731.006</v>
          </cell>
        </row>
        <row r="1454">
          <cell r="E1454" t="str">
            <v>120731.</v>
          </cell>
        </row>
        <row r="1456">
          <cell r="E1456" t="str">
            <v>PK120801.001</v>
          </cell>
        </row>
        <row r="1457">
          <cell r="E1457" t="str">
            <v>PK120801.001</v>
          </cell>
        </row>
        <row r="1458">
          <cell r="E1458" t="str">
            <v>61BCK120801.001</v>
          </cell>
        </row>
        <row r="1459">
          <cell r="E1459" t="str">
            <v>PKK120801.001</v>
          </cell>
        </row>
        <row r="1460">
          <cell r="E1460" t="str">
            <v>PKK120801.001</v>
          </cell>
        </row>
        <row r="1461">
          <cell r="E1461" t="str">
            <v>PKK120801.001</v>
          </cell>
        </row>
        <row r="1462">
          <cell r="E1462" t="str">
            <v>PKK120801.001</v>
          </cell>
        </row>
        <row r="1463">
          <cell r="E1463" t="str">
            <v>PKK120801.001</v>
          </cell>
        </row>
        <row r="1464">
          <cell r="E1464" t="str">
            <v>PKK120801.001</v>
          </cell>
        </row>
        <row r="1465">
          <cell r="E1465" t="str">
            <v>PKK120801.001</v>
          </cell>
        </row>
        <row r="1466">
          <cell r="E1466" t="str">
            <v>PKK120801.002</v>
          </cell>
        </row>
        <row r="1467">
          <cell r="E1467" t="str">
            <v>PKK120801.002</v>
          </cell>
        </row>
        <row r="1468">
          <cell r="E1468" t="str">
            <v>PKK120801.002</v>
          </cell>
        </row>
        <row r="1469">
          <cell r="E1469" t="str">
            <v>PKK120801.002</v>
          </cell>
        </row>
        <row r="1470">
          <cell r="E1470" t="str">
            <v>PKK120801.002</v>
          </cell>
        </row>
        <row r="1471">
          <cell r="E1471" t="str">
            <v>PKK120801.002</v>
          </cell>
        </row>
        <row r="1472">
          <cell r="E1472" t="str">
            <v>PKK120801.002</v>
          </cell>
        </row>
        <row r="1473">
          <cell r="E1473" t="str">
            <v>PKK120801.003</v>
          </cell>
        </row>
        <row r="1474">
          <cell r="E1474" t="str">
            <v>PKK120801.003</v>
          </cell>
        </row>
        <row r="1475">
          <cell r="E1475" t="str">
            <v>PKK120801.003</v>
          </cell>
        </row>
        <row r="1476">
          <cell r="E1476" t="str">
            <v>PKK120801.003</v>
          </cell>
        </row>
        <row r="1477">
          <cell r="E1477" t="str">
            <v>PKK120801.003</v>
          </cell>
        </row>
        <row r="1478">
          <cell r="E1478" t="str">
            <v>PKK120801.003</v>
          </cell>
        </row>
        <row r="1479">
          <cell r="E1479" t="str">
            <v>PKK120801.003</v>
          </cell>
        </row>
        <row r="1480">
          <cell r="E1480" t="str">
            <v>PKK120801.004</v>
          </cell>
        </row>
        <row r="1481">
          <cell r="E1481" t="str">
            <v>PKK120801.004</v>
          </cell>
        </row>
        <row r="1482">
          <cell r="E1482" t="str">
            <v>PKK120801.004</v>
          </cell>
        </row>
        <row r="1483">
          <cell r="E1483" t="str">
            <v>PKK120801.004</v>
          </cell>
        </row>
        <row r="1484">
          <cell r="E1484" t="str">
            <v>PKK120801.004</v>
          </cell>
        </row>
        <row r="1485">
          <cell r="E1485" t="str">
            <v>PKK120801.004</v>
          </cell>
        </row>
        <row r="1486">
          <cell r="E1486" t="str">
            <v>PKK120801.004</v>
          </cell>
        </row>
        <row r="1487">
          <cell r="E1487" t="str">
            <v>PKK120801.005</v>
          </cell>
        </row>
        <row r="1488">
          <cell r="E1488" t="str">
            <v>PKK120801.005</v>
          </cell>
        </row>
        <row r="1489">
          <cell r="E1489" t="str">
            <v>PKK120801.005</v>
          </cell>
        </row>
        <row r="1490">
          <cell r="E1490" t="str">
            <v>PKK120801.005</v>
          </cell>
        </row>
        <row r="1491">
          <cell r="E1491" t="str">
            <v>PKK120801.005</v>
          </cell>
        </row>
        <row r="1492">
          <cell r="E1492" t="str">
            <v>PKK120801.005</v>
          </cell>
        </row>
        <row r="1493">
          <cell r="E1493" t="str">
            <v>PKK120801.005</v>
          </cell>
        </row>
        <row r="1494">
          <cell r="E1494" t="str">
            <v>PKK120801.006</v>
          </cell>
        </row>
        <row r="1495">
          <cell r="E1495" t="str">
            <v>PKK120801.006</v>
          </cell>
        </row>
        <row r="1496">
          <cell r="E1496" t="str">
            <v>PKK120801.006</v>
          </cell>
        </row>
        <row r="1497">
          <cell r="E1497" t="str">
            <v>PKK120801.006</v>
          </cell>
        </row>
        <row r="1498">
          <cell r="E1498" t="str">
            <v>PKK120801.006</v>
          </cell>
        </row>
        <row r="1499">
          <cell r="E1499" t="str">
            <v>PKK120801.006</v>
          </cell>
        </row>
        <row r="1500">
          <cell r="E1500" t="str">
            <v>PKK120801.006</v>
          </cell>
        </row>
        <row r="1501">
          <cell r="E1501" t="str">
            <v>61BCK120801.001</v>
          </cell>
        </row>
        <row r="1502">
          <cell r="E1502" t="str">
            <v>PK120801.002</v>
          </cell>
        </row>
        <row r="1503">
          <cell r="E1503" t="str">
            <v>21BCK120806.001</v>
          </cell>
        </row>
        <row r="1504">
          <cell r="E1504" t="str">
            <v>21BCK120806.001</v>
          </cell>
        </row>
        <row r="1505">
          <cell r="E1505" t="str">
            <v>21BCK120806.002</v>
          </cell>
        </row>
        <row r="1506">
          <cell r="E1506" t="str">
            <v>21BCK120806.002</v>
          </cell>
        </row>
        <row r="1507">
          <cell r="E1507" t="str">
            <v>31BCK120806.001</v>
          </cell>
        </row>
        <row r="1508">
          <cell r="E1508" t="str">
            <v>31BCK120806.001</v>
          </cell>
        </row>
        <row r="1509">
          <cell r="E1509" t="str">
            <v>31BCK120807.001</v>
          </cell>
        </row>
        <row r="1510">
          <cell r="E1510" t="str">
            <v>31BCK120807.001</v>
          </cell>
        </row>
        <row r="1511">
          <cell r="E1511" t="str">
            <v>BC120807.001</v>
          </cell>
        </row>
        <row r="1512">
          <cell r="E1512" t="str">
            <v>BC120807.001</v>
          </cell>
        </row>
        <row r="1513">
          <cell r="E1513" t="str">
            <v>11BCK120808.001</v>
          </cell>
        </row>
        <row r="1514">
          <cell r="E1514" t="str">
            <v>11BCK120808.001</v>
          </cell>
        </row>
        <row r="1515">
          <cell r="E1515" t="str">
            <v>BC120808.001</v>
          </cell>
        </row>
        <row r="1516">
          <cell r="E1516" t="str">
            <v>BN120815.001</v>
          </cell>
        </row>
        <row r="1517">
          <cell r="E1517" t="str">
            <v>BN120815.001</v>
          </cell>
        </row>
        <row r="1518">
          <cell r="E1518" t="str">
            <v>BN120815.001</v>
          </cell>
        </row>
        <row r="1519">
          <cell r="E1519" t="str">
            <v>BN120815.002</v>
          </cell>
        </row>
        <row r="1520">
          <cell r="E1520" t="str">
            <v>BN120815.002</v>
          </cell>
        </row>
        <row r="1521">
          <cell r="E1521" t="str">
            <v>BN120815.002</v>
          </cell>
        </row>
        <row r="1522">
          <cell r="E1522" t="str">
            <v>BN120815.003</v>
          </cell>
        </row>
        <row r="1523">
          <cell r="E1523" t="str">
            <v>BN120815.003</v>
          </cell>
        </row>
        <row r="1524">
          <cell r="E1524" t="str">
            <v>BN120815.003</v>
          </cell>
        </row>
        <row r="1525">
          <cell r="E1525" t="str">
            <v>BN120815.003</v>
          </cell>
        </row>
        <row r="1526">
          <cell r="E1526" t="str">
            <v>BN120815.004</v>
          </cell>
        </row>
        <row r="1527">
          <cell r="E1527" t="str">
            <v>BN120815.004</v>
          </cell>
        </row>
        <row r="1528">
          <cell r="E1528" t="str">
            <v>BN120815.004</v>
          </cell>
        </row>
        <row r="1529">
          <cell r="E1529" t="str">
            <v>BN120815.004</v>
          </cell>
        </row>
        <row r="1530">
          <cell r="E1530" t="str">
            <v>BN120815.005</v>
          </cell>
        </row>
        <row r="1531">
          <cell r="E1531" t="str">
            <v>BN120815.005</v>
          </cell>
        </row>
        <row r="1532">
          <cell r="E1532" t="str">
            <v>BN120815.005</v>
          </cell>
        </row>
        <row r="1533">
          <cell r="E1533" t="str">
            <v>BN120815.005</v>
          </cell>
        </row>
        <row r="1534">
          <cell r="E1534" t="str">
            <v>BN120815.006</v>
          </cell>
        </row>
        <row r="1535">
          <cell r="E1535" t="str">
            <v>BN120815.006</v>
          </cell>
        </row>
        <row r="1536">
          <cell r="E1536" t="str">
            <v>BN120815.006</v>
          </cell>
        </row>
        <row r="1537">
          <cell r="E1537" t="str">
            <v>BN120815.006</v>
          </cell>
        </row>
        <row r="1538">
          <cell r="E1538" t="str">
            <v>BN120815.007</v>
          </cell>
        </row>
        <row r="1539">
          <cell r="E1539" t="str">
            <v>BN120815.007</v>
          </cell>
        </row>
        <row r="1540">
          <cell r="E1540" t="str">
            <v>BN120815.007</v>
          </cell>
        </row>
        <row r="1541">
          <cell r="E1541" t="str">
            <v>BN120815.007</v>
          </cell>
        </row>
        <row r="1542">
          <cell r="E1542" t="str">
            <v>BN120815.008</v>
          </cell>
        </row>
        <row r="1543">
          <cell r="E1543" t="str">
            <v>BN120815.008</v>
          </cell>
        </row>
        <row r="1544">
          <cell r="E1544" t="str">
            <v>BN120815.008</v>
          </cell>
        </row>
        <row r="1545">
          <cell r="E1545" t="str">
            <v>BN120815.008</v>
          </cell>
        </row>
        <row r="1546">
          <cell r="E1546" t="str">
            <v>BN120815.009</v>
          </cell>
        </row>
        <row r="1547">
          <cell r="E1547" t="str">
            <v>BN120815.010</v>
          </cell>
        </row>
        <row r="1548">
          <cell r="E1548" t="str">
            <v>BN120815.010</v>
          </cell>
        </row>
        <row r="1549">
          <cell r="E1549" t="str">
            <v>BN120815.010</v>
          </cell>
        </row>
        <row r="1550">
          <cell r="E1550" t="str">
            <v>BN120815.011</v>
          </cell>
        </row>
        <row r="1551">
          <cell r="E1551" t="str">
            <v>BN120815.012</v>
          </cell>
        </row>
        <row r="1552">
          <cell r="E1552" t="str">
            <v>BN120815.012</v>
          </cell>
        </row>
        <row r="1553">
          <cell r="E1553" t="str">
            <v>BN120815.013</v>
          </cell>
        </row>
        <row r="1554">
          <cell r="E1554" t="str">
            <v>BN120815.014</v>
          </cell>
        </row>
        <row r="1555">
          <cell r="E1555" t="str">
            <v>BN120815.015</v>
          </cell>
        </row>
        <row r="1556">
          <cell r="E1556" t="str">
            <v>BN120815.016</v>
          </cell>
        </row>
        <row r="1557">
          <cell r="E1557" t="str">
            <v>BN120815.017</v>
          </cell>
        </row>
        <row r="1558">
          <cell r="E1558" t="str">
            <v>BN120815.017</v>
          </cell>
        </row>
        <row r="1559">
          <cell r="E1559" t="str">
            <v>BN120815.018</v>
          </cell>
        </row>
        <row r="1560">
          <cell r="E1560" t="str">
            <v>BN120815.018</v>
          </cell>
        </row>
        <row r="1561">
          <cell r="E1561" t="str">
            <v>BN120815.019</v>
          </cell>
        </row>
        <row r="1562">
          <cell r="E1562" t="str">
            <v>BN120815.019</v>
          </cell>
        </row>
        <row r="1563">
          <cell r="E1563" t="str">
            <v>BN120815.020</v>
          </cell>
        </row>
        <row r="1564">
          <cell r="E1564" t="str">
            <v>BN120815.020</v>
          </cell>
        </row>
        <row r="1565">
          <cell r="E1565" t="str">
            <v>BN120815.021</v>
          </cell>
        </row>
        <row r="1566">
          <cell r="E1566" t="str">
            <v>BN120815.021</v>
          </cell>
        </row>
        <row r="1567">
          <cell r="E1567" t="str">
            <v>BC120820.001</v>
          </cell>
        </row>
        <row r="1568">
          <cell r="E1568" t="str">
            <v>31BCK120820.001</v>
          </cell>
        </row>
        <row r="1569">
          <cell r="E1569" t="str">
            <v>31BCK120820.001</v>
          </cell>
        </row>
        <row r="1570">
          <cell r="E1570" t="str">
            <v>PKK120821.001</v>
          </cell>
        </row>
        <row r="1571">
          <cell r="E1571" t="str">
            <v>PKK120821.001</v>
          </cell>
        </row>
        <row r="1572">
          <cell r="E1572" t="str">
            <v>PKK120821.001</v>
          </cell>
        </row>
        <row r="1573">
          <cell r="E1573" t="str">
            <v>PKK120821.001</v>
          </cell>
        </row>
        <row r="1574">
          <cell r="E1574" t="str">
            <v>BC120822.001</v>
          </cell>
        </row>
        <row r="1575">
          <cell r="E1575" t="str">
            <v>21BCK120822.002</v>
          </cell>
        </row>
        <row r="1576">
          <cell r="E1576" t="str">
            <v>10BCK120822.001</v>
          </cell>
        </row>
        <row r="1577">
          <cell r="E1577" t="str">
            <v>11BCK120822.001</v>
          </cell>
        </row>
        <row r="1578">
          <cell r="E1578" t="str">
            <v>PKK120822.001</v>
          </cell>
        </row>
        <row r="1579">
          <cell r="E1579" t="str">
            <v>PKK120822.001</v>
          </cell>
        </row>
        <row r="1580">
          <cell r="E1580" t="str">
            <v>PKK120822.001</v>
          </cell>
        </row>
        <row r="1581">
          <cell r="E1581" t="str">
            <v>PKK120822.001</v>
          </cell>
        </row>
        <row r="1582">
          <cell r="E1582" t="str">
            <v>PKK120823.001</v>
          </cell>
        </row>
        <row r="1583">
          <cell r="E1583" t="str">
            <v>PKK120823.001</v>
          </cell>
        </row>
        <row r="1584">
          <cell r="E1584" t="str">
            <v>PKK120823.001</v>
          </cell>
        </row>
        <row r="1585">
          <cell r="E1585" t="str">
            <v>PKK120823.001</v>
          </cell>
        </row>
        <row r="1586">
          <cell r="E1586" t="str">
            <v>PKK120824.001</v>
          </cell>
        </row>
        <row r="1587">
          <cell r="E1587" t="str">
            <v>PKK120824.001</v>
          </cell>
        </row>
        <row r="1588">
          <cell r="E1588" t="str">
            <v>PKK120824.001</v>
          </cell>
        </row>
        <row r="1589">
          <cell r="E1589" t="str">
            <v>PKK120824.001</v>
          </cell>
        </row>
        <row r="1590">
          <cell r="E1590" t="str">
            <v>PKK120824.001</v>
          </cell>
        </row>
        <row r="1591">
          <cell r="E1591" t="str">
            <v>PKK120824.001</v>
          </cell>
        </row>
        <row r="1592">
          <cell r="E1592" t="str">
            <v>PKK120824.001</v>
          </cell>
        </row>
        <row r="1593">
          <cell r="E1593" t="str">
            <v>BC120824.001</v>
          </cell>
        </row>
        <row r="1594">
          <cell r="E1594" t="str">
            <v>11BCK120824.001</v>
          </cell>
        </row>
        <row r="1595">
          <cell r="E1595" t="str">
            <v>21BCK120825.001</v>
          </cell>
        </row>
        <row r="1596">
          <cell r="E1596" t="str">
            <v>31BCK120825.001</v>
          </cell>
        </row>
        <row r="1597">
          <cell r="E1597" t="str">
            <v>11BCK120825.001</v>
          </cell>
        </row>
        <row r="1598">
          <cell r="E1598" t="str">
            <v>10BCK120825.001</v>
          </cell>
        </row>
        <row r="1599">
          <cell r="E1599" t="str">
            <v>12BCK120825.001</v>
          </cell>
        </row>
        <row r="1600">
          <cell r="E1600" t="str">
            <v>12BCK120825.001</v>
          </cell>
        </row>
        <row r="1601">
          <cell r="E1601" t="str">
            <v>12BCK120825.001</v>
          </cell>
        </row>
        <row r="1602">
          <cell r="E1602" t="str">
            <v>41BCK120825.001</v>
          </cell>
        </row>
        <row r="1603">
          <cell r="E1603" t="str">
            <v>BCK120825.001</v>
          </cell>
        </row>
        <row r="1604">
          <cell r="E1604" t="str">
            <v>51BCK120825.001</v>
          </cell>
        </row>
        <row r="1605">
          <cell r="E1605" t="str">
            <v>PKK120827.001</v>
          </cell>
        </row>
        <row r="1606">
          <cell r="E1606" t="str">
            <v>PKK120827.001</v>
          </cell>
        </row>
        <row r="1607">
          <cell r="E1607" t="str">
            <v>PKK120827.001</v>
          </cell>
        </row>
        <row r="1608">
          <cell r="E1608" t="str">
            <v>PKK120827.001</v>
          </cell>
        </row>
        <row r="1609">
          <cell r="E1609" t="str">
            <v>PKK120827.002</v>
          </cell>
        </row>
        <row r="1610">
          <cell r="E1610" t="str">
            <v>PKK120827.002</v>
          </cell>
        </row>
        <row r="1611">
          <cell r="E1611" t="str">
            <v>PKK120827.002</v>
          </cell>
        </row>
        <row r="1612">
          <cell r="E1612" t="str">
            <v>BN120827.001</v>
          </cell>
        </row>
        <row r="1613">
          <cell r="E1613" t="str">
            <v>BN120827.001</v>
          </cell>
        </row>
        <row r="1614">
          <cell r="E1614" t="str">
            <v>BN120827.001</v>
          </cell>
        </row>
        <row r="1615">
          <cell r="E1615" t="str">
            <v>BN120827.001</v>
          </cell>
        </row>
        <row r="1616">
          <cell r="E1616" t="str">
            <v>BN120827.002</v>
          </cell>
        </row>
        <row r="1617">
          <cell r="E1617" t="str">
            <v>BN120827.002</v>
          </cell>
        </row>
        <row r="1618">
          <cell r="E1618" t="str">
            <v>BN120827.002</v>
          </cell>
        </row>
        <row r="1619">
          <cell r="E1619" t="str">
            <v>BN120827.002</v>
          </cell>
        </row>
        <row r="1620">
          <cell r="E1620" t="str">
            <v>BN120827.003</v>
          </cell>
        </row>
        <row r="1621">
          <cell r="E1621" t="str">
            <v>BN120827.003</v>
          </cell>
        </row>
        <row r="1622">
          <cell r="E1622" t="str">
            <v>BN120827.003</v>
          </cell>
        </row>
        <row r="1623">
          <cell r="E1623" t="str">
            <v>BN120827.004</v>
          </cell>
        </row>
        <row r="1624">
          <cell r="E1624" t="str">
            <v>BN120827.004</v>
          </cell>
        </row>
        <row r="1625">
          <cell r="E1625" t="str">
            <v>BN120827.005</v>
          </cell>
        </row>
        <row r="1626">
          <cell r="E1626" t="str">
            <v>BN120827.005</v>
          </cell>
        </row>
        <row r="1627">
          <cell r="E1627" t="str">
            <v>BN120827.005</v>
          </cell>
        </row>
        <row r="1628">
          <cell r="E1628" t="str">
            <v>BN120827.006</v>
          </cell>
        </row>
        <row r="1629">
          <cell r="E1629" t="str">
            <v>BN120827.007</v>
          </cell>
        </row>
        <row r="1630">
          <cell r="E1630" t="str">
            <v>BN120827.008</v>
          </cell>
        </row>
        <row r="1631">
          <cell r="E1631" t="str">
            <v>BN120827.008</v>
          </cell>
        </row>
        <row r="1632">
          <cell r="E1632" t="str">
            <v>BN120828.001</v>
          </cell>
        </row>
        <row r="1633">
          <cell r="E1633" t="str">
            <v>BN120828.001</v>
          </cell>
        </row>
        <row r="1634">
          <cell r="E1634" t="str">
            <v>PK120828.001</v>
          </cell>
        </row>
        <row r="1635">
          <cell r="E1635" t="str">
            <v>PKK120828.001</v>
          </cell>
        </row>
        <row r="1636">
          <cell r="E1636" t="str">
            <v>PKK120828.001</v>
          </cell>
        </row>
        <row r="1637">
          <cell r="E1637" t="str">
            <v>PKK120828.001</v>
          </cell>
        </row>
        <row r="1638">
          <cell r="E1638" t="str">
            <v>PKK120829.001</v>
          </cell>
        </row>
        <row r="1639">
          <cell r="E1639" t="str">
            <v>PKK120829.001</v>
          </cell>
        </row>
        <row r="1640">
          <cell r="E1640" t="str">
            <v>PKK120829.001</v>
          </cell>
        </row>
        <row r="1641">
          <cell r="E1641" t="str">
            <v>PKK120830.001</v>
          </cell>
        </row>
        <row r="1642">
          <cell r="E1642" t="str">
            <v>PKK120830.001</v>
          </cell>
        </row>
        <row r="1643">
          <cell r="E1643" t="str">
            <v>PKK120830.001</v>
          </cell>
        </row>
        <row r="1644">
          <cell r="E1644" t="str">
            <v>61BCK120831.001</v>
          </cell>
        </row>
        <row r="1645">
          <cell r="E1645" t="str">
            <v>BC120831.001</v>
          </cell>
        </row>
        <row r="1646">
          <cell r="E1646" t="str">
            <v>BC120831.001</v>
          </cell>
        </row>
        <row r="1647">
          <cell r="E1647" t="str">
            <v>BC120831.002</v>
          </cell>
        </row>
        <row r="1648">
          <cell r="E1648" t="str">
            <v>BC120831.002.1</v>
          </cell>
        </row>
        <row r="1649">
          <cell r="E1649" t="str">
            <v>BC120831.002.1</v>
          </cell>
        </row>
        <row r="1650">
          <cell r="E1650" t="str">
            <v>BN120831.001</v>
          </cell>
        </row>
        <row r="1651">
          <cell r="E1651" t="str">
            <v>BN120831.001</v>
          </cell>
        </row>
        <row r="1652">
          <cell r="E1652" t="str">
            <v>PK120831.001</v>
          </cell>
        </row>
        <row r="1653">
          <cell r="E1653" t="str">
            <v>PK120831.002</v>
          </cell>
        </row>
        <row r="1654">
          <cell r="E1654" t="str">
            <v>PK120831.002</v>
          </cell>
        </row>
        <row r="1655">
          <cell r="E1655" t="str">
            <v>PK120831.002</v>
          </cell>
        </row>
        <row r="1656">
          <cell r="E1656" t="str">
            <v>PK120831.002</v>
          </cell>
        </row>
        <row r="1657">
          <cell r="E1657" t="str">
            <v>PK120831.002</v>
          </cell>
        </row>
        <row r="1658">
          <cell r="E1658" t="str">
            <v>PK120831.002</v>
          </cell>
        </row>
        <row r="1659">
          <cell r="E1659" t="str">
            <v>PK120831.002</v>
          </cell>
        </row>
        <row r="1660">
          <cell r="E1660" t="str">
            <v>PK120831.002</v>
          </cell>
        </row>
        <row r="1661">
          <cell r="E1661" t="str">
            <v>PK120831.002</v>
          </cell>
        </row>
        <row r="1662">
          <cell r="E1662" t="str">
            <v>PK120831.002</v>
          </cell>
        </row>
        <row r="1663">
          <cell r="E1663" t="str">
            <v>PK120831.003</v>
          </cell>
        </row>
        <row r="1664">
          <cell r="E1664" t="str">
            <v>PK120831.004</v>
          </cell>
        </row>
        <row r="1665">
          <cell r="E1665" t="str">
            <v>PK120831.005</v>
          </cell>
        </row>
        <row r="1666">
          <cell r="E1666" t="str">
            <v>PK120831.005</v>
          </cell>
        </row>
        <row r="1667">
          <cell r="E1667" t="str">
            <v>PK120831.005</v>
          </cell>
        </row>
        <row r="1668">
          <cell r="E1668" t="str">
            <v>PK120831.005</v>
          </cell>
        </row>
        <row r="1669">
          <cell r="E1669" t="str">
            <v>PK120831.005</v>
          </cell>
        </row>
        <row r="1670">
          <cell r="E1670" t="str">
            <v>PK120831.006</v>
          </cell>
        </row>
        <row r="1671">
          <cell r="E1671" t="str">
            <v>120831.</v>
          </cell>
        </row>
        <row r="1672">
          <cell r="E1672" t="str">
            <v>PK120831.007</v>
          </cell>
        </row>
        <row r="1673">
          <cell r="E1673" t="str">
            <v>PK120831.007</v>
          </cell>
        </row>
        <row r="1674">
          <cell r="E1674" t="str">
            <v>PK120831.008</v>
          </cell>
        </row>
        <row r="1675">
          <cell r="E1675" t="str">
            <v>PK120831.008</v>
          </cell>
        </row>
        <row r="1676">
          <cell r="E1676" t="str">
            <v>PK120831.008</v>
          </cell>
        </row>
        <row r="1677">
          <cell r="E1677" t="str">
            <v>PK120831.008</v>
          </cell>
        </row>
        <row r="1678">
          <cell r="E1678" t="str">
            <v>PK120831.008</v>
          </cell>
        </row>
        <row r="1679">
          <cell r="E1679" t="str">
            <v>PK120831.009</v>
          </cell>
        </row>
        <row r="1680">
          <cell r="E1680" t="str">
            <v>PK120831.010</v>
          </cell>
        </row>
        <row r="1681">
          <cell r="E1681" t="str">
            <v>PK120831.011</v>
          </cell>
        </row>
        <row r="1682">
          <cell r="E1682" t="str">
            <v>PK120831.011</v>
          </cell>
        </row>
        <row r="1683">
          <cell r="E1683" t="str">
            <v>PK120831.011</v>
          </cell>
        </row>
        <row r="1684">
          <cell r="E1684" t="str">
            <v>PK120831.011</v>
          </cell>
        </row>
        <row r="1685">
          <cell r="E1685" t="str">
            <v>PK120831.011</v>
          </cell>
        </row>
        <row r="1686">
          <cell r="E1686" t="str">
            <v>PK120831.011</v>
          </cell>
        </row>
        <row r="1687">
          <cell r="E1687" t="str">
            <v>PK120831.011</v>
          </cell>
        </row>
        <row r="1688">
          <cell r="E1688" t="str">
            <v>PK120831.011</v>
          </cell>
        </row>
        <row r="1689">
          <cell r="E1689" t="str">
            <v>PK120831.011</v>
          </cell>
        </row>
        <row r="1690">
          <cell r="E1690" t="str">
            <v>PK120831.011</v>
          </cell>
        </row>
        <row r="1691">
          <cell r="E1691" t="str">
            <v>PK120831.011</v>
          </cell>
        </row>
        <row r="1692">
          <cell r="E1692" t="str">
            <v>PK120831.011</v>
          </cell>
        </row>
        <row r="1693">
          <cell r="E1693" t="str">
            <v>PK120831.011</v>
          </cell>
        </row>
        <row r="1694">
          <cell r="E1694" t="str">
            <v>PK120831.011</v>
          </cell>
        </row>
        <row r="1695">
          <cell r="E1695" t="str">
            <v>PK120831.011</v>
          </cell>
        </row>
        <row r="1696">
          <cell r="E1696" t="str">
            <v>PK120831.011</v>
          </cell>
        </row>
        <row r="1697">
          <cell r="E1697" t="str">
            <v>PK120831.011</v>
          </cell>
        </row>
        <row r="1698">
          <cell r="E1698" t="str">
            <v>PK120831.011</v>
          </cell>
        </row>
        <row r="1699">
          <cell r="E1699" t="str">
            <v>PK120831.011</v>
          </cell>
        </row>
        <row r="1700">
          <cell r="E1700" t="str">
            <v>PK120831.011</v>
          </cell>
        </row>
        <row r="1701">
          <cell r="E1701" t="str">
            <v>PK120831.011</v>
          </cell>
        </row>
        <row r="1702">
          <cell r="E1702" t="str">
            <v>PK120831.011</v>
          </cell>
        </row>
        <row r="1703">
          <cell r="E1703" t="str">
            <v>PK120831.011</v>
          </cell>
        </row>
        <row r="1704">
          <cell r="E1704" t="str">
            <v>PK120831.011</v>
          </cell>
        </row>
        <row r="1705">
          <cell r="E1705" t="str">
            <v>PK120831.012</v>
          </cell>
        </row>
        <row r="1706">
          <cell r="E1706" t="str">
            <v>PK120831.012</v>
          </cell>
        </row>
        <row r="1707">
          <cell r="E1707" t="str">
            <v>PK120831.012</v>
          </cell>
        </row>
        <row r="1708">
          <cell r="E1708" t="str">
            <v>PK120831.012</v>
          </cell>
        </row>
        <row r="1709">
          <cell r="E1709" t="str">
            <v>PK120831.012</v>
          </cell>
        </row>
        <row r="1710">
          <cell r="E1710" t="str">
            <v>PK120831.012</v>
          </cell>
        </row>
        <row r="1711">
          <cell r="E1711" t="str">
            <v>PK120831.012</v>
          </cell>
        </row>
        <row r="1712">
          <cell r="E1712" t="str">
            <v>PK120831.012</v>
          </cell>
        </row>
        <row r="1713">
          <cell r="E1713" t="str">
            <v>PK120831.012</v>
          </cell>
        </row>
        <row r="1714">
          <cell r="E1714" t="str">
            <v>PK120831.012</v>
          </cell>
        </row>
        <row r="1715">
          <cell r="E1715" t="str">
            <v>PK120831.013</v>
          </cell>
        </row>
        <row r="1716">
          <cell r="E1716" t="str">
            <v>PKK120831.001</v>
          </cell>
        </row>
        <row r="1717">
          <cell r="E1717" t="str">
            <v>PKK120831.001</v>
          </cell>
        </row>
        <row r="1718">
          <cell r="E1718" t="str">
            <v>PKK120831.001</v>
          </cell>
        </row>
        <row r="1719">
          <cell r="E1719" t="str">
            <v>PKK120831.001</v>
          </cell>
        </row>
        <row r="1720">
          <cell r="E1720" t="str">
            <v>PKK120831.002</v>
          </cell>
        </row>
        <row r="1721">
          <cell r="E1721" t="str">
            <v>PKK120831.002</v>
          </cell>
        </row>
        <row r="1722">
          <cell r="E1722" t="str">
            <v>PKK120831.003</v>
          </cell>
        </row>
        <row r="1723">
          <cell r="E1723" t="str">
            <v>PKK120831.003</v>
          </cell>
        </row>
        <row r="1724">
          <cell r="E1724" t="str">
            <v>PKK120831.003</v>
          </cell>
        </row>
        <row r="1725">
          <cell r="E1725" t="str">
            <v>PKK120831.003</v>
          </cell>
        </row>
        <row r="1726">
          <cell r="E1726" t="str">
            <v>PKK120831.004</v>
          </cell>
        </row>
        <row r="1727">
          <cell r="E1727" t="str">
            <v>PKK120831.004</v>
          </cell>
        </row>
        <row r="1728">
          <cell r="E1728" t="str">
            <v>PKK120831.004</v>
          </cell>
        </row>
        <row r="1729">
          <cell r="E1729" t="str">
            <v>PKK120831.004</v>
          </cell>
        </row>
        <row r="1730">
          <cell r="E1730" t="str">
            <v>PKK120831.004</v>
          </cell>
        </row>
        <row r="1731">
          <cell r="E1731" t="str">
            <v>PKK120831.004</v>
          </cell>
        </row>
        <row r="1732">
          <cell r="E1732" t="str">
            <v>120831.</v>
          </cell>
        </row>
        <row r="1733">
          <cell r="E1733" t="str">
            <v>120831.</v>
          </cell>
        </row>
        <row r="1734">
          <cell r="E1734" t="str">
            <v>120831.</v>
          </cell>
        </row>
        <row r="1735">
          <cell r="E1735" t="str">
            <v>120831.</v>
          </cell>
        </row>
        <row r="1736">
          <cell r="E1736" t="str">
            <v>120831.</v>
          </cell>
        </row>
        <row r="1737">
          <cell r="E1737" t="str">
            <v>120831.</v>
          </cell>
        </row>
        <row r="1738">
          <cell r="E1738" t="str">
            <v>120831.</v>
          </cell>
        </row>
        <row r="1739">
          <cell r="E1739" t="str">
            <v>120831.</v>
          </cell>
        </row>
        <row r="1741">
          <cell r="E1741" t="str">
            <v>PK120903.001</v>
          </cell>
        </row>
        <row r="1742">
          <cell r="E1742" t="str">
            <v>PK120903.002</v>
          </cell>
        </row>
        <row r="1743">
          <cell r="E1743" t="str">
            <v>PK120903.002</v>
          </cell>
        </row>
        <row r="1744">
          <cell r="E1744" t="str">
            <v>PK120903.003</v>
          </cell>
        </row>
        <row r="1745">
          <cell r="E1745" t="str">
            <v>PK120903.003</v>
          </cell>
        </row>
        <row r="1746">
          <cell r="E1746" t="str">
            <v>PK120903.004</v>
          </cell>
        </row>
        <row r="1747">
          <cell r="E1747" t="str">
            <v>PK120903.005</v>
          </cell>
        </row>
        <row r="1748">
          <cell r="E1748" t="str">
            <v>PK120903.006</v>
          </cell>
        </row>
        <row r="1749">
          <cell r="E1749" t="str">
            <v>PKK120903.001</v>
          </cell>
        </row>
        <row r="1750">
          <cell r="E1750" t="str">
            <v>PKK120903.002</v>
          </cell>
        </row>
        <row r="1751">
          <cell r="E1751" t="str">
            <v>PKK120903.002</v>
          </cell>
        </row>
        <row r="1752">
          <cell r="E1752" t="str">
            <v>PKK120903.002</v>
          </cell>
        </row>
        <row r="1753">
          <cell r="E1753" t="str">
            <v>PKK120903.002</v>
          </cell>
        </row>
        <row r="1754">
          <cell r="E1754" t="str">
            <v>PKK120903.002</v>
          </cell>
        </row>
        <row r="1755">
          <cell r="E1755" t="str">
            <v>PKK120903.002</v>
          </cell>
        </row>
        <row r="1756">
          <cell r="E1756" t="str">
            <v>PKK120903.002</v>
          </cell>
        </row>
        <row r="1757">
          <cell r="E1757" t="str">
            <v>PKK120903.003</v>
          </cell>
        </row>
        <row r="1758">
          <cell r="E1758" t="str">
            <v>PKK120903.003</v>
          </cell>
        </row>
        <row r="1759">
          <cell r="E1759" t="str">
            <v>PKK120903.003</v>
          </cell>
        </row>
        <row r="1760">
          <cell r="E1760" t="str">
            <v>PKK120903.003</v>
          </cell>
        </row>
        <row r="1761">
          <cell r="E1761" t="str">
            <v>PKK120903.003</v>
          </cell>
        </row>
        <row r="1762">
          <cell r="E1762" t="str">
            <v>PKK120903.003</v>
          </cell>
        </row>
        <row r="1763">
          <cell r="E1763" t="str">
            <v>PKK120903.003</v>
          </cell>
        </row>
        <row r="1764">
          <cell r="E1764" t="str">
            <v>PKK120903.004</v>
          </cell>
        </row>
        <row r="1765">
          <cell r="E1765" t="str">
            <v>PKK120903.004</v>
          </cell>
        </row>
        <row r="1766">
          <cell r="E1766" t="str">
            <v>PKK120903.004</v>
          </cell>
        </row>
        <row r="1767">
          <cell r="E1767" t="str">
            <v>PKK120903.004</v>
          </cell>
        </row>
        <row r="1768">
          <cell r="E1768" t="str">
            <v>PKK120903.004</v>
          </cell>
        </row>
        <row r="1769">
          <cell r="E1769" t="str">
            <v>PKK120903.004</v>
          </cell>
        </row>
        <row r="1770">
          <cell r="E1770" t="str">
            <v>PKK120903.004</v>
          </cell>
        </row>
        <row r="1771">
          <cell r="E1771" t="str">
            <v>PKK120903.005</v>
          </cell>
        </row>
        <row r="1772">
          <cell r="E1772" t="str">
            <v>PKK120903.005</v>
          </cell>
        </row>
        <row r="1773">
          <cell r="E1773" t="str">
            <v>PKK120903.005</v>
          </cell>
        </row>
        <row r="1774">
          <cell r="E1774" t="str">
            <v>PKK120903.005</v>
          </cell>
        </row>
        <row r="1775">
          <cell r="E1775" t="str">
            <v>PKK120903.005</v>
          </cell>
        </row>
        <row r="1776">
          <cell r="E1776" t="str">
            <v>PKK120903.005</v>
          </cell>
        </row>
        <row r="1777">
          <cell r="E1777" t="str">
            <v>PKK120903.005</v>
          </cell>
        </row>
        <row r="1778">
          <cell r="E1778" t="str">
            <v>PKK120903.006</v>
          </cell>
        </row>
        <row r="1779">
          <cell r="E1779" t="str">
            <v>PKK120903.006</v>
          </cell>
        </row>
        <row r="1780">
          <cell r="E1780" t="str">
            <v>PKK120903.006</v>
          </cell>
        </row>
        <row r="1781">
          <cell r="E1781" t="str">
            <v>PKK120903.006</v>
          </cell>
        </row>
        <row r="1782">
          <cell r="E1782" t="str">
            <v>PKK120903.006</v>
          </cell>
        </row>
        <row r="1783">
          <cell r="E1783" t="str">
            <v>PKK120903.006</v>
          </cell>
        </row>
        <row r="1784">
          <cell r="E1784" t="str">
            <v>PKK120903.007</v>
          </cell>
        </row>
        <row r="1785">
          <cell r="E1785" t="str">
            <v>PKK120903.008</v>
          </cell>
        </row>
        <row r="1786">
          <cell r="E1786" t="str">
            <v>PKK120903.008</v>
          </cell>
        </row>
        <row r="1787">
          <cell r="E1787" t="str">
            <v>PKK120903.008</v>
          </cell>
        </row>
        <row r="1788">
          <cell r="E1788" t="str">
            <v>PKK120903.008</v>
          </cell>
        </row>
        <row r="1789">
          <cell r="E1789" t="str">
            <v>PKK120903.008</v>
          </cell>
        </row>
        <row r="1790">
          <cell r="E1790" t="str">
            <v>PKK120903.008</v>
          </cell>
        </row>
        <row r="1791">
          <cell r="E1791" t="str">
            <v>PKK120903.008</v>
          </cell>
        </row>
        <row r="1792">
          <cell r="E1792" t="str">
            <v>PKK120903.009</v>
          </cell>
        </row>
        <row r="1793">
          <cell r="E1793" t="str">
            <v>PKK120903.009</v>
          </cell>
        </row>
        <row r="1794">
          <cell r="E1794" t="str">
            <v>PKK120903.009</v>
          </cell>
        </row>
        <row r="1795">
          <cell r="E1795" t="str">
            <v>PKK120903.009</v>
          </cell>
        </row>
        <row r="1796">
          <cell r="E1796" t="str">
            <v>PKK120903.009</v>
          </cell>
        </row>
        <row r="1797">
          <cell r="E1797" t="str">
            <v>PKK120903.009</v>
          </cell>
        </row>
        <row r="1798">
          <cell r="E1798" t="str">
            <v>PKK120903.009</v>
          </cell>
        </row>
        <row r="1799">
          <cell r="E1799" t="str">
            <v>PKK120903.010</v>
          </cell>
        </row>
        <row r="1800">
          <cell r="E1800" t="str">
            <v>PKK120903.011</v>
          </cell>
        </row>
        <row r="1801">
          <cell r="E1801" t="str">
            <v>PKK120903.012</v>
          </cell>
        </row>
        <row r="1802">
          <cell r="E1802" t="str">
            <v>PKK120903.012</v>
          </cell>
        </row>
        <row r="1803">
          <cell r="E1803" t="str">
            <v>PKK120903.012</v>
          </cell>
        </row>
        <row r="1804">
          <cell r="E1804" t="str">
            <v>21BCK120904.001</v>
          </cell>
        </row>
        <row r="1805">
          <cell r="E1805" t="str">
            <v>21BCK120904.001</v>
          </cell>
        </row>
        <row r="1806">
          <cell r="E1806" t="str">
            <v>21BCK120904.002</v>
          </cell>
        </row>
        <row r="1807">
          <cell r="E1807" t="str">
            <v>21BCK120904.002</v>
          </cell>
        </row>
        <row r="1808">
          <cell r="E1808" t="str">
            <v>31BCK120904.001</v>
          </cell>
        </row>
        <row r="1809">
          <cell r="E1809" t="str">
            <v>31BCK120904.001</v>
          </cell>
        </row>
        <row r="1810">
          <cell r="E1810" t="str">
            <v>PKK120905.001</v>
          </cell>
        </row>
        <row r="1811">
          <cell r="E1811" t="str">
            <v>PKK120905.001</v>
          </cell>
        </row>
        <row r="1812">
          <cell r="E1812" t="str">
            <v>PKK120905.001</v>
          </cell>
        </row>
        <row r="1813">
          <cell r="E1813" t="str">
            <v>PKK120905.001</v>
          </cell>
        </row>
        <row r="1814">
          <cell r="E1814" t="str">
            <v>PKK120906.001</v>
          </cell>
        </row>
        <row r="1815">
          <cell r="E1815" t="str">
            <v>PKK120906.001</v>
          </cell>
        </row>
        <row r="1816">
          <cell r="E1816" t="str">
            <v>PKK120906.001</v>
          </cell>
        </row>
        <row r="1817">
          <cell r="E1817" t="str">
            <v>BC120907.001</v>
          </cell>
        </row>
        <row r="1818">
          <cell r="E1818" t="str">
            <v>BC120907.001</v>
          </cell>
        </row>
        <row r="1819">
          <cell r="E1819" t="str">
            <v>31BCK120907.001</v>
          </cell>
        </row>
        <row r="1820">
          <cell r="E1820" t="str">
            <v>31BCK120907.001</v>
          </cell>
        </row>
        <row r="1821">
          <cell r="E1821" t="str">
            <v>PKK120910.001</v>
          </cell>
        </row>
        <row r="1822">
          <cell r="E1822" t="str">
            <v>PKK120910.001</v>
          </cell>
        </row>
        <row r="1823">
          <cell r="E1823" t="str">
            <v>PKK120910.001</v>
          </cell>
        </row>
        <row r="1824">
          <cell r="E1824" t="str">
            <v>PK120912.001</v>
          </cell>
        </row>
        <row r="1825">
          <cell r="E1825" t="str">
            <v>PK120912.001</v>
          </cell>
        </row>
        <row r="1826">
          <cell r="E1826" t="str">
            <v>61BNK120913.001</v>
          </cell>
        </row>
        <row r="1827">
          <cell r="E1827" t="str">
            <v>61BNK120914.001</v>
          </cell>
        </row>
        <row r="1828">
          <cell r="E1828" t="str">
            <v>BN120914.001</v>
          </cell>
        </row>
        <row r="1829">
          <cell r="E1829" t="str">
            <v>BN120914.001</v>
          </cell>
        </row>
        <row r="1830">
          <cell r="E1830" t="str">
            <v>BN120914.001</v>
          </cell>
        </row>
        <row r="1831">
          <cell r="E1831" t="str">
            <v>BN120914.001</v>
          </cell>
        </row>
        <row r="1832">
          <cell r="E1832" t="str">
            <v>BN120914.002</v>
          </cell>
        </row>
        <row r="1833">
          <cell r="E1833" t="str">
            <v>BN120914.003</v>
          </cell>
        </row>
        <row r="1834">
          <cell r="E1834" t="str">
            <v>BN120914.003</v>
          </cell>
        </row>
        <row r="1835">
          <cell r="E1835" t="str">
            <v>BN120914.004</v>
          </cell>
        </row>
        <row r="1836">
          <cell r="E1836" t="str">
            <v>BN120914.005</v>
          </cell>
        </row>
        <row r="1837">
          <cell r="E1837" t="str">
            <v>BN120914.006</v>
          </cell>
        </row>
        <row r="1838">
          <cell r="E1838" t="str">
            <v>BN120914.006</v>
          </cell>
        </row>
        <row r="1839">
          <cell r="E1839" t="str">
            <v>31BCK120917.001</v>
          </cell>
        </row>
        <row r="1840">
          <cell r="E1840" t="str">
            <v>BN120920.001</v>
          </cell>
        </row>
        <row r="1841">
          <cell r="E1841" t="str">
            <v>BN120920.001</v>
          </cell>
        </row>
        <row r="1842">
          <cell r="E1842" t="str">
            <v>BN120920.001</v>
          </cell>
        </row>
        <row r="1843">
          <cell r="E1843" t="str">
            <v>BN120920.001</v>
          </cell>
        </row>
        <row r="1844">
          <cell r="E1844" t="str">
            <v>BN120920.001</v>
          </cell>
        </row>
        <row r="1845">
          <cell r="E1845" t="str">
            <v>BN120920.002</v>
          </cell>
        </row>
        <row r="1846">
          <cell r="E1846" t="str">
            <v>BN120920.002</v>
          </cell>
        </row>
        <row r="1847">
          <cell r="E1847" t="str">
            <v>BN120920.002</v>
          </cell>
        </row>
        <row r="1848">
          <cell r="E1848" t="str">
            <v>BN120920.002</v>
          </cell>
        </row>
        <row r="1849">
          <cell r="E1849" t="str">
            <v>10BCK120920.001</v>
          </cell>
        </row>
        <row r="1850">
          <cell r="E1850" t="str">
            <v>BC120921.001</v>
          </cell>
        </row>
        <row r="1851">
          <cell r="E1851" t="str">
            <v>21BCK120921.001</v>
          </cell>
        </row>
        <row r="1852">
          <cell r="E1852" t="str">
            <v>21BCK120925.001</v>
          </cell>
        </row>
        <row r="1853">
          <cell r="E1853" t="str">
            <v>31BCK120925.001</v>
          </cell>
        </row>
        <row r="1854">
          <cell r="E1854" t="str">
            <v>11BCK120925.001</v>
          </cell>
        </row>
        <row r="1855">
          <cell r="E1855" t="str">
            <v>10BCK120925.001</v>
          </cell>
        </row>
        <row r="1856">
          <cell r="E1856" t="str">
            <v>12BCK120925.001</v>
          </cell>
        </row>
        <row r="1857">
          <cell r="E1857" t="str">
            <v>12BCK120925.001</v>
          </cell>
        </row>
        <row r="1858">
          <cell r="E1858" t="str">
            <v>12BCK120925.001</v>
          </cell>
        </row>
        <row r="1859">
          <cell r="E1859" t="str">
            <v>41BCK120925.001</v>
          </cell>
        </row>
        <row r="1860">
          <cell r="E1860" t="str">
            <v>BCK120925.001</v>
          </cell>
        </row>
        <row r="1861">
          <cell r="E1861" t="str">
            <v>51BCK120925.001</v>
          </cell>
        </row>
        <row r="1862">
          <cell r="E1862" t="str">
            <v>71BCK120925.001</v>
          </cell>
        </row>
        <row r="1863">
          <cell r="E1863" t="str">
            <v>81BCK120925.001</v>
          </cell>
        </row>
        <row r="1864">
          <cell r="E1864" t="str">
            <v>BN120926.001</v>
          </cell>
        </row>
        <row r="1865">
          <cell r="E1865" t="str">
            <v>BN120926.002</v>
          </cell>
        </row>
        <row r="1866">
          <cell r="E1866" t="str">
            <v>BN120926.003</v>
          </cell>
        </row>
        <row r="1867">
          <cell r="E1867" t="str">
            <v>61BNK120926.001</v>
          </cell>
        </row>
        <row r="1868">
          <cell r="E1868" t="str">
            <v>61BNK120927.001</v>
          </cell>
        </row>
        <row r="1869">
          <cell r="E1869" t="str">
            <v>31BCK120927.001</v>
          </cell>
        </row>
        <row r="1870">
          <cell r="E1870" t="str">
            <v>BC120927.001</v>
          </cell>
        </row>
        <row r="1871">
          <cell r="E1871" t="str">
            <v>11BCK120928.001</v>
          </cell>
        </row>
        <row r="1872">
          <cell r="E1872" t="str">
            <v>BC120928.001</v>
          </cell>
        </row>
        <row r="1873">
          <cell r="E1873" t="str">
            <v>BC120929.001</v>
          </cell>
        </row>
        <row r="1874">
          <cell r="E1874" t="str">
            <v>BC120929.001</v>
          </cell>
        </row>
        <row r="1875">
          <cell r="E1875" t="str">
            <v>BC120929.002</v>
          </cell>
        </row>
        <row r="1876">
          <cell r="E1876" t="str">
            <v>120929.</v>
          </cell>
        </row>
        <row r="1877">
          <cell r="E1877" t="str">
            <v>120929.</v>
          </cell>
        </row>
        <row r="1878">
          <cell r="E1878" t="str">
            <v>BN120929.001</v>
          </cell>
        </row>
        <row r="1879">
          <cell r="E1879" t="str">
            <v>BN120929.001</v>
          </cell>
        </row>
        <row r="1880">
          <cell r="E1880" t="str">
            <v>61BCK120930.001</v>
          </cell>
        </row>
        <row r="1881">
          <cell r="E1881" t="str">
            <v>PK120930.001</v>
          </cell>
        </row>
        <row r="1882">
          <cell r="E1882" t="str">
            <v>PK120930.002</v>
          </cell>
        </row>
        <row r="1883">
          <cell r="E1883" t="str">
            <v>PK120930.002</v>
          </cell>
        </row>
        <row r="1884">
          <cell r="E1884" t="str">
            <v>PK120930.002</v>
          </cell>
        </row>
        <row r="1885">
          <cell r="E1885" t="str">
            <v>PK120930.002</v>
          </cell>
        </row>
        <row r="1886">
          <cell r="E1886" t="str">
            <v>PK120930.002</v>
          </cell>
        </row>
        <row r="1887">
          <cell r="E1887" t="str">
            <v>PK120930.002</v>
          </cell>
        </row>
        <row r="1888">
          <cell r="E1888" t="str">
            <v>PK120930.002</v>
          </cell>
        </row>
        <row r="1889">
          <cell r="E1889" t="str">
            <v>PK120930.002</v>
          </cell>
        </row>
        <row r="1890">
          <cell r="E1890" t="str">
            <v>PK120930.002</v>
          </cell>
        </row>
        <row r="1891">
          <cell r="E1891" t="str">
            <v>PK120930.002</v>
          </cell>
        </row>
        <row r="1892">
          <cell r="E1892" t="str">
            <v>PK120930.003</v>
          </cell>
        </row>
        <row r="1893">
          <cell r="E1893" t="str">
            <v>PK120930.004</v>
          </cell>
        </row>
        <row r="1894">
          <cell r="E1894" t="str">
            <v>PK120930.005</v>
          </cell>
        </row>
        <row r="1895">
          <cell r="E1895" t="str">
            <v>PK120930.005</v>
          </cell>
        </row>
        <row r="1896">
          <cell r="E1896" t="str">
            <v>PK120930.005</v>
          </cell>
        </row>
        <row r="1897">
          <cell r="E1897" t="str">
            <v>PK120930.005</v>
          </cell>
        </row>
        <row r="1898">
          <cell r="E1898" t="str">
            <v>PK120930.006</v>
          </cell>
        </row>
        <row r="1899">
          <cell r="E1899" t="str">
            <v>PK120930.007</v>
          </cell>
        </row>
        <row r="1900">
          <cell r="E1900" t="str">
            <v>PK120930.007</v>
          </cell>
        </row>
        <row r="1901">
          <cell r="E1901" t="str">
            <v>PK120930.008</v>
          </cell>
        </row>
        <row r="1902">
          <cell r="E1902" t="str">
            <v>PK120930.009</v>
          </cell>
        </row>
        <row r="1903">
          <cell r="E1903" t="str">
            <v>PK120930.009</v>
          </cell>
        </row>
        <row r="1904">
          <cell r="E1904" t="str">
            <v>PK120930.009</v>
          </cell>
        </row>
        <row r="1905">
          <cell r="E1905" t="str">
            <v>PK120930.009</v>
          </cell>
        </row>
        <row r="1906">
          <cell r="E1906" t="str">
            <v>PK120930.010</v>
          </cell>
        </row>
        <row r="1907">
          <cell r="E1907" t="str">
            <v>120930.</v>
          </cell>
        </row>
        <row r="1908">
          <cell r="E1908" t="str">
            <v>PK120930.011</v>
          </cell>
        </row>
        <row r="1909">
          <cell r="E1909" t="str">
            <v>PK120930.011</v>
          </cell>
        </row>
        <row r="1910">
          <cell r="E1910" t="str">
            <v>PK120930.011</v>
          </cell>
        </row>
        <row r="1911">
          <cell r="E1911" t="str">
            <v>PK120930.011</v>
          </cell>
        </row>
        <row r="1912">
          <cell r="E1912" t="str">
            <v>PK120930.011</v>
          </cell>
        </row>
        <row r="1913">
          <cell r="E1913" t="str">
            <v>PK120930.011</v>
          </cell>
        </row>
        <row r="1914">
          <cell r="E1914" t="str">
            <v>PK120930.011</v>
          </cell>
        </row>
        <row r="1915">
          <cell r="E1915" t="str">
            <v>PK120930.011</v>
          </cell>
        </row>
        <row r="1916">
          <cell r="E1916" t="str">
            <v>PK120930.011</v>
          </cell>
        </row>
        <row r="1917">
          <cell r="E1917" t="str">
            <v>PK120930.011</v>
          </cell>
        </row>
        <row r="1918">
          <cell r="E1918" t="str">
            <v>PK120930.011</v>
          </cell>
        </row>
        <row r="1919">
          <cell r="E1919" t="str">
            <v>PK120930.011</v>
          </cell>
        </row>
        <row r="1920">
          <cell r="E1920" t="str">
            <v>PK120930.011</v>
          </cell>
        </row>
        <row r="1921">
          <cell r="E1921" t="str">
            <v>PK120930.011</v>
          </cell>
        </row>
        <row r="1922">
          <cell r="E1922" t="str">
            <v>PK120930.011</v>
          </cell>
        </row>
        <row r="1923">
          <cell r="E1923" t="str">
            <v>PK120930.011</v>
          </cell>
        </row>
        <row r="1924">
          <cell r="E1924" t="str">
            <v>PK120930.011</v>
          </cell>
        </row>
        <row r="1925">
          <cell r="E1925" t="str">
            <v>PK120930.011</v>
          </cell>
        </row>
        <row r="1926">
          <cell r="E1926" t="str">
            <v>PK120930.011</v>
          </cell>
        </row>
        <row r="1927">
          <cell r="E1927" t="str">
            <v>PK120930.011</v>
          </cell>
        </row>
        <row r="1928">
          <cell r="E1928" t="str">
            <v>PK120930.011</v>
          </cell>
        </row>
        <row r="1929">
          <cell r="E1929" t="str">
            <v>PK120930.011</v>
          </cell>
        </row>
        <row r="1930">
          <cell r="E1930" t="str">
            <v>PK120930.011</v>
          </cell>
        </row>
        <row r="1931">
          <cell r="E1931" t="str">
            <v>PK120930.011</v>
          </cell>
        </row>
        <row r="1932">
          <cell r="E1932" t="str">
            <v>PK120930.011</v>
          </cell>
        </row>
        <row r="1933">
          <cell r="E1933" t="str">
            <v>PK120930.012</v>
          </cell>
        </row>
        <row r="1934">
          <cell r="E1934" t="str">
            <v>PK120930.012</v>
          </cell>
        </row>
        <row r="1935">
          <cell r="E1935" t="str">
            <v>PK120930.012</v>
          </cell>
        </row>
        <row r="1936">
          <cell r="E1936" t="str">
            <v>PK120930.012</v>
          </cell>
        </row>
        <row r="1937">
          <cell r="E1937" t="str">
            <v>PK120930.012</v>
          </cell>
        </row>
        <row r="1938">
          <cell r="E1938" t="str">
            <v>PK120930.012</v>
          </cell>
        </row>
        <row r="1939">
          <cell r="E1939" t="str">
            <v>PK120930.012</v>
          </cell>
        </row>
        <row r="1940">
          <cell r="E1940" t="str">
            <v>PK120930.012</v>
          </cell>
        </row>
        <row r="1941">
          <cell r="E1941" t="str">
            <v>PK120930.012</v>
          </cell>
        </row>
        <row r="1942">
          <cell r="E1942" t="str">
            <v>PK120930.012</v>
          </cell>
        </row>
        <row r="1943">
          <cell r="E1943" t="str">
            <v>PK120930.013</v>
          </cell>
        </row>
        <row r="1944">
          <cell r="E1944" t="str">
            <v>PKK120930.001</v>
          </cell>
        </row>
        <row r="1945">
          <cell r="E1945" t="str">
            <v>PKK120930.001</v>
          </cell>
        </row>
        <row r="1946">
          <cell r="E1946" t="str">
            <v>PKK120930.002</v>
          </cell>
        </row>
        <row r="1947">
          <cell r="E1947" t="str">
            <v>PKK120930.002</v>
          </cell>
        </row>
        <row r="1948">
          <cell r="E1948" t="str">
            <v>PKK120930.002</v>
          </cell>
        </row>
        <row r="1949">
          <cell r="E1949" t="str">
            <v>PKK120930.002</v>
          </cell>
        </row>
        <row r="1950">
          <cell r="E1950" t="str">
            <v>PKK120930.003</v>
          </cell>
        </row>
        <row r="1951">
          <cell r="E1951" t="str">
            <v>PKK120930.003</v>
          </cell>
        </row>
        <row r="1952">
          <cell r="E1952" t="str">
            <v>PKK120930.003</v>
          </cell>
        </row>
        <row r="1953">
          <cell r="E1953" t="str">
            <v>PKK120930.003</v>
          </cell>
        </row>
        <row r="1954">
          <cell r="E1954" t="str">
            <v>PKK120930.003</v>
          </cell>
        </row>
        <row r="1955">
          <cell r="E1955" t="str">
            <v>PKK120930.003</v>
          </cell>
        </row>
        <row r="1957">
          <cell r="E1957" t="str">
            <v>PK121001.001</v>
          </cell>
        </row>
        <row r="1958">
          <cell r="E1958" t="str">
            <v>PK121001.001</v>
          </cell>
        </row>
        <row r="1959">
          <cell r="E1959" t="str">
            <v>PK121001.001</v>
          </cell>
        </row>
        <row r="1960">
          <cell r="E1960" t="str">
            <v>PK121001.002</v>
          </cell>
        </row>
        <row r="1961">
          <cell r="E1961" t="str">
            <v>PK121001.003</v>
          </cell>
        </row>
        <row r="1962">
          <cell r="E1962" t="str">
            <v>PK121001.004</v>
          </cell>
        </row>
        <row r="1963">
          <cell r="E1963" t="str">
            <v>PK121002.001</v>
          </cell>
        </row>
        <row r="1964">
          <cell r="E1964" t="str">
            <v>BN121003.001</v>
          </cell>
        </row>
        <row r="1965">
          <cell r="E1965" t="str">
            <v>BN121003.002</v>
          </cell>
        </row>
        <row r="1966">
          <cell r="E1966" t="str">
            <v>BN121003.002</v>
          </cell>
        </row>
        <row r="1967">
          <cell r="E1967" t="str">
            <v>BN121003.002</v>
          </cell>
        </row>
        <row r="1968">
          <cell r="E1968" t="str">
            <v>BN121003.002</v>
          </cell>
        </row>
        <row r="1969">
          <cell r="E1969" t="str">
            <v>31BCK121004.001</v>
          </cell>
        </row>
        <row r="1970">
          <cell r="E1970" t="str">
            <v>31BCK121004.001</v>
          </cell>
        </row>
        <row r="1971">
          <cell r="E1971" t="str">
            <v>31BCK121004.001</v>
          </cell>
        </row>
        <row r="1972">
          <cell r="E1972" t="str">
            <v>31BNK121004.001</v>
          </cell>
        </row>
        <row r="1973">
          <cell r="E1973" t="str">
            <v>31BNK121004.002</v>
          </cell>
        </row>
        <row r="1974">
          <cell r="E1974" t="str">
            <v>31BNK121004.002</v>
          </cell>
        </row>
        <row r="1975">
          <cell r="E1975" t="str">
            <v>21BCK121004.001</v>
          </cell>
        </row>
        <row r="1976">
          <cell r="E1976" t="str">
            <v>21BCK121004.001</v>
          </cell>
        </row>
        <row r="1977">
          <cell r="E1977" t="str">
            <v>21BCK121004.001</v>
          </cell>
        </row>
        <row r="1978">
          <cell r="E1978" t="str">
            <v>21BNK121004.001</v>
          </cell>
        </row>
        <row r="1979">
          <cell r="E1979" t="str">
            <v>21BNK121004.002</v>
          </cell>
        </row>
        <row r="1980">
          <cell r="E1980" t="str">
            <v>21BNK121004.002</v>
          </cell>
        </row>
        <row r="1981">
          <cell r="E1981" t="str">
            <v>21BCK121004.001</v>
          </cell>
        </row>
        <row r="1982">
          <cell r="E1982" t="str">
            <v>21BCK121004.001</v>
          </cell>
        </row>
        <row r="1983">
          <cell r="E1983" t="str">
            <v>81BNK121005.001</v>
          </cell>
        </row>
        <row r="1984">
          <cell r="E1984" t="str">
            <v>81BNK121005.001</v>
          </cell>
        </row>
        <row r="1985">
          <cell r="E1985" t="str">
            <v>61BCK121008.001</v>
          </cell>
        </row>
        <row r="1986">
          <cell r="E1986" t="str">
            <v>71BNK121008.001</v>
          </cell>
        </row>
        <row r="1987">
          <cell r="E1987" t="str">
            <v>BC121008.001</v>
          </cell>
        </row>
        <row r="1988">
          <cell r="E1988" t="str">
            <v>BC121008.001</v>
          </cell>
        </row>
        <row r="1989">
          <cell r="E1989" t="str">
            <v>31BCK121008.001</v>
          </cell>
        </row>
        <row r="1990">
          <cell r="E1990" t="str">
            <v>31BCK121008.001</v>
          </cell>
        </row>
        <row r="1991">
          <cell r="E1991" t="str">
            <v>BN121012.001</v>
          </cell>
        </row>
        <row r="1992">
          <cell r="E1992" t="str">
            <v>BN121012.001</v>
          </cell>
        </row>
        <row r="1993">
          <cell r="E1993" t="str">
            <v>BN121012.001</v>
          </cell>
        </row>
        <row r="1994">
          <cell r="E1994" t="str">
            <v>BN121012.001</v>
          </cell>
        </row>
        <row r="1995">
          <cell r="E1995" t="str">
            <v>BN121012.002</v>
          </cell>
        </row>
        <row r="1996">
          <cell r="E1996" t="str">
            <v>BN121012.002</v>
          </cell>
        </row>
        <row r="1997">
          <cell r="E1997" t="str">
            <v>BN121012.002</v>
          </cell>
        </row>
        <row r="1998">
          <cell r="E1998" t="str">
            <v>BN121012.002</v>
          </cell>
        </row>
        <row r="1999">
          <cell r="E1999" t="str">
            <v>BN121012.002</v>
          </cell>
        </row>
        <row r="2000">
          <cell r="E2000" t="str">
            <v>BC121018.001</v>
          </cell>
        </row>
        <row r="2001">
          <cell r="E2001" t="str">
            <v>BN121018.001</v>
          </cell>
        </row>
        <row r="2002">
          <cell r="E2002" t="str">
            <v>BN121018.001</v>
          </cell>
        </row>
        <row r="2003">
          <cell r="E2003" t="str">
            <v>BN121018.001</v>
          </cell>
        </row>
        <row r="2004">
          <cell r="E2004" t="str">
            <v>31BCK121018.001</v>
          </cell>
        </row>
        <row r="2005">
          <cell r="E2005" t="str">
            <v>BN121019.001</v>
          </cell>
        </row>
        <row r="2006">
          <cell r="E2006" t="str">
            <v>BN121019.001</v>
          </cell>
        </row>
        <row r="2007">
          <cell r="E2007" t="str">
            <v>BN121019.001</v>
          </cell>
        </row>
        <row r="2008">
          <cell r="E2008" t="str">
            <v>BN121019.002</v>
          </cell>
        </row>
        <row r="2009">
          <cell r="E2009" t="str">
            <v>BN121019.002</v>
          </cell>
        </row>
        <row r="2010">
          <cell r="E2010" t="str">
            <v>BN121019.002</v>
          </cell>
        </row>
        <row r="2011">
          <cell r="E2011" t="str">
            <v>BN121019.002</v>
          </cell>
        </row>
        <row r="2012">
          <cell r="E2012" t="str">
            <v>BN121019.003</v>
          </cell>
        </row>
        <row r="2013">
          <cell r="E2013" t="str">
            <v>BN121019.003</v>
          </cell>
        </row>
        <row r="2014">
          <cell r="E2014" t="str">
            <v>BN121019.004</v>
          </cell>
        </row>
        <row r="2015">
          <cell r="E2015" t="str">
            <v>BN121019.005</v>
          </cell>
        </row>
        <row r="2016">
          <cell r="E2016" t="str">
            <v>BN121019.006</v>
          </cell>
        </row>
        <row r="2017">
          <cell r="E2017" t="str">
            <v>71BNK121022.001</v>
          </cell>
        </row>
        <row r="2018">
          <cell r="E2018" t="str">
            <v>71BNK121022.001</v>
          </cell>
        </row>
        <row r="2019">
          <cell r="E2019" t="str">
            <v>72BCK121022.001</v>
          </cell>
        </row>
        <row r="2020">
          <cell r="E2020" t="str">
            <v>82BCK121022.001</v>
          </cell>
        </row>
        <row r="2021">
          <cell r="E2021" t="str">
            <v>21BCK121025.001</v>
          </cell>
        </row>
        <row r="2022">
          <cell r="E2022" t="str">
            <v>31BCK121025.001</v>
          </cell>
        </row>
        <row r="2023">
          <cell r="E2023" t="str">
            <v>11BCK121025.001</v>
          </cell>
        </row>
        <row r="2024">
          <cell r="E2024" t="str">
            <v>10BCK121025.001</v>
          </cell>
        </row>
        <row r="2025">
          <cell r="E2025" t="str">
            <v>12BCK121025.001</v>
          </cell>
        </row>
        <row r="2026">
          <cell r="E2026" t="str">
            <v>12BCK121025.001</v>
          </cell>
        </row>
        <row r="2027">
          <cell r="E2027" t="str">
            <v>12BCK121025.001</v>
          </cell>
        </row>
        <row r="2028">
          <cell r="E2028" t="str">
            <v>41BCK121025.001</v>
          </cell>
        </row>
        <row r="2029">
          <cell r="E2029" t="str">
            <v>BCK121025.001</v>
          </cell>
        </row>
        <row r="2030">
          <cell r="E2030" t="str">
            <v>51BCK121025.001</v>
          </cell>
        </row>
        <row r="2031">
          <cell r="E2031" t="str">
            <v>71BCK121025.001</v>
          </cell>
        </row>
        <row r="2032">
          <cell r="E2032" t="str">
            <v>81BCK121025.001</v>
          </cell>
        </row>
        <row r="2033">
          <cell r="E2033" t="str">
            <v>51BNK121025.001</v>
          </cell>
        </row>
        <row r="2034">
          <cell r="E2034" t="str">
            <v>BN121029.001</v>
          </cell>
        </row>
        <row r="2035">
          <cell r="E2035" t="str">
            <v>BN121029.001</v>
          </cell>
        </row>
        <row r="2036">
          <cell r="E2036" t="str">
            <v>BN121029.001</v>
          </cell>
        </row>
        <row r="2037">
          <cell r="E2037" t="str">
            <v>BN121029.001</v>
          </cell>
        </row>
        <row r="2038">
          <cell r="E2038" t="str">
            <v>BN121029.001</v>
          </cell>
        </row>
        <row r="2039">
          <cell r="E2039" t="str">
            <v>BN121029.002</v>
          </cell>
        </row>
        <row r="2040">
          <cell r="E2040" t="str">
            <v>PK121030.001</v>
          </cell>
        </row>
        <row r="2041">
          <cell r="E2041" t="str">
            <v>PK121030.002</v>
          </cell>
        </row>
        <row r="2042">
          <cell r="E2042" t="str">
            <v>PK121030.002</v>
          </cell>
        </row>
        <row r="2043">
          <cell r="E2043" t="str">
            <v>BC121030.001</v>
          </cell>
        </row>
        <row r="2044">
          <cell r="E2044" t="str">
            <v>BC121030.001</v>
          </cell>
        </row>
        <row r="2045">
          <cell r="E2045" t="str">
            <v>41BCK121030.001</v>
          </cell>
        </row>
        <row r="2046">
          <cell r="E2046" t="str">
            <v>41BCK121030.001</v>
          </cell>
        </row>
        <row r="2047">
          <cell r="E2047" t="str">
            <v>PK121030.003</v>
          </cell>
        </row>
        <row r="2048">
          <cell r="E2048" t="str">
            <v>PK121030.003</v>
          </cell>
        </row>
        <row r="2049">
          <cell r="E2049" t="str">
            <v>PK121030.004</v>
          </cell>
        </row>
        <row r="2050">
          <cell r="E2050" t="str">
            <v>PK121030.004</v>
          </cell>
        </row>
        <row r="2051">
          <cell r="E2051" t="str">
            <v>PK121030.004</v>
          </cell>
        </row>
        <row r="2052">
          <cell r="E2052" t="str">
            <v>PK121030.005</v>
          </cell>
        </row>
        <row r="2053">
          <cell r="E2053" t="str">
            <v>PK121030.005</v>
          </cell>
        </row>
        <row r="2054">
          <cell r="E2054" t="str">
            <v>PK121030.005</v>
          </cell>
        </row>
        <row r="2055">
          <cell r="E2055" t="str">
            <v>PK121030.006</v>
          </cell>
        </row>
        <row r="2056">
          <cell r="E2056" t="str">
            <v>PK121030.006</v>
          </cell>
        </row>
        <row r="2057">
          <cell r="E2057" t="str">
            <v>PK121030.006</v>
          </cell>
        </row>
        <row r="2058">
          <cell r="E2058" t="str">
            <v>PK121030.007</v>
          </cell>
        </row>
        <row r="2059">
          <cell r="E2059" t="str">
            <v>PK121030.007</v>
          </cell>
        </row>
        <row r="2060">
          <cell r="E2060" t="str">
            <v>PK121030.007</v>
          </cell>
        </row>
        <row r="2061">
          <cell r="E2061" t="str">
            <v>PK121030.007</v>
          </cell>
        </row>
        <row r="2062">
          <cell r="E2062" t="str">
            <v>PK121030.007</v>
          </cell>
        </row>
        <row r="2063">
          <cell r="E2063" t="str">
            <v>PK121030.007</v>
          </cell>
        </row>
        <row r="2064">
          <cell r="E2064" t="str">
            <v>PK121030.007</v>
          </cell>
        </row>
        <row r="2065">
          <cell r="E2065" t="str">
            <v>62BNK121031.001</v>
          </cell>
        </row>
        <row r="2066">
          <cell r="E2066" t="str">
            <v>72BCK121031.001</v>
          </cell>
        </row>
        <row r="2067">
          <cell r="E2067" t="str">
            <v>72BNK121031.001</v>
          </cell>
        </row>
        <row r="2068">
          <cell r="E2068" t="str">
            <v>82BCK121031.001</v>
          </cell>
        </row>
        <row r="2069">
          <cell r="E2069" t="str">
            <v>82BNK121031.001</v>
          </cell>
        </row>
        <row r="2070">
          <cell r="E2070" t="str">
            <v>BC121031.001</v>
          </cell>
        </row>
        <row r="2071">
          <cell r="E2071" t="str">
            <v>BC121031.001</v>
          </cell>
        </row>
        <row r="2072">
          <cell r="E2072" t="str">
            <v>BC121031.002</v>
          </cell>
        </row>
        <row r="2073">
          <cell r="E2073" t="str">
            <v>BC121031.001.1</v>
          </cell>
        </row>
        <row r="2074">
          <cell r="E2074" t="str">
            <v>BC121031.001.1</v>
          </cell>
        </row>
        <row r="2075">
          <cell r="E2075" t="str">
            <v>BN121031.001</v>
          </cell>
        </row>
        <row r="2076">
          <cell r="E2076" t="str">
            <v>BN121031.001</v>
          </cell>
        </row>
        <row r="2077">
          <cell r="E2077" t="str">
            <v>61BCK121031.001</v>
          </cell>
        </row>
        <row r="2078">
          <cell r="E2078" t="str">
            <v>PK121031.001</v>
          </cell>
        </row>
        <row r="2079">
          <cell r="E2079" t="str">
            <v>PK121031.002</v>
          </cell>
        </row>
        <row r="2080">
          <cell r="E2080" t="str">
            <v>PK121031.002</v>
          </cell>
        </row>
        <row r="2081">
          <cell r="E2081" t="str">
            <v>PK121031.002</v>
          </cell>
        </row>
        <row r="2082">
          <cell r="E2082" t="str">
            <v>PK121031.002</v>
          </cell>
        </row>
        <row r="2083">
          <cell r="E2083" t="str">
            <v>PK121031.002</v>
          </cell>
        </row>
        <row r="2084">
          <cell r="E2084" t="str">
            <v>PK121031.002</v>
          </cell>
        </row>
        <row r="2085">
          <cell r="E2085" t="str">
            <v>PK121031.002</v>
          </cell>
        </row>
        <row r="2086">
          <cell r="E2086" t="str">
            <v>PK121031.002</v>
          </cell>
        </row>
        <row r="2087">
          <cell r="E2087" t="str">
            <v>PK121031.002</v>
          </cell>
        </row>
        <row r="2088">
          <cell r="E2088" t="str">
            <v>PK121031.002</v>
          </cell>
        </row>
        <row r="2089">
          <cell r="E2089" t="str">
            <v>PK121031.003</v>
          </cell>
        </row>
        <row r="2090">
          <cell r="E2090" t="str">
            <v>PK121031.004</v>
          </cell>
        </row>
        <row r="2091">
          <cell r="E2091" t="str">
            <v>PK121031.005</v>
          </cell>
        </row>
        <row r="2092">
          <cell r="E2092" t="str">
            <v>PK121031.005</v>
          </cell>
        </row>
        <row r="2093">
          <cell r="E2093" t="str">
            <v>PK121031.005</v>
          </cell>
        </row>
        <row r="2094">
          <cell r="E2094" t="str">
            <v>PK121031.005</v>
          </cell>
        </row>
        <row r="2095">
          <cell r="E2095" t="str">
            <v>PK121031.005</v>
          </cell>
        </row>
        <row r="2096">
          <cell r="E2096" t="str">
            <v>PK121031.005</v>
          </cell>
        </row>
        <row r="2097">
          <cell r="E2097" t="str">
            <v>PK121031.005</v>
          </cell>
        </row>
        <row r="2098">
          <cell r="E2098" t="str">
            <v>PK121031.005</v>
          </cell>
        </row>
        <row r="2099">
          <cell r="E2099" t="str">
            <v>PK121031.005</v>
          </cell>
        </row>
        <row r="2100">
          <cell r="E2100" t="str">
            <v>PK121031.006</v>
          </cell>
        </row>
        <row r="2101">
          <cell r="E2101" t="str">
            <v>PK121031.006</v>
          </cell>
        </row>
        <row r="2102">
          <cell r="E2102" t="str">
            <v>PK121031.006</v>
          </cell>
        </row>
        <row r="2103">
          <cell r="E2103" t="str">
            <v>PK121031.007</v>
          </cell>
        </row>
        <row r="2104">
          <cell r="E2104" t="str">
            <v>PK121031.007</v>
          </cell>
        </row>
        <row r="2105">
          <cell r="E2105" t="str">
            <v>PK121031.007</v>
          </cell>
        </row>
        <row r="2106">
          <cell r="E2106" t="str">
            <v>PK121031.007</v>
          </cell>
        </row>
        <row r="2107">
          <cell r="E2107" t="str">
            <v>PK121031.007</v>
          </cell>
        </row>
        <row r="2108">
          <cell r="E2108" t="str">
            <v>PK121031.008</v>
          </cell>
        </row>
        <row r="2109">
          <cell r="E2109" t="str">
            <v>PK121031.009</v>
          </cell>
        </row>
        <row r="2110">
          <cell r="E2110" t="str">
            <v>PK121031.010</v>
          </cell>
        </row>
        <row r="2111">
          <cell r="E2111" t="str">
            <v>PK121031.010</v>
          </cell>
        </row>
        <row r="2112">
          <cell r="E2112" t="str">
            <v>PK121031.010</v>
          </cell>
        </row>
        <row r="2113">
          <cell r="E2113" t="str">
            <v>PK121031.010</v>
          </cell>
        </row>
        <row r="2114">
          <cell r="E2114" t="str">
            <v>PK121031.010</v>
          </cell>
        </row>
        <row r="2115">
          <cell r="E2115" t="str">
            <v>PK121031.010</v>
          </cell>
        </row>
        <row r="2116">
          <cell r="E2116" t="str">
            <v>PK121031.010</v>
          </cell>
        </row>
        <row r="2117">
          <cell r="E2117" t="str">
            <v>PK121031.010</v>
          </cell>
        </row>
        <row r="2118">
          <cell r="E2118" t="str">
            <v>PK121031.010</v>
          </cell>
        </row>
        <row r="2119">
          <cell r="E2119" t="str">
            <v>PK121031.010</v>
          </cell>
        </row>
        <row r="2120">
          <cell r="E2120" t="str">
            <v>PK121031.010</v>
          </cell>
        </row>
        <row r="2121">
          <cell r="E2121" t="str">
            <v>PK121031.010</v>
          </cell>
        </row>
        <row r="2122">
          <cell r="E2122" t="str">
            <v>PK121031.010</v>
          </cell>
        </row>
        <row r="2123">
          <cell r="E2123" t="str">
            <v>PK121031.010</v>
          </cell>
        </row>
        <row r="2124">
          <cell r="E2124" t="str">
            <v>PK121031.010</v>
          </cell>
        </row>
        <row r="2125">
          <cell r="E2125" t="str">
            <v>PK121031.010</v>
          </cell>
        </row>
        <row r="2126">
          <cell r="E2126" t="str">
            <v>PK121031.010</v>
          </cell>
        </row>
        <row r="2127">
          <cell r="E2127" t="str">
            <v>PK121031.010</v>
          </cell>
        </row>
        <row r="2128">
          <cell r="E2128" t="str">
            <v>PK121031.010</v>
          </cell>
        </row>
        <row r="2129">
          <cell r="E2129" t="str">
            <v>PK121031.010</v>
          </cell>
        </row>
        <row r="2130">
          <cell r="E2130" t="str">
            <v>PK121031.010</v>
          </cell>
        </row>
        <row r="2131">
          <cell r="E2131" t="str">
            <v>PK121031.010</v>
          </cell>
        </row>
        <row r="2132">
          <cell r="E2132" t="str">
            <v>PK121031.010</v>
          </cell>
        </row>
        <row r="2133">
          <cell r="E2133" t="str">
            <v>PK121031.010</v>
          </cell>
        </row>
        <row r="2134">
          <cell r="E2134" t="str">
            <v>PK121031.011</v>
          </cell>
        </row>
        <row r="2135">
          <cell r="E2135" t="str">
            <v>PK121031.011</v>
          </cell>
        </row>
        <row r="2136">
          <cell r="E2136" t="str">
            <v>PK121031.011</v>
          </cell>
        </row>
        <row r="2137">
          <cell r="E2137" t="str">
            <v>PK121031.011</v>
          </cell>
        </row>
        <row r="2138">
          <cell r="E2138" t="str">
            <v>PK121031.011</v>
          </cell>
        </row>
        <row r="2139">
          <cell r="E2139" t="str">
            <v>PK121031.011</v>
          </cell>
        </row>
        <row r="2140">
          <cell r="E2140" t="str">
            <v>PK121031.011</v>
          </cell>
        </row>
        <row r="2141">
          <cell r="E2141" t="str">
            <v>PK121031.011</v>
          </cell>
        </row>
        <row r="2142">
          <cell r="E2142" t="str">
            <v>PK121031.011</v>
          </cell>
        </row>
        <row r="2143">
          <cell r="E2143" t="str">
            <v>PK121031.011</v>
          </cell>
        </row>
        <row r="2144">
          <cell r="E2144" t="str">
            <v>PK121031.011</v>
          </cell>
        </row>
        <row r="2145">
          <cell r="E2145" t="str">
            <v>PK121031.011</v>
          </cell>
        </row>
        <row r="2146">
          <cell r="E2146" t="str">
            <v>PK121031.012</v>
          </cell>
        </row>
        <row r="2147">
          <cell r="E2147" t="str">
            <v>PKK121031.001</v>
          </cell>
        </row>
        <row r="2148">
          <cell r="E2148" t="str">
            <v>PKK121031.001</v>
          </cell>
        </row>
        <row r="2149">
          <cell r="E2149" t="str">
            <v>PKK121031.002</v>
          </cell>
        </row>
        <row r="2150">
          <cell r="E2150" t="str">
            <v>PKK121031.002</v>
          </cell>
        </row>
        <row r="2151">
          <cell r="E2151" t="str">
            <v>PKK121031.003</v>
          </cell>
        </row>
        <row r="2152">
          <cell r="E2152" t="str">
            <v>PKK121031.003</v>
          </cell>
        </row>
        <row r="2153">
          <cell r="E2153" t="str">
            <v>PKK121031.003</v>
          </cell>
        </row>
        <row r="2154">
          <cell r="E2154" t="str">
            <v>PKK121031.003</v>
          </cell>
        </row>
        <row r="2155">
          <cell r="E2155" t="str">
            <v>PKK121031.003</v>
          </cell>
        </row>
        <row r="2156">
          <cell r="E2156" t="str">
            <v>PKK121031.003</v>
          </cell>
        </row>
        <row r="2157">
          <cell r="E2157" t="str">
            <v>PKK121031.003</v>
          </cell>
        </row>
        <row r="2158">
          <cell r="E2158" t="str">
            <v>PKK121031.003</v>
          </cell>
        </row>
        <row r="2159">
          <cell r="E2159" t="str">
            <v>PKK121031.003</v>
          </cell>
        </row>
        <row r="2160">
          <cell r="E2160" t="str">
            <v>PKK121031.003</v>
          </cell>
        </row>
        <row r="2161">
          <cell r="E2161" t="str">
            <v>PKK121031.003</v>
          </cell>
        </row>
        <row r="2162">
          <cell r="E2162" t="str">
            <v>PKK121031.004</v>
          </cell>
        </row>
        <row r="2163">
          <cell r="E2163" t="str">
            <v>PKK121031.004</v>
          </cell>
        </row>
        <row r="2164">
          <cell r="E2164" t="str">
            <v>PKK121031.005</v>
          </cell>
        </row>
        <row r="2165">
          <cell r="E2165" t="str">
            <v>PKK121031.005</v>
          </cell>
        </row>
        <row r="2167">
          <cell r="E2167" t="str">
            <v>10BCK121101.001</v>
          </cell>
        </row>
        <row r="2168">
          <cell r="E2168" t="str">
            <v>BC121105.001</v>
          </cell>
        </row>
        <row r="2169">
          <cell r="E2169" t="str">
            <v>21BCK121105.001</v>
          </cell>
        </row>
        <row r="2170">
          <cell r="E2170" t="str">
            <v>21BCK121105.002</v>
          </cell>
        </row>
        <row r="2171">
          <cell r="E2171" t="str">
            <v>21BCK121105.002</v>
          </cell>
        </row>
        <row r="2172">
          <cell r="E2172" t="str">
            <v>PK121105.001</v>
          </cell>
        </row>
        <row r="2173">
          <cell r="E2173" t="str">
            <v>PK121105.001</v>
          </cell>
        </row>
        <row r="2174">
          <cell r="E2174" t="str">
            <v>PK121105.001</v>
          </cell>
        </row>
        <row r="2175">
          <cell r="E2175" t="str">
            <v>PK121105.001</v>
          </cell>
        </row>
        <row r="2176">
          <cell r="E2176" t="str">
            <v>PK121105.001</v>
          </cell>
        </row>
        <row r="2177">
          <cell r="E2177" t="str">
            <v>PK121105.001</v>
          </cell>
        </row>
        <row r="2178">
          <cell r="E2178" t="str">
            <v>PK121105.002</v>
          </cell>
        </row>
        <row r="2179">
          <cell r="E2179" t="str">
            <v>PK121105.002</v>
          </cell>
        </row>
        <row r="2180">
          <cell r="E2180" t="str">
            <v>PK121105.002</v>
          </cell>
        </row>
        <row r="2181">
          <cell r="E2181" t="str">
            <v>PK121105.002</v>
          </cell>
        </row>
        <row r="2182">
          <cell r="E2182" t="str">
            <v>PK121105.002</v>
          </cell>
        </row>
        <row r="2183">
          <cell r="E2183" t="str">
            <v>PK121105.002</v>
          </cell>
        </row>
        <row r="2184">
          <cell r="E2184" t="str">
            <v>PK121105.002</v>
          </cell>
        </row>
        <row r="2185">
          <cell r="E2185" t="str">
            <v>PK121105.002</v>
          </cell>
        </row>
        <row r="2186">
          <cell r="E2186" t="str">
            <v>71BNK121107.001</v>
          </cell>
        </row>
        <row r="2187">
          <cell r="E2187" t="str">
            <v>71BNK121107.002</v>
          </cell>
        </row>
        <row r="2188">
          <cell r="E2188" t="str">
            <v>71BCK121107.001</v>
          </cell>
        </row>
        <row r="2189">
          <cell r="E2189" t="str">
            <v>81BNK121107.001</v>
          </cell>
        </row>
        <row r="2190">
          <cell r="E2190" t="str">
            <v>81BNK121107.002</v>
          </cell>
        </row>
        <row r="2191">
          <cell r="E2191" t="str">
            <v>PK121107.001</v>
          </cell>
        </row>
        <row r="2192">
          <cell r="E2192" t="str">
            <v>PK121107.001</v>
          </cell>
        </row>
        <row r="2193">
          <cell r="E2193" t="str">
            <v>PK121107.002</v>
          </cell>
        </row>
        <row r="2194">
          <cell r="E2194" t="str">
            <v>PK121107.002</v>
          </cell>
        </row>
        <row r="2195">
          <cell r="E2195" t="str">
            <v>PK121107.003</v>
          </cell>
        </row>
        <row r="2196">
          <cell r="E2196" t="str">
            <v>PK121107.003</v>
          </cell>
        </row>
        <row r="2197">
          <cell r="E2197" t="str">
            <v>PK121107.004</v>
          </cell>
        </row>
        <row r="2198">
          <cell r="E2198" t="str">
            <v>PK121107.004</v>
          </cell>
        </row>
        <row r="2199">
          <cell r="E2199" t="str">
            <v>PK121107.005</v>
          </cell>
        </row>
        <row r="2200">
          <cell r="E2200" t="str">
            <v>PK121107.005</v>
          </cell>
        </row>
        <row r="2201">
          <cell r="E2201" t="str">
            <v>BC121108.001</v>
          </cell>
        </row>
        <row r="2202">
          <cell r="E2202" t="str">
            <v>BC121108.001</v>
          </cell>
        </row>
        <row r="2203">
          <cell r="E2203" t="str">
            <v>31BCK121108.001</v>
          </cell>
        </row>
        <row r="2204">
          <cell r="E2204" t="str">
            <v>31BCK121108.001</v>
          </cell>
        </row>
        <row r="2205">
          <cell r="E2205" t="str">
            <v>42BCK121113.001</v>
          </cell>
        </row>
        <row r="2206">
          <cell r="E2206" t="str">
            <v>43BCK121113.001</v>
          </cell>
        </row>
        <row r="2207">
          <cell r="E2207" t="str">
            <v>44BCK121113.001</v>
          </cell>
        </row>
        <row r="2208">
          <cell r="E2208" t="str">
            <v>45BCK121113.001</v>
          </cell>
        </row>
        <row r="2209">
          <cell r="E2209" t="str">
            <v>46BCK121113.001</v>
          </cell>
        </row>
        <row r="2210">
          <cell r="E2210" t="str">
            <v>11BCK121113.001</v>
          </cell>
        </row>
        <row r="2211">
          <cell r="E2211" t="str">
            <v>BN121113.001</v>
          </cell>
        </row>
        <row r="2212">
          <cell r="E2212" t="str">
            <v>BN121113.002</v>
          </cell>
        </row>
        <row r="2213">
          <cell r="E2213" t="str">
            <v>BN121113.002</v>
          </cell>
        </row>
        <row r="2214">
          <cell r="E2214" t="str">
            <v>BN121113.002</v>
          </cell>
        </row>
        <row r="2215">
          <cell r="E2215" t="str">
            <v>BC121113.001</v>
          </cell>
        </row>
        <row r="2216">
          <cell r="E2216" t="str">
            <v>BC121113.002</v>
          </cell>
        </row>
        <row r="2217">
          <cell r="E2217" t="str">
            <v>BC121113.002</v>
          </cell>
        </row>
        <row r="2218">
          <cell r="E2218" t="str">
            <v>BC121113.002</v>
          </cell>
        </row>
        <row r="2219">
          <cell r="E2219" t="str">
            <v>BC121113.002</v>
          </cell>
        </row>
        <row r="2220">
          <cell r="E2220" t="str">
            <v>BC121113.002</v>
          </cell>
        </row>
        <row r="2221">
          <cell r="E2221" t="str">
            <v>41BCK121114.001</v>
          </cell>
        </row>
        <row r="2222">
          <cell r="E2222" t="str">
            <v>BC121114.001</v>
          </cell>
        </row>
        <row r="2223">
          <cell r="E2223" t="str">
            <v>42BNK121120.001</v>
          </cell>
        </row>
        <row r="2224">
          <cell r="E2224" t="str">
            <v>43BNK121120.001</v>
          </cell>
        </row>
        <row r="2225">
          <cell r="E2225" t="str">
            <v>44BNK121120.001</v>
          </cell>
        </row>
        <row r="2226">
          <cell r="E2226" t="str">
            <v>45BNK121120.001</v>
          </cell>
        </row>
        <row r="2227">
          <cell r="E2227" t="str">
            <v>46BNK121120.001</v>
          </cell>
        </row>
        <row r="2228">
          <cell r="E2228" t="str">
            <v>BN121120.001</v>
          </cell>
        </row>
        <row r="2229">
          <cell r="E2229" t="str">
            <v>BN121120.001</v>
          </cell>
        </row>
        <row r="2230">
          <cell r="E2230" t="str">
            <v>BN121120.001</v>
          </cell>
        </row>
        <row r="2231">
          <cell r="E2231" t="str">
            <v>BN121120.002</v>
          </cell>
        </row>
        <row r="2232">
          <cell r="E2232" t="str">
            <v>BN121120.002</v>
          </cell>
        </row>
        <row r="2233">
          <cell r="E2233" t="str">
            <v>BN121120.002</v>
          </cell>
        </row>
        <row r="2234">
          <cell r="E2234" t="str">
            <v>BN121120.002</v>
          </cell>
        </row>
        <row r="2235">
          <cell r="E2235" t="str">
            <v>11BCK121120.001</v>
          </cell>
        </row>
        <row r="2236">
          <cell r="E2236" t="str">
            <v>21BCK121120.001</v>
          </cell>
        </row>
        <row r="2237">
          <cell r="E2237" t="str">
            <v>31BCK121120.001</v>
          </cell>
        </row>
        <row r="2238">
          <cell r="E2238" t="str">
            <v>41BNK121120.001</v>
          </cell>
        </row>
        <row r="2239">
          <cell r="E2239" t="str">
            <v>BC121121.001</v>
          </cell>
        </row>
        <row r="2240">
          <cell r="E2240" t="str">
            <v>BC121121.001</v>
          </cell>
        </row>
        <row r="2241">
          <cell r="E2241" t="str">
            <v>BC121121.001</v>
          </cell>
        </row>
        <row r="2242">
          <cell r="E2242" t="str">
            <v>BC121121.001</v>
          </cell>
        </row>
        <row r="2243">
          <cell r="E2243" t="str">
            <v>BC121121.001</v>
          </cell>
        </row>
        <row r="2244">
          <cell r="E2244" t="str">
            <v>BN121121.001</v>
          </cell>
        </row>
        <row r="2245">
          <cell r="E2245" t="str">
            <v>BN121123.001</v>
          </cell>
        </row>
        <row r="2246">
          <cell r="E2246" t="str">
            <v>BN121123.001</v>
          </cell>
        </row>
        <row r="2247">
          <cell r="E2247" t="str">
            <v>BN121123.001</v>
          </cell>
        </row>
        <row r="2248">
          <cell r="E2248" t="str">
            <v>BN121123.001</v>
          </cell>
        </row>
        <row r="2249">
          <cell r="E2249" t="str">
            <v>BN121123.002</v>
          </cell>
        </row>
        <row r="2250">
          <cell r="E2250" t="str">
            <v>BN121123.002</v>
          </cell>
        </row>
        <row r="2251">
          <cell r="E2251" t="str">
            <v>BN121123.002</v>
          </cell>
        </row>
        <row r="2252">
          <cell r="E2252" t="str">
            <v>BN121123.002</v>
          </cell>
        </row>
        <row r="2253">
          <cell r="E2253" t="str">
            <v>BN121123.003</v>
          </cell>
        </row>
        <row r="2254">
          <cell r="E2254" t="str">
            <v>BN121123.003</v>
          </cell>
        </row>
        <row r="2255">
          <cell r="E2255" t="str">
            <v>BN121123.003</v>
          </cell>
        </row>
        <row r="2256">
          <cell r="E2256" t="str">
            <v>BN121123.003</v>
          </cell>
        </row>
        <row r="2257">
          <cell r="E2257" t="str">
            <v>BN121123.004</v>
          </cell>
        </row>
        <row r="2258">
          <cell r="E2258" t="str">
            <v>21BCK121125.001</v>
          </cell>
        </row>
        <row r="2259">
          <cell r="E2259" t="str">
            <v>31BCK121125.001</v>
          </cell>
        </row>
        <row r="2260">
          <cell r="E2260" t="str">
            <v>11BCK121125.001</v>
          </cell>
        </row>
        <row r="2261">
          <cell r="E2261" t="str">
            <v>10BCK121125.001</v>
          </cell>
        </row>
        <row r="2262">
          <cell r="E2262" t="str">
            <v>12BCK121125.001</v>
          </cell>
        </row>
        <row r="2263">
          <cell r="E2263" t="str">
            <v>12BCK121125.001</v>
          </cell>
        </row>
        <row r="2264">
          <cell r="E2264" t="str">
            <v>12BCK121125.001</v>
          </cell>
        </row>
        <row r="2265">
          <cell r="E2265" t="str">
            <v>41BCK121125.001</v>
          </cell>
        </row>
        <row r="2266">
          <cell r="E2266" t="str">
            <v>BCK121125.001</v>
          </cell>
        </row>
        <row r="2267">
          <cell r="E2267" t="str">
            <v>51BCK121125.001</v>
          </cell>
        </row>
        <row r="2268">
          <cell r="E2268" t="str">
            <v>51BNK121125.001</v>
          </cell>
        </row>
        <row r="2269">
          <cell r="E2269" t="str">
            <v>42BCK121125.001</v>
          </cell>
        </row>
        <row r="2270">
          <cell r="E2270" t="str">
            <v>43BCK121125.001</v>
          </cell>
        </row>
        <row r="2271">
          <cell r="E2271" t="str">
            <v>44BCK121125.001</v>
          </cell>
        </row>
        <row r="2272">
          <cell r="E2272" t="str">
            <v>45BCK121125.001</v>
          </cell>
        </row>
        <row r="2273">
          <cell r="E2273" t="str">
            <v>46BCK121125.001</v>
          </cell>
        </row>
        <row r="2274">
          <cell r="E2274" t="str">
            <v>BC121126.001</v>
          </cell>
        </row>
        <row r="2275">
          <cell r="E2275" t="str">
            <v>10BCK121126.001</v>
          </cell>
        </row>
        <row r="2276">
          <cell r="E2276" t="str">
            <v>11BCK121126.001</v>
          </cell>
        </row>
        <row r="2277">
          <cell r="E2277" t="str">
            <v>BC121127.001</v>
          </cell>
        </row>
        <row r="2278">
          <cell r="E2278" t="str">
            <v>31BCK121127.001</v>
          </cell>
        </row>
        <row r="2279">
          <cell r="E2279" t="str">
            <v>31BCK121127.001</v>
          </cell>
        </row>
        <row r="2280">
          <cell r="E2280" t="str">
            <v>11BNK121127.001</v>
          </cell>
        </row>
        <row r="2281">
          <cell r="E2281" t="str">
            <v>11BNK121127.001</v>
          </cell>
        </row>
        <row r="2282">
          <cell r="E2282" t="str">
            <v>21BNK121127.001</v>
          </cell>
        </row>
        <row r="2283">
          <cell r="E2283" t="str">
            <v>21BNK121127.001</v>
          </cell>
        </row>
        <row r="2284">
          <cell r="E2284" t="str">
            <v>31BNK121127.001</v>
          </cell>
        </row>
        <row r="2285">
          <cell r="E2285" t="str">
            <v>31BNK121127.001</v>
          </cell>
        </row>
        <row r="2286">
          <cell r="E2286" t="str">
            <v>62BCK121127.001</v>
          </cell>
        </row>
        <row r="2287">
          <cell r="E2287" t="str">
            <v>31BCK121129.001</v>
          </cell>
        </row>
        <row r="2288">
          <cell r="E2288" t="str">
            <v>BC121129.001</v>
          </cell>
        </row>
        <row r="2289">
          <cell r="E2289" t="str">
            <v>21BCK121129.001</v>
          </cell>
        </row>
        <row r="2290">
          <cell r="E2290" t="str">
            <v>21BCK121129.001</v>
          </cell>
        </row>
        <row r="2291">
          <cell r="E2291" t="str">
            <v>62BCK121130.001</v>
          </cell>
        </row>
        <row r="2292">
          <cell r="E2292" t="str">
            <v>62BNK121130.001</v>
          </cell>
        </row>
        <row r="2293">
          <cell r="E2293" t="str">
            <v>72BCK121130.001</v>
          </cell>
        </row>
        <row r="2294">
          <cell r="E2294" t="str">
            <v>72BNK121130.001</v>
          </cell>
        </row>
        <row r="2295">
          <cell r="E2295" t="str">
            <v>82BCK121130.001</v>
          </cell>
        </row>
        <row r="2296">
          <cell r="E2296" t="str">
            <v>82BNK121130.001</v>
          </cell>
        </row>
        <row r="2297">
          <cell r="E2297" t="str">
            <v>BC121130.001</v>
          </cell>
        </row>
        <row r="2298">
          <cell r="E2298" t="str">
            <v>BC121130.001</v>
          </cell>
        </row>
        <row r="2299">
          <cell r="E2299" t="str">
            <v>BC121130.002</v>
          </cell>
        </row>
        <row r="2300">
          <cell r="E2300" t="str">
            <v>BC121130.001.1</v>
          </cell>
        </row>
        <row r="2301">
          <cell r="E2301" t="str">
            <v>BC121130.001.1</v>
          </cell>
        </row>
        <row r="2302">
          <cell r="E2302" t="str">
            <v>BN121130.001</v>
          </cell>
        </row>
        <row r="2303">
          <cell r="E2303" t="str">
            <v>BN121130.001</v>
          </cell>
        </row>
        <row r="2304">
          <cell r="E2304" t="str">
            <v>61BCK121130.001</v>
          </cell>
        </row>
        <row r="2305">
          <cell r="E2305" t="str">
            <v>PK121130.001</v>
          </cell>
        </row>
        <row r="2306">
          <cell r="E2306" t="str">
            <v>PK121130.002</v>
          </cell>
        </row>
        <row r="2307">
          <cell r="E2307" t="str">
            <v>PK121130.002</v>
          </cell>
        </row>
        <row r="2308">
          <cell r="E2308" t="str">
            <v>PK121130.002</v>
          </cell>
        </row>
        <row r="2309">
          <cell r="E2309" t="str">
            <v>PK121130.002</v>
          </cell>
        </row>
        <row r="2310">
          <cell r="E2310" t="str">
            <v>PK121130.002</v>
          </cell>
        </row>
        <row r="2311">
          <cell r="E2311" t="str">
            <v>PK121130.002</v>
          </cell>
        </row>
        <row r="2312">
          <cell r="E2312" t="str">
            <v>PK121130.002</v>
          </cell>
        </row>
        <row r="2313">
          <cell r="E2313" t="str">
            <v>PK121130.002</v>
          </cell>
        </row>
        <row r="2314">
          <cell r="E2314" t="str">
            <v>PK121130.002</v>
          </cell>
        </row>
        <row r="2315">
          <cell r="E2315" t="str">
            <v>PK121130.002</v>
          </cell>
        </row>
        <row r="2316">
          <cell r="E2316" t="str">
            <v>PK121130.003</v>
          </cell>
        </row>
        <row r="2317">
          <cell r="E2317" t="str">
            <v>PK121130.004</v>
          </cell>
        </row>
        <row r="2318">
          <cell r="E2318" t="str">
            <v>PK121130.005</v>
          </cell>
        </row>
        <row r="2319">
          <cell r="E2319" t="str">
            <v>PK121130.005</v>
          </cell>
        </row>
        <row r="2320">
          <cell r="E2320" t="str">
            <v>PK121130.005</v>
          </cell>
        </row>
        <row r="2321">
          <cell r="E2321" t="str">
            <v>PK121130.005</v>
          </cell>
        </row>
        <row r="2322">
          <cell r="E2322" t="str">
            <v>PK121130.005</v>
          </cell>
        </row>
        <row r="2323">
          <cell r="E2323" t="str">
            <v>PK121130.005</v>
          </cell>
        </row>
        <row r="2324">
          <cell r="E2324" t="str">
            <v>PK121130.005</v>
          </cell>
        </row>
        <row r="2325">
          <cell r="E2325" t="str">
            <v>PK121130.005</v>
          </cell>
        </row>
        <row r="2326">
          <cell r="E2326" t="str">
            <v>PK121130.005</v>
          </cell>
        </row>
        <row r="2327">
          <cell r="E2327" t="str">
            <v>PK121130.005</v>
          </cell>
        </row>
        <row r="2328">
          <cell r="E2328" t="str">
            <v>PK121130.005</v>
          </cell>
        </row>
        <row r="2329">
          <cell r="E2329" t="str">
            <v>PK121130.006</v>
          </cell>
        </row>
        <row r="2330">
          <cell r="E2330" t="str">
            <v>PK121130.006</v>
          </cell>
        </row>
        <row r="2331">
          <cell r="E2331" t="str">
            <v>PK121130.006</v>
          </cell>
        </row>
        <row r="2332">
          <cell r="E2332" t="str">
            <v>PK121130.007</v>
          </cell>
        </row>
        <row r="2333">
          <cell r="E2333" t="str">
            <v>PK121130.007</v>
          </cell>
        </row>
        <row r="2334">
          <cell r="E2334" t="str">
            <v>PK121130.007</v>
          </cell>
        </row>
        <row r="2335">
          <cell r="E2335" t="str">
            <v>PK121130.007</v>
          </cell>
        </row>
        <row r="2336">
          <cell r="E2336" t="str">
            <v>PK121130.007</v>
          </cell>
        </row>
        <row r="2337">
          <cell r="E2337" t="str">
            <v>PK121130.008</v>
          </cell>
        </row>
        <row r="2338">
          <cell r="E2338" t="str">
            <v>PK121130.009</v>
          </cell>
        </row>
        <row r="2339">
          <cell r="E2339" t="str">
            <v>PK121130.010</v>
          </cell>
        </row>
        <row r="2340">
          <cell r="E2340" t="str">
            <v>PK121130.010</v>
          </cell>
        </row>
        <row r="2341">
          <cell r="E2341" t="str">
            <v>PK121130.010</v>
          </cell>
        </row>
        <row r="2342">
          <cell r="E2342" t="str">
            <v>PK121130.010</v>
          </cell>
        </row>
        <row r="2343">
          <cell r="E2343" t="str">
            <v>PK121130.010</v>
          </cell>
        </row>
        <row r="2344">
          <cell r="E2344" t="str">
            <v>PK121130.010</v>
          </cell>
        </row>
        <row r="2345">
          <cell r="E2345" t="str">
            <v>PK121130.010</v>
          </cell>
        </row>
        <row r="2346">
          <cell r="E2346" t="str">
            <v>PK121130.010</v>
          </cell>
        </row>
        <row r="2347">
          <cell r="E2347" t="str">
            <v>PK121130.010</v>
          </cell>
        </row>
        <row r="2348">
          <cell r="E2348" t="str">
            <v>PK121130.010</v>
          </cell>
        </row>
        <row r="2349">
          <cell r="E2349" t="str">
            <v>PK121130.010</v>
          </cell>
        </row>
        <row r="2350">
          <cell r="E2350" t="str">
            <v>PK121130.010</v>
          </cell>
        </row>
        <row r="2351">
          <cell r="E2351" t="str">
            <v>PK121130.010</v>
          </cell>
        </row>
        <row r="2352">
          <cell r="E2352" t="str">
            <v>PK121130.010</v>
          </cell>
        </row>
        <row r="2353">
          <cell r="E2353" t="str">
            <v>PK121130.010</v>
          </cell>
        </row>
        <row r="2354">
          <cell r="E2354" t="str">
            <v>PK121130.010</v>
          </cell>
        </row>
        <row r="2355">
          <cell r="E2355" t="str">
            <v>PK121130.010</v>
          </cell>
        </row>
        <row r="2356">
          <cell r="E2356" t="str">
            <v>PK121130.010</v>
          </cell>
        </row>
        <row r="2357">
          <cell r="E2357" t="str">
            <v>PK121130.010</v>
          </cell>
        </row>
        <row r="2358">
          <cell r="E2358" t="str">
            <v>PK121130.010</v>
          </cell>
        </row>
        <row r="2359">
          <cell r="E2359" t="str">
            <v>PK121130.010</v>
          </cell>
        </row>
        <row r="2360">
          <cell r="E2360" t="str">
            <v>PK121130.010</v>
          </cell>
        </row>
        <row r="2361">
          <cell r="E2361" t="str">
            <v>PK121130.010</v>
          </cell>
        </row>
        <row r="2362">
          <cell r="E2362" t="str">
            <v>PK121130.010</v>
          </cell>
        </row>
        <row r="2363">
          <cell r="E2363" t="str">
            <v>PK121130.011</v>
          </cell>
        </row>
        <row r="2364">
          <cell r="E2364" t="str">
            <v>PK121130.011</v>
          </cell>
        </row>
        <row r="2365">
          <cell r="E2365" t="str">
            <v>PK121130.011</v>
          </cell>
        </row>
        <row r="2366">
          <cell r="E2366" t="str">
            <v>PK121130.011</v>
          </cell>
        </row>
        <row r="2367">
          <cell r="E2367" t="str">
            <v>PK121130.011</v>
          </cell>
        </row>
        <row r="2368">
          <cell r="E2368" t="str">
            <v>PK121130.011</v>
          </cell>
        </row>
        <row r="2369">
          <cell r="E2369" t="str">
            <v>PK121130.011</v>
          </cell>
        </row>
        <row r="2370">
          <cell r="E2370" t="str">
            <v>PK121130.011</v>
          </cell>
        </row>
        <row r="2371">
          <cell r="E2371" t="str">
            <v>PK121130.011</v>
          </cell>
        </row>
        <row r="2372">
          <cell r="E2372" t="str">
            <v>PK121130.011</v>
          </cell>
        </row>
        <row r="2373">
          <cell r="E2373" t="str">
            <v>PK121130.011</v>
          </cell>
        </row>
        <row r="2374">
          <cell r="E2374" t="str">
            <v>PK121130.011</v>
          </cell>
        </row>
        <row r="2375">
          <cell r="E2375" t="str">
            <v>PK121130.011</v>
          </cell>
        </row>
        <row r="2376">
          <cell r="E2376" t="str">
            <v>PK121130.011</v>
          </cell>
        </row>
        <row r="2377">
          <cell r="E2377" t="str">
            <v>PK121130.012</v>
          </cell>
        </row>
        <row r="2378">
          <cell r="E2378" t="str">
            <v>PKK121130.001</v>
          </cell>
        </row>
        <row r="2379">
          <cell r="E2379" t="str">
            <v>PKK121130.001</v>
          </cell>
        </row>
        <row r="2380">
          <cell r="E2380" t="str">
            <v>PKK121130.002</v>
          </cell>
        </row>
        <row r="2381">
          <cell r="E2381" t="str">
            <v>PKK121130.002</v>
          </cell>
        </row>
        <row r="2382">
          <cell r="E2382" t="str">
            <v>PKK121130.003</v>
          </cell>
        </row>
        <row r="2383">
          <cell r="E2383" t="str">
            <v>PKK121130.003</v>
          </cell>
        </row>
        <row r="2384">
          <cell r="E2384" t="str">
            <v>PKK121130.003</v>
          </cell>
        </row>
        <row r="2385">
          <cell r="E2385" t="str">
            <v>PKK121130.003</v>
          </cell>
        </row>
        <row r="2386">
          <cell r="E2386" t="str">
            <v>PKK121130.003</v>
          </cell>
        </row>
        <row r="2387">
          <cell r="E2387" t="str">
            <v>PKK121130.003</v>
          </cell>
        </row>
        <row r="2388">
          <cell r="E2388" t="str">
            <v>PKK121130.003</v>
          </cell>
        </row>
        <row r="2389">
          <cell r="E2389" t="str">
            <v>PKK121130.003</v>
          </cell>
        </row>
        <row r="2390">
          <cell r="E2390" t="str">
            <v>PKK121130.003</v>
          </cell>
        </row>
        <row r="2391">
          <cell r="E2391" t="str">
            <v>PKK121130.003</v>
          </cell>
        </row>
        <row r="2392">
          <cell r="E2392" t="str">
            <v>PKK121130.003</v>
          </cell>
        </row>
        <row r="2393">
          <cell r="E2393" t="str">
            <v>PKK121130.003</v>
          </cell>
        </row>
        <row r="2394">
          <cell r="E2394" t="str">
            <v>PKK121130.003</v>
          </cell>
        </row>
        <row r="2395">
          <cell r="E2395" t="str">
            <v>PKK121130.004</v>
          </cell>
        </row>
        <row r="2396">
          <cell r="E2396" t="str">
            <v>PKK121130.004</v>
          </cell>
        </row>
        <row r="2397">
          <cell r="E2397" t="str">
            <v>PKK121130.004</v>
          </cell>
        </row>
        <row r="2398">
          <cell r="E2398" t="str">
            <v>PKK121130.005</v>
          </cell>
        </row>
        <row r="2399">
          <cell r="E2399" t="str">
            <v>PKK121130.005</v>
          </cell>
        </row>
        <row r="2400">
          <cell r="E2400" t="str">
            <v>PKK121130.005</v>
          </cell>
        </row>
        <row r="2402">
          <cell r="E2402" t="str">
            <v>61BCK121203.001</v>
          </cell>
        </row>
        <row r="2403">
          <cell r="E2403" t="str">
            <v>PKK121203.001</v>
          </cell>
        </row>
        <row r="2404">
          <cell r="E2404" t="str">
            <v>PKK121203.001</v>
          </cell>
        </row>
        <row r="2405">
          <cell r="E2405" t="str">
            <v>PK121203.001</v>
          </cell>
        </row>
        <row r="2406">
          <cell r="E2406" t="str">
            <v>PK121203.002</v>
          </cell>
        </row>
        <row r="2407">
          <cell r="E2407" t="str">
            <v>62BCK121203.001</v>
          </cell>
        </row>
        <row r="2408">
          <cell r="E2408" t="str">
            <v>61BNK121203.001</v>
          </cell>
        </row>
        <row r="2409">
          <cell r="E2409" t="str">
            <v>11BCK121205.001</v>
          </cell>
        </row>
        <row r="2410">
          <cell r="E2410" t="str">
            <v>21BCK121205.001</v>
          </cell>
        </row>
        <row r="2411">
          <cell r="E2411" t="str">
            <v>21BCK121205.001</v>
          </cell>
        </row>
        <row r="2412">
          <cell r="E2412" t="str">
            <v>PKK121205.001</v>
          </cell>
        </row>
        <row r="2413">
          <cell r="E2413" t="str">
            <v>PKK121205.001</v>
          </cell>
        </row>
        <row r="2414">
          <cell r="E2414" t="str">
            <v>PKK121205.001</v>
          </cell>
        </row>
        <row r="2415">
          <cell r="E2415" t="str">
            <v>PKK121205.001</v>
          </cell>
        </row>
        <row r="2416">
          <cell r="E2416" t="str">
            <v>PKK121205.001</v>
          </cell>
        </row>
        <row r="2417">
          <cell r="E2417" t="str">
            <v>PKK121206.001</v>
          </cell>
        </row>
        <row r="2418">
          <cell r="E2418" t="str">
            <v>PKK121206.001</v>
          </cell>
        </row>
        <row r="2419">
          <cell r="E2419" t="str">
            <v>PKK121206.001</v>
          </cell>
        </row>
        <row r="2420">
          <cell r="E2420" t="str">
            <v>PKK121206.001</v>
          </cell>
        </row>
        <row r="2421">
          <cell r="E2421" t="str">
            <v>PKK121206.001</v>
          </cell>
        </row>
        <row r="2422">
          <cell r="E2422" t="str">
            <v>PKK121206.002</v>
          </cell>
        </row>
        <row r="2423">
          <cell r="E2423" t="str">
            <v>PKK121206.002</v>
          </cell>
        </row>
        <row r="2424">
          <cell r="E2424" t="str">
            <v>PKK121206.002</v>
          </cell>
        </row>
        <row r="2425">
          <cell r="E2425" t="str">
            <v>PKK121206.002</v>
          </cell>
        </row>
        <row r="2426">
          <cell r="E2426" t="str">
            <v>PKK121206.002</v>
          </cell>
        </row>
        <row r="2427">
          <cell r="E2427" t="str">
            <v>PKK121207.001</v>
          </cell>
        </row>
        <row r="2428">
          <cell r="E2428" t="str">
            <v>PKK121207.001</v>
          </cell>
        </row>
        <row r="2429">
          <cell r="E2429" t="str">
            <v>PKK121207.001</v>
          </cell>
        </row>
        <row r="2430">
          <cell r="E2430" t="str">
            <v>PKK121207.001</v>
          </cell>
        </row>
        <row r="2431">
          <cell r="E2431" t="str">
            <v>PKK121207.001</v>
          </cell>
        </row>
        <row r="2432">
          <cell r="E2432" t="str">
            <v>PKK121207.002</v>
          </cell>
        </row>
        <row r="2433">
          <cell r="E2433" t="str">
            <v>PKK121207.002</v>
          </cell>
        </row>
        <row r="2434">
          <cell r="E2434" t="str">
            <v>PKK121207.002</v>
          </cell>
        </row>
        <row r="2435">
          <cell r="E2435" t="str">
            <v>PKK121207.002</v>
          </cell>
        </row>
        <row r="2436">
          <cell r="E2436" t="str">
            <v>PKK121207.002</v>
          </cell>
        </row>
        <row r="2437">
          <cell r="E2437" t="str">
            <v>PK121207.001</v>
          </cell>
        </row>
        <row r="2438">
          <cell r="E2438" t="str">
            <v>PK121207.001</v>
          </cell>
        </row>
        <row r="2439">
          <cell r="E2439" t="str">
            <v>PK121207.001</v>
          </cell>
        </row>
        <row r="2440">
          <cell r="E2440" t="str">
            <v>PK121207.001</v>
          </cell>
        </row>
        <row r="2441">
          <cell r="E2441" t="str">
            <v>PKK121207.002</v>
          </cell>
        </row>
        <row r="2442">
          <cell r="E2442" t="str">
            <v>PKK121207.002</v>
          </cell>
        </row>
        <row r="2443">
          <cell r="E2443" t="str">
            <v>PKK121207.002</v>
          </cell>
        </row>
        <row r="2444">
          <cell r="E2444" t="str">
            <v>PKK121207.002</v>
          </cell>
        </row>
        <row r="2445">
          <cell r="E2445" t="str">
            <v>PKK121207.002</v>
          </cell>
        </row>
        <row r="2446">
          <cell r="E2446" t="str">
            <v>61BNK121207.001</v>
          </cell>
        </row>
        <row r="2447">
          <cell r="E2447" t="str">
            <v>BC121208.001</v>
          </cell>
        </row>
        <row r="2448">
          <cell r="E2448" t="str">
            <v>BC121208.002</v>
          </cell>
        </row>
        <row r="2449">
          <cell r="E2449" t="str">
            <v>BC121208.002</v>
          </cell>
        </row>
        <row r="2450">
          <cell r="E2450" t="str">
            <v>52BCK121208.001</v>
          </cell>
        </row>
        <row r="2451">
          <cell r="E2451" t="str">
            <v>62BCK121208.001</v>
          </cell>
        </row>
        <row r="2452">
          <cell r="E2452" t="str">
            <v>62BNK121208.001</v>
          </cell>
        </row>
        <row r="2453">
          <cell r="E2453" t="str">
            <v>62BNK121208.001</v>
          </cell>
        </row>
        <row r="2454">
          <cell r="E2454" t="str">
            <v>31BCK121210.001</v>
          </cell>
        </row>
        <row r="2455">
          <cell r="E2455" t="str">
            <v>31BCK121210.001</v>
          </cell>
        </row>
        <row r="2456">
          <cell r="E2456" t="str">
            <v>31BNK121210.001</v>
          </cell>
        </row>
        <row r="2457">
          <cell r="E2457" t="str">
            <v>31BCK121210.001</v>
          </cell>
        </row>
        <row r="2458">
          <cell r="E2458" t="str">
            <v>PKK121210.001</v>
          </cell>
        </row>
        <row r="2459">
          <cell r="E2459" t="str">
            <v>31BNK121211.001</v>
          </cell>
        </row>
        <row r="2460">
          <cell r="E2460" t="str">
            <v>31BCK121211.001</v>
          </cell>
        </row>
        <row r="2461">
          <cell r="E2461" t="str">
            <v>PKK121211.001</v>
          </cell>
        </row>
        <row r="2462">
          <cell r="E2462" t="str">
            <v>72BCK121211.001</v>
          </cell>
        </row>
        <row r="2463">
          <cell r="E2463" t="str">
            <v>PKK121211.002</v>
          </cell>
        </row>
        <row r="2464">
          <cell r="E2464" t="str">
            <v>PKK121211.003</v>
          </cell>
        </row>
        <row r="2465">
          <cell r="E2465" t="str">
            <v>PKK121211.003</v>
          </cell>
        </row>
        <row r="2466">
          <cell r="E2466" t="str">
            <v>PKK121211.003</v>
          </cell>
        </row>
        <row r="2467">
          <cell r="E2467" t="str">
            <v>PKK121211.003</v>
          </cell>
        </row>
        <row r="2468">
          <cell r="E2468" t="str">
            <v>41BCK121211.001</v>
          </cell>
        </row>
        <row r="2469">
          <cell r="E2469" t="str">
            <v>41BCK121211.001</v>
          </cell>
        </row>
        <row r="2470">
          <cell r="E2470" t="str">
            <v>41BCK121211.001</v>
          </cell>
        </row>
        <row r="2471">
          <cell r="E2471" t="str">
            <v>41BCK121211.001</v>
          </cell>
        </row>
        <row r="2472">
          <cell r="E2472" t="str">
            <v>42BCK121211.001</v>
          </cell>
        </row>
        <row r="2473">
          <cell r="E2473" t="str">
            <v>43BCK121211.001</v>
          </cell>
        </row>
        <row r="2474">
          <cell r="E2474" t="str">
            <v>44BCK121211.001</v>
          </cell>
        </row>
        <row r="2475">
          <cell r="E2475" t="str">
            <v>45BCK121211.001</v>
          </cell>
        </row>
        <row r="2476">
          <cell r="E2476" t="str">
            <v>46BCK121211.001</v>
          </cell>
        </row>
        <row r="2477">
          <cell r="E2477" t="str">
            <v>PKK121211.004</v>
          </cell>
        </row>
        <row r="2478">
          <cell r="E2478" t="str">
            <v>PKK121211.004</v>
          </cell>
        </row>
        <row r="2479">
          <cell r="E2479" t="str">
            <v>PKK121211.004</v>
          </cell>
        </row>
        <row r="2480">
          <cell r="E2480" t="str">
            <v>PKK121211.004</v>
          </cell>
        </row>
        <row r="2481">
          <cell r="E2481" t="str">
            <v>PKK121211.004</v>
          </cell>
        </row>
        <row r="2482">
          <cell r="E2482" t="str">
            <v>11BNK121211.001</v>
          </cell>
        </row>
        <row r="2483">
          <cell r="E2483" t="str">
            <v>31BNK121211.001</v>
          </cell>
        </row>
        <row r="2484">
          <cell r="E2484" t="str">
            <v>21BNK121211.001</v>
          </cell>
        </row>
        <row r="2485">
          <cell r="E2485" t="str">
            <v>10BNK121211.001</v>
          </cell>
        </row>
        <row r="2486">
          <cell r="E2486" t="str">
            <v>12BNK121211.001</v>
          </cell>
        </row>
        <row r="2487">
          <cell r="E2487" t="str">
            <v>PKK121212.001</v>
          </cell>
        </row>
        <row r="2488">
          <cell r="E2488" t="str">
            <v>PKK121212.001</v>
          </cell>
        </row>
        <row r="2489">
          <cell r="E2489" t="str">
            <v>PKK121212.001</v>
          </cell>
        </row>
        <row r="2490">
          <cell r="E2490" t="str">
            <v>PKK121212.001</v>
          </cell>
        </row>
        <row r="2491">
          <cell r="E2491" t="str">
            <v>PKK121212.001</v>
          </cell>
        </row>
        <row r="2492">
          <cell r="E2492" t="str">
            <v>31BNK121212.001</v>
          </cell>
        </row>
        <row r="2493">
          <cell r="E2493" t="str">
            <v>31BCK121212.001</v>
          </cell>
        </row>
        <row r="2494">
          <cell r="E2494" t="str">
            <v>31BCK121212.001</v>
          </cell>
        </row>
        <row r="2495">
          <cell r="E2495" t="str">
            <v>52BNK121212.001</v>
          </cell>
        </row>
        <row r="2496">
          <cell r="E2496" t="str">
            <v>52BNK121212.001</v>
          </cell>
        </row>
        <row r="2497">
          <cell r="E2497" t="str">
            <v>PK121212.001</v>
          </cell>
        </row>
        <row r="2498">
          <cell r="E2498" t="str">
            <v>62BCK121212.001</v>
          </cell>
        </row>
        <row r="2499">
          <cell r="E2499" t="str">
            <v>PKK121212.001</v>
          </cell>
        </row>
        <row r="2500">
          <cell r="E2500" t="str">
            <v>PKK121212.001</v>
          </cell>
        </row>
        <row r="2501">
          <cell r="E2501" t="str">
            <v>72BCK121212.001</v>
          </cell>
        </row>
        <row r="2502">
          <cell r="E2502" t="str">
            <v>PKK121212.001</v>
          </cell>
        </row>
        <row r="2503">
          <cell r="E2503" t="str">
            <v>62BNK121212.001</v>
          </cell>
        </row>
        <row r="2504">
          <cell r="E2504" t="str">
            <v>62BNK121212.001</v>
          </cell>
        </row>
        <row r="2505">
          <cell r="E2505" t="str">
            <v>62BNK121212.002</v>
          </cell>
        </row>
        <row r="2506">
          <cell r="E2506" t="str">
            <v>62BNK121212.003</v>
          </cell>
        </row>
        <row r="2507">
          <cell r="E2507" t="str">
            <v>62BNK121212.004</v>
          </cell>
        </row>
        <row r="2508">
          <cell r="E2508" t="str">
            <v>BC121212.001</v>
          </cell>
        </row>
        <row r="2509">
          <cell r="E2509" t="str">
            <v>PKK121213.001</v>
          </cell>
        </row>
        <row r="2510">
          <cell r="E2510" t="str">
            <v>PKK121213.001</v>
          </cell>
        </row>
        <row r="2511">
          <cell r="E2511" t="str">
            <v>PKK121213.001</v>
          </cell>
        </row>
        <row r="2512">
          <cell r="E2512" t="str">
            <v>PKK121213.001</v>
          </cell>
        </row>
        <row r="2513">
          <cell r="E2513" t="str">
            <v>PKK121213.002</v>
          </cell>
        </row>
        <row r="2514">
          <cell r="E2514" t="str">
            <v>PKK121213.002</v>
          </cell>
        </row>
        <row r="2515">
          <cell r="E2515" t="str">
            <v>PKK121213.002</v>
          </cell>
        </row>
        <row r="2516">
          <cell r="E2516" t="str">
            <v>PKK121213.002</v>
          </cell>
        </row>
        <row r="2517">
          <cell r="E2517" t="str">
            <v>PKK121213.002</v>
          </cell>
        </row>
        <row r="2518">
          <cell r="E2518" t="str">
            <v>72BCK121214.001</v>
          </cell>
        </row>
        <row r="2519">
          <cell r="E2519" t="str">
            <v>PKK121214.001</v>
          </cell>
        </row>
        <row r="2520">
          <cell r="E2520" t="str">
            <v>PKK121214.002</v>
          </cell>
        </row>
        <row r="2521">
          <cell r="E2521" t="str">
            <v>PKK121214.002</v>
          </cell>
        </row>
        <row r="2522">
          <cell r="E2522" t="str">
            <v>PKK121214.002</v>
          </cell>
        </row>
        <row r="2523">
          <cell r="E2523" t="str">
            <v>PKK121214.002</v>
          </cell>
        </row>
        <row r="2524">
          <cell r="E2524" t="str">
            <v>PKK121214.002</v>
          </cell>
        </row>
        <row r="2525">
          <cell r="E2525" t="str">
            <v>32BCK121214.001</v>
          </cell>
        </row>
        <row r="2526">
          <cell r="E2526" t="str">
            <v>31BNK121214.001</v>
          </cell>
        </row>
        <row r="2527">
          <cell r="E2527" t="str">
            <v>32BCK121214.002</v>
          </cell>
        </row>
        <row r="2528">
          <cell r="E2528" t="str">
            <v>32BNK121214.001</v>
          </cell>
        </row>
        <row r="2529">
          <cell r="E2529" t="str">
            <v>32BNK121214.001</v>
          </cell>
        </row>
        <row r="2530">
          <cell r="E2530" t="str">
            <v>PKK121214.003</v>
          </cell>
        </row>
        <row r="2531">
          <cell r="E2531" t="str">
            <v>PKK121214.004</v>
          </cell>
        </row>
        <row r="2532">
          <cell r="E2532" t="str">
            <v>32BNK121214.002</v>
          </cell>
        </row>
        <row r="2533">
          <cell r="E2533" t="str">
            <v>32BNK121214.002</v>
          </cell>
        </row>
        <row r="2534">
          <cell r="E2534" t="str">
            <v>PKK121214.005</v>
          </cell>
        </row>
        <row r="2535">
          <cell r="E2535" t="str">
            <v>PKK121214.006</v>
          </cell>
        </row>
        <row r="2536">
          <cell r="E2536" t="str">
            <v>32BNK121214.003</v>
          </cell>
        </row>
        <row r="2537">
          <cell r="E2537" t="str">
            <v>32BNK121214.003</v>
          </cell>
        </row>
        <row r="2538">
          <cell r="E2538" t="str">
            <v>PKK121214.007</v>
          </cell>
        </row>
        <row r="2539">
          <cell r="E2539" t="str">
            <v>PKK121214.008</v>
          </cell>
        </row>
        <row r="2540">
          <cell r="E2540" t="str">
            <v>BN121214.001</v>
          </cell>
        </row>
        <row r="2541">
          <cell r="E2541" t="str">
            <v>BN121214.001</v>
          </cell>
        </row>
        <row r="2542">
          <cell r="E2542" t="str">
            <v>BN121214.001</v>
          </cell>
        </row>
        <row r="2543">
          <cell r="E2543" t="str">
            <v>BN121214.002</v>
          </cell>
        </row>
        <row r="2544">
          <cell r="E2544" t="str">
            <v>BN121214.002</v>
          </cell>
        </row>
        <row r="2545">
          <cell r="E2545" t="str">
            <v>BN121214.002</v>
          </cell>
        </row>
        <row r="2546">
          <cell r="E2546" t="str">
            <v>BN121214.003</v>
          </cell>
        </row>
        <row r="2547">
          <cell r="E2547" t="str">
            <v>BN121214.004</v>
          </cell>
        </row>
        <row r="2548">
          <cell r="E2548" t="str">
            <v>BN121214.005</v>
          </cell>
        </row>
        <row r="2549">
          <cell r="E2549" t="str">
            <v>BN121214.006</v>
          </cell>
        </row>
        <row r="2550">
          <cell r="E2550" t="str">
            <v>BN121214.007</v>
          </cell>
        </row>
        <row r="2551">
          <cell r="E2551" t="str">
            <v>BN121214.007</v>
          </cell>
        </row>
        <row r="2552">
          <cell r="E2552" t="str">
            <v>PKK121217.001</v>
          </cell>
        </row>
        <row r="2553">
          <cell r="E2553" t="str">
            <v>PKK121217.001</v>
          </cell>
        </row>
        <row r="2554">
          <cell r="E2554" t="str">
            <v>PKK121217.001</v>
          </cell>
        </row>
        <row r="2555">
          <cell r="E2555" t="str">
            <v>PKK121217.001</v>
          </cell>
        </row>
        <row r="2556">
          <cell r="E2556" t="str">
            <v>PKK121217.002</v>
          </cell>
        </row>
        <row r="2557">
          <cell r="E2557" t="str">
            <v>PKK121217.002</v>
          </cell>
        </row>
        <row r="2558">
          <cell r="E2558" t="str">
            <v>PKK121217.002</v>
          </cell>
        </row>
        <row r="2559">
          <cell r="E2559" t="str">
            <v>PKK121217.002</v>
          </cell>
        </row>
        <row r="2560">
          <cell r="E2560" t="str">
            <v>PKK121217.002</v>
          </cell>
        </row>
        <row r="2561">
          <cell r="E2561" t="str">
            <v>31BNK121217.001</v>
          </cell>
        </row>
        <row r="2562">
          <cell r="E2562" t="str">
            <v>31BCK121217.001</v>
          </cell>
        </row>
        <row r="2563">
          <cell r="E2563" t="str">
            <v>PKK121217.001</v>
          </cell>
        </row>
        <row r="2564">
          <cell r="E2564" t="str">
            <v>72BCK121218.001</v>
          </cell>
        </row>
        <row r="2565">
          <cell r="E2565" t="str">
            <v>PKK121218.001</v>
          </cell>
        </row>
        <row r="2566">
          <cell r="E2566" t="str">
            <v>31BNK121218.001</v>
          </cell>
        </row>
        <row r="2567">
          <cell r="E2567" t="str">
            <v>31BCK121218.001</v>
          </cell>
        </row>
        <row r="2568">
          <cell r="E2568" t="str">
            <v>PKK121218.002</v>
          </cell>
        </row>
        <row r="2569">
          <cell r="E2569" t="str">
            <v>PKK121218.003</v>
          </cell>
        </row>
        <row r="2570">
          <cell r="E2570" t="str">
            <v>PKK121218.003</v>
          </cell>
        </row>
        <row r="2571">
          <cell r="E2571" t="str">
            <v>PKK121218.003</v>
          </cell>
        </row>
        <row r="2572">
          <cell r="E2572" t="str">
            <v>PKK121218.003</v>
          </cell>
        </row>
        <row r="2573">
          <cell r="E2573" t="str">
            <v>PKK121218.003</v>
          </cell>
        </row>
        <row r="2574">
          <cell r="E2574" t="str">
            <v>BC121218.001</v>
          </cell>
        </row>
        <row r="2575">
          <cell r="E2575" t="str">
            <v>31BNK121218.001</v>
          </cell>
        </row>
        <row r="2576">
          <cell r="E2576" t="str">
            <v>BN121218.001</v>
          </cell>
        </row>
        <row r="2577">
          <cell r="E2577" t="str">
            <v>31BCK121219.001</v>
          </cell>
        </row>
        <row r="2578">
          <cell r="E2578" t="str">
            <v>31BCK121219.001</v>
          </cell>
        </row>
        <row r="2579">
          <cell r="E2579" t="str">
            <v>BC121219.001</v>
          </cell>
        </row>
        <row r="2580">
          <cell r="E2580" t="str">
            <v>PKK121219.001</v>
          </cell>
        </row>
        <row r="2581">
          <cell r="E2581" t="str">
            <v>PKK121219.001</v>
          </cell>
        </row>
        <row r="2582">
          <cell r="E2582" t="str">
            <v>PKK121219.001</v>
          </cell>
        </row>
        <row r="2583">
          <cell r="E2583" t="str">
            <v>PKK121219.001</v>
          </cell>
        </row>
        <row r="2584">
          <cell r="E2584" t="str">
            <v>PKK121219.001</v>
          </cell>
        </row>
        <row r="2585">
          <cell r="E2585" t="str">
            <v>31BNK121219.001</v>
          </cell>
        </row>
        <row r="2586">
          <cell r="E2586" t="str">
            <v>31BCK121219.001</v>
          </cell>
        </row>
        <row r="2587">
          <cell r="E2587" t="str">
            <v>PKK121219.002</v>
          </cell>
        </row>
        <row r="2588">
          <cell r="E2588" t="str">
            <v>33BCK121219.001</v>
          </cell>
        </row>
        <row r="2589">
          <cell r="E2589" t="str">
            <v>BN121220.001</v>
          </cell>
        </row>
        <row r="2590">
          <cell r="E2590" t="str">
            <v>BN121220.001</v>
          </cell>
        </row>
        <row r="2591">
          <cell r="E2591" t="str">
            <v>BN121220.001</v>
          </cell>
        </row>
        <row r="2592">
          <cell r="E2592" t="str">
            <v>BN121220.001</v>
          </cell>
        </row>
        <row r="2593">
          <cell r="E2593" t="str">
            <v>PKK121220.001</v>
          </cell>
        </row>
        <row r="2594">
          <cell r="E2594" t="str">
            <v>PKK121220.001</v>
          </cell>
        </row>
        <row r="2595">
          <cell r="E2595" t="str">
            <v>PKK121220.001</v>
          </cell>
        </row>
        <row r="2596">
          <cell r="E2596" t="str">
            <v>PKK121220.001</v>
          </cell>
        </row>
        <row r="2597">
          <cell r="E2597" t="str">
            <v>PKK121220.001</v>
          </cell>
        </row>
        <row r="2598">
          <cell r="E2598" t="str">
            <v>72BCK121220.001</v>
          </cell>
        </row>
        <row r="2599">
          <cell r="E2599" t="str">
            <v>PKK121220.002</v>
          </cell>
        </row>
        <row r="2600">
          <cell r="E2600" t="str">
            <v>31BNK121220.001</v>
          </cell>
        </row>
        <row r="2601">
          <cell r="E2601" t="str">
            <v>31BCK121220.001</v>
          </cell>
        </row>
        <row r="2602">
          <cell r="E2602" t="str">
            <v>PKK121220.003</v>
          </cell>
        </row>
        <row r="2603">
          <cell r="E2603" t="str">
            <v>000100.</v>
          </cell>
        </row>
        <row r="2604">
          <cell r="E2604" t="str">
            <v>PKK121221.001</v>
          </cell>
        </row>
        <row r="2605">
          <cell r="E2605" t="str">
            <v>PKK121221.001</v>
          </cell>
        </row>
        <row r="2606">
          <cell r="E2606" t="str">
            <v>PKK121221.001</v>
          </cell>
        </row>
        <row r="2607">
          <cell r="E2607" t="str">
            <v>PKK121221.001</v>
          </cell>
        </row>
        <row r="2608">
          <cell r="E2608" t="str">
            <v>PKK121221.001</v>
          </cell>
        </row>
        <row r="2609">
          <cell r="E2609" t="str">
            <v>31BNK121221.001</v>
          </cell>
        </row>
        <row r="2610">
          <cell r="E2610" t="str">
            <v>31BCK121221.001</v>
          </cell>
        </row>
        <row r="2611">
          <cell r="E2611" t="str">
            <v>PKK121221.002</v>
          </cell>
        </row>
        <row r="2612">
          <cell r="E2612" t="str">
            <v>PKK121221.003</v>
          </cell>
        </row>
        <row r="2613">
          <cell r="E2613" t="str">
            <v>PKK121221.003</v>
          </cell>
        </row>
        <row r="2614">
          <cell r="E2614" t="str">
            <v>PKK121221.003</v>
          </cell>
        </row>
        <row r="2615">
          <cell r="E2615" t="str">
            <v>BC121224.001</v>
          </cell>
        </row>
        <row r="2616">
          <cell r="E2616" t="str">
            <v>BC121224.001</v>
          </cell>
        </row>
        <row r="2617">
          <cell r="E2617" t="str">
            <v>PKK121224.001</v>
          </cell>
        </row>
        <row r="2618">
          <cell r="E2618" t="str">
            <v>PKK121224.001</v>
          </cell>
        </row>
        <row r="2619">
          <cell r="E2619" t="str">
            <v>PKK121224.001</v>
          </cell>
        </row>
        <row r="2620">
          <cell r="E2620" t="str">
            <v>PKK121224.001</v>
          </cell>
        </row>
        <row r="2621">
          <cell r="E2621" t="str">
            <v>PKK121224.001</v>
          </cell>
        </row>
        <row r="2622">
          <cell r="E2622" t="str">
            <v>31BNK121224.001</v>
          </cell>
        </row>
        <row r="2623">
          <cell r="E2623" t="str">
            <v>31BCK121224.001</v>
          </cell>
        </row>
        <row r="2624">
          <cell r="E2624" t="str">
            <v>PKK121224.002</v>
          </cell>
        </row>
        <row r="2625">
          <cell r="E2625" t="str">
            <v>13BCK121224.001</v>
          </cell>
        </row>
        <row r="2626">
          <cell r="E2626" t="str">
            <v>11BCK121224.001</v>
          </cell>
        </row>
        <row r="2627">
          <cell r="E2627" t="str">
            <v>11BCK121224.001</v>
          </cell>
        </row>
        <row r="2628">
          <cell r="E2628" t="str">
            <v>10BCK121225.001</v>
          </cell>
        </row>
        <row r="2629">
          <cell r="E2629" t="str">
            <v>PKK121225.001</v>
          </cell>
        </row>
        <row r="2630">
          <cell r="E2630" t="str">
            <v>PKK121225.001</v>
          </cell>
        </row>
        <row r="2631">
          <cell r="E2631" t="str">
            <v>PKK121225.001</v>
          </cell>
        </row>
        <row r="2632">
          <cell r="E2632" t="str">
            <v>PKK121225.001</v>
          </cell>
        </row>
        <row r="2633">
          <cell r="E2633" t="str">
            <v>PKK121225.001</v>
          </cell>
        </row>
        <row r="2634">
          <cell r="E2634" t="str">
            <v>31BNK121225.001</v>
          </cell>
        </row>
        <row r="2635">
          <cell r="E2635" t="str">
            <v>31BCK121225.001</v>
          </cell>
        </row>
        <row r="2636">
          <cell r="E2636" t="str">
            <v>PKK121225.001</v>
          </cell>
        </row>
        <row r="2637">
          <cell r="E2637" t="str">
            <v>21BCK121225.001</v>
          </cell>
        </row>
        <row r="2638">
          <cell r="E2638" t="str">
            <v>31BCK121225.001</v>
          </cell>
        </row>
        <row r="2639">
          <cell r="E2639" t="str">
            <v>11BCK121225.001</v>
          </cell>
        </row>
        <row r="2640">
          <cell r="E2640" t="str">
            <v>10BCK121225.001</v>
          </cell>
        </row>
        <row r="2641">
          <cell r="E2641" t="str">
            <v>12BCK121225.001</v>
          </cell>
        </row>
        <row r="2642">
          <cell r="E2642" t="str">
            <v>12BCK121225.001</v>
          </cell>
        </row>
        <row r="2643">
          <cell r="E2643" t="str">
            <v>12BCK121225.001</v>
          </cell>
        </row>
        <row r="2644">
          <cell r="E2644" t="str">
            <v>41BCK121225.001</v>
          </cell>
        </row>
        <row r="2645">
          <cell r="E2645" t="str">
            <v>BCK121225.001</v>
          </cell>
        </row>
        <row r="2646">
          <cell r="E2646" t="str">
            <v>33BCK121225.001</v>
          </cell>
        </row>
        <row r="2647">
          <cell r="E2647" t="str">
            <v>13BCK121225.001</v>
          </cell>
        </row>
        <row r="2648">
          <cell r="E2648" t="str">
            <v>51BCK121225.001</v>
          </cell>
        </row>
        <row r="2649">
          <cell r="E2649" t="str">
            <v>51BNK121225.001</v>
          </cell>
        </row>
        <row r="2650">
          <cell r="E2650" t="str">
            <v>BN121226.001</v>
          </cell>
        </row>
        <row r="2651">
          <cell r="E2651" t="str">
            <v>BN121226.001</v>
          </cell>
        </row>
        <row r="2652">
          <cell r="E2652" t="str">
            <v>BN121226.001</v>
          </cell>
        </row>
        <row r="2653">
          <cell r="E2653" t="str">
            <v>BN121226.001</v>
          </cell>
        </row>
        <row r="2654">
          <cell r="E2654" t="str">
            <v>BC121226.001</v>
          </cell>
        </row>
        <row r="2655">
          <cell r="E2655" t="str">
            <v>31BNK121226.001</v>
          </cell>
        </row>
        <row r="2656">
          <cell r="E2656" t="str">
            <v>BN121226.001</v>
          </cell>
        </row>
        <row r="2657">
          <cell r="E2657" t="str">
            <v>BN121226.002</v>
          </cell>
        </row>
        <row r="2658">
          <cell r="E2658" t="str">
            <v>BN121226.003</v>
          </cell>
        </row>
        <row r="2659">
          <cell r="E2659" t="str">
            <v>PKK121226.001</v>
          </cell>
        </row>
        <row r="2660">
          <cell r="E2660" t="str">
            <v>PKK121226.001</v>
          </cell>
        </row>
        <row r="2661">
          <cell r="E2661" t="str">
            <v>PKK121226.001</v>
          </cell>
        </row>
        <row r="2662">
          <cell r="E2662" t="str">
            <v>PKK121226.001</v>
          </cell>
        </row>
        <row r="2663">
          <cell r="E2663" t="str">
            <v>PKK121226.002</v>
          </cell>
        </row>
        <row r="2664">
          <cell r="E2664" t="str">
            <v>PKK121226.002</v>
          </cell>
        </row>
        <row r="2665">
          <cell r="E2665" t="str">
            <v>PKK121226.002</v>
          </cell>
        </row>
        <row r="2666">
          <cell r="E2666" t="str">
            <v>PKK121226.002</v>
          </cell>
        </row>
        <row r="2667">
          <cell r="E2667" t="str">
            <v>PKK121226.002</v>
          </cell>
        </row>
        <row r="2668">
          <cell r="E2668" t="str">
            <v>31BNK121226.001</v>
          </cell>
        </row>
        <row r="2669">
          <cell r="E2669" t="str">
            <v>31BCK121226.001</v>
          </cell>
        </row>
        <row r="2670">
          <cell r="E2670" t="str">
            <v>PKK121226.003</v>
          </cell>
        </row>
        <row r="2671">
          <cell r="E2671" t="str">
            <v>11BNK121227.001</v>
          </cell>
        </row>
        <row r="2672">
          <cell r="E2672" t="str">
            <v>11BCK121227.001</v>
          </cell>
        </row>
        <row r="2673">
          <cell r="E2673" t="str">
            <v>PKK121227.001</v>
          </cell>
        </row>
        <row r="2674">
          <cell r="E2674" t="str">
            <v>21BCK121228.001</v>
          </cell>
        </row>
        <row r="2675">
          <cell r="E2675" t="str">
            <v>21BCK121228.001</v>
          </cell>
        </row>
        <row r="2676">
          <cell r="E2676" t="str">
            <v>PKK121228.001</v>
          </cell>
        </row>
        <row r="2677">
          <cell r="E2677" t="str">
            <v>PKK121228.001</v>
          </cell>
        </row>
        <row r="2678">
          <cell r="E2678" t="str">
            <v>PKK121228.001</v>
          </cell>
        </row>
        <row r="2679">
          <cell r="E2679" t="str">
            <v>11BNK121228.001</v>
          </cell>
        </row>
        <row r="2680">
          <cell r="E2680" t="str">
            <v>11BCK121228.001</v>
          </cell>
        </row>
        <row r="2681">
          <cell r="E2681" t="str">
            <v>PKK121228.002</v>
          </cell>
        </row>
        <row r="2682">
          <cell r="E2682" t="str">
            <v>BC121228.001</v>
          </cell>
        </row>
        <row r="2683">
          <cell r="E2683" t="str">
            <v>BC121228.002</v>
          </cell>
        </row>
        <row r="2684">
          <cell r="E2684" t="str">
            <v>31BCK121228.001</v>
          </cell>
        </row>
        <row r="2685">
          <cell r="E2685" t="str">
            <v>31BCK121228.001</v>
          </cell>
        </row>
        <row r="2686">
          <cell r="E2686" t="str">
            <v>31BNK121228.001</v>
          </cell>
        </row>
        <row r="2687">
          <cell r="E2687" t="str">
            <v>31BNK121228.001</v>
          </cell>
        </row>
        <row r="2688">
          <cell r="E2688" t="str">
            <v>31BCK121228.001</v>
          </cell>
        </row>
        <row r="2689">
          <cell r="E2689" t="str">
            <v>PK121228.001</v>
          </cell>
        </row>
        <row r="2690">
          <cell r="E2690" t="str">
            <v>PK121228.001</v>
          </cell>
        </row>
        <row r="2691">
          <cell r="E2691" t="str">
            <v>PK121228.002</v>
          </cell>
        </row>
        <row r="2692">
          <cell r="E2692" t="str">
            <v>72BCK121228.001</v>
          </cell>
        </row>
        <row r="2693">
          <cell r="E2693" t="str">
            <v>72BNK121228.001</v>
          </cell>
        </row>
        <row r="2694">
          <cell r="E2694" t="str">
            <v>82BCK121228.001</v>
          </cell>
        </row>
        <row r="2695">
          <cell r="E2695" t="str">
            <v>82BNK121228.001</v>
          </cell>
        </row>
        <row r="2696">
          <cell r="E2696" t="str">
            <v>52BCK121228.001</v>
          </cell>
        </row>
        <row r="2697">
          <cell r="E2697" t="str">
            <v>52BNK121228.001</v>
          </cell>
        </row>
        <row r="2698">
          <cell r="E2698" t="str">
            <v>11BCK121231.001</v>
          </cell>
        </row>
        <row r="2699">
          <cell r="E2699" t="str">
            <v>11BCK121231.001</v>
          </cell>
        </row>
        <row r="2700">
          <cell r="E2700" t="str">
            <v>BC121231.001</v>
          </cell>
        </row>
        <row r="2701">
          <cell r="E2701" t="str">
            <v>BC121231.001</v>
          </cell>
        </row>
        <row r="2702">
          <cell r="E2702" t="str">
            <v>BC121231.002</v>
          </cell>
        </row>
        <row r="2703">
          <cell r="E2703" t="str">
            <v>BC121231.002</v>
          </cell>
        </row>
        <row r="2704">
          <cell r="E2704" t="str">
            <v>BC121231.003</v>
          </cell>
        </row>
        <row r="2705">
          <cell r="E2705" t="str">
            <v>BC121231.001.1</v>
          </cell>
        </row>
        <row r="2706">
          <cell r="E2706" t="str">
            <v>BC121231.001.1</v>
          </cell>
        </row>
        <row r="2707">
          <cell r="E2707" t="str">
            <v>BN121231.001</v>
          </cell>
        </row>
        <row r="2708">
          <cell r="E2708" t="str">
            <v>BN121231.001</v>
          </cell>
        </row>
        <row r="2709">
          <cell r="E2709" t="str">
            <v>61BCK121231.001</v>
          </cell>
        </row>
        <row r="2710">
          <cell r="E2710" t="str">
            <v>PK121231.001</v>
          </cell>
        </row>
        <row r="2711">
          <cell r="E2711" t="str">
            <v>PK121231.002</v>
          </cell>
        </row>
        <row r="2712">
          <cell r="E2712" t="str">
            <v>PK121231.003</v>
          </cell>
        </row>
        <row r="2713">
          <cell r="E2713" t="str">
            <v>PK121231.003</v>
          </cell>
        </row>
        <row r="2714">
          <cell r="E2714" t="str">
            <v>PK121231.003</v>
          </cell>
        </row>
        <row r="2715">
          <cell r="E2715" t="str">
            <v>PK121231.003</v>
          </cell>
        </row>
        <row r="2716">
          <cell r="E2716" t="str">
            <v>PK121231.003</v>
          </cell>
        </row>
        <row r="2717">
          <cell r="E2717" t="str">
            <v>PK121231.003</v>
          </cell>
        </row>
        <row r="2718">
          <cell r="E2718" t="str">
            <v>PK121231.003</v>
          </cell>
        </row>
        <row r="2719">
          <cell r="E2719" t="str">
            <v>PK121231.003</v>
          </cell>
        </row>
        <row r="2720">
          <cell r="E2720" t="str">
            <v>PK121231.003</v>
          </cell>
        </row>
        <row r="2721">
          <cell r="E2721" t="str">
            <v>PK121231.003</v>
          </cell>
        </row>
        <row r="2722">
          <cell r="E2722" t="str">
            <v>PK121231.004</v>
          </cell>
        </row>
        <row r="2723">
          <cell r="E2723" t="str">
            <v>PK121231.005</v>
          </cell>
        </row>
        <row r="2724">
          <cell r="E2724" t="str">
            <v>PK121231.006</v>
          </cell>
        </row>
        <row r="2725">
          <cell r="E2725" t="str">
            <v>PK121231.007</v>
          </cell>
        </row>
        <row r="2726">
          <cell r="E2726" t="str">
            <v>PK121231.007</v>
          </cell>
        </row>
        <row r="2727">
          <cell r="E2727" t="str">
            <v>PK121231.007</v>
          </cell>
        </row>
        <row r="2728">
          <cell r="E2728" t="str">
            <v>PK121231.007</v>
          </cell>
        </row>
        <row r="2729">
          <cell r="E2729" t="str">
            <v>PK121231.007</v>
          </cell>
        </row>
        <row r="2730">
          <cell r="E2730" t="str">
            <v>PK121231.007</v>
          </cell>
        </row>
        <row r="2731">
          <cell r="E2731" t="str">
            <v>PK121231.007</v>
          </cell>
        </row>
        <row r="2732">
          <cell r="E2732" t="str">
            <v>PK121231.008</v>
          </cell>
        </row>
        <row r="2733">
          <cell r="E2733" t="str">
            <v>PK121231.009</v>
          </cell>
        </row>
        <row r="2734">
          <cell r="E2734" t="str">
            <v>PK121231.009</v>
          </cell>
        </row>
        <row r="2735">
          <cell r="E2735" t="str">
            <v>PK121231.010</v>
          </cell>
        </row>
        <row r="2736">
          <cell r="E2736" t="str">
            <v>PK121231.011</v>
          </cell>
        </row>
        <row r="2737">
          <cell r="E2737" t="str">
            <v>PK121231.011</v>
          </cell>
        </row>
        <row r="2738">
          <cell r="E2738" t="str">
            <v>PK121231.011</v>
          </cell>
        </row>
        <row r="2739">
          <cell r="E2739" t="str">
            <v>PK121231.011</v>
          </cell>
        </row>
        <row r="2740">
          <cell r="E2740" t="str">
            <v>PK121231.012</v>
          </cell>
        </row>
        <row r="2741">
          <cell r="E2741" t="str">
            <v>PK121231.013</v>
          </cell>
        </row>
        <row r="2742">
          <cell r="E2742" t="str">
            <v>PK121231.014</v>
          </cell>
        </row>
        <row r="2743">
          <cell r="E2743" t="str">
            <v>PK121231.015</v>
          </cell>
        </row>
        <row r="2744">
          <cell r="E2744" t="str">
            <v>PK121231.015</v>
          </cell>
        </row>
        <row r="2745">
          <cell r="E2745" t="str">
            <v>PK121231.015</v>
          </cell>
        </row>
        <row r="2746">
          <cell r="E2746" t="str">
            <v>PK121231.015</v>
          </cell>
        </row>
        <row r="2747">
          <cell r="E2747" t="str">
            <v>PK121231.015</v>
          </cell>
        </row>
        <row r="2748">
          <cell r="E2748" t="str">
            <v>PK121231.015</v>
          </cell>
        </row>
        <row r="2749">
          <cell r="E2749" t="str">
            <v>PK121231.015</v>
          </cell>
        </row>
        <row r="2750">
          <cell r="E2750" t="str">
            <v>PK121231.015</v>
          </cell>
        </row>
        <row r="2751">
          <cell r="E2751" t="str">
            <v>PK121231.015</v>
          </cell>
        </row>
        <row r="2752">
          <cell r="E2752" t="str">
            <v>PK121231.015</v>
          </cell>
        </row>
        <row r="2753">
          <cell r="E2753" t="str">
            <v>PK121231.015</v>
          </cell>
        </row>
        <row r="2754">
          <cell r="E2754" t="str">
            <v>PK121231.015</v>
          </cell>
        </row>
        <row r="2755">
          <cell r="E2755" t="str">
            <v>PK121231.015</v>
          </cell>
        </row>
        <row r="2756">
          <cell r="E2756" t="str">
            <v>PK121231.015</v>
          </cell>
        </row>
        <row r="2757">
          <cell r="E2757" t="str">
            <v>PK121231.015</v>
          </cell>
        </row>
        <row r="2758">
          <cell r="E2758" t="str">
            <v>PK121231.015</v>
          </cell>
        </row>
        <row r="2759">
          <cell r="E2759" t="str">
            <v>PK121231.015</v>
          </cell>
        </row>
        <row r="2760">
          <cell r="E2760" t="str">
            <v>PK121231.015</v>
          </cell>
        </row>
        <row r="2761">
          <cell r="E2761" t="str">
            <v>PK121231.015</v>
          </cell>
        </row>
        <row r="2762">
          <cell r="E2762" t="str">
            <v>PK121231.015</v>
          </cell>
        </row>
        <row r="2763">
          <cell r="E2763" t="str">
            <v>PK121231.015</v>
          </cell>
        </row>
        <row r="2764">
          <cell r="E2764" t="str">
            <v>PK121231.015</v>
          </cell>
        </row>
        <row r="2765">
          <cell r="E2765" t="str">
            <v>PK121231.015</v>
          </cell>
        </row>
        <row r="2766">
          <cell r="E2766" t="str">
            <v>PK121231.015</v>
          </cell>
        </row>
        <row r="2767">
          <cell r="E2767" t="str">
            <v>PK121231.016</v>
          </cell>
        </row>
        <row r="2768">
          <cell r="E2768" t="str">
            <v>PK121231.016</v>
          </cell>
        </row>
        <row r="2769">
          <cell r="E2769" t="str">
            <v>PK121231.016</v>
          </cell>
        </row>
        <row r="2770">
          <cell r="E2770" t="str">
            <v>PK121231.016</v>
          </cell>
        </row>
        <row r="2771">
          <cell r="E2771" t="str">
            <v>PK121231.016</v>
          </cell>
        </row>
        <row r="2772">
          <cell r="E2772" t="str">
            <v>PK121231.016</v>
          </cell>
        </row>
        <row r="2773">
          <cell r="E2773" t="str">
            <v>PK121231.016</v>
          </cell>
        </row>
        <row r="2774">
          <cell r="E2774" t="str">
            <v>PK121231.016</v>
          </cell>
        </row>
        <row r="2775">
          <cell r="E2775" t="str">
            <v>PK121231.016</v>
          </cell>
        </row>
        <row r="2776">
          <cell r="E2776" t="str">
            <v>PK121231.016</v>
          </cell>
        </row>
        <row r="2777">
          <cell r="E2777" t="str">
            <v>PK121231.016</v>
          </cell>
        </row>
        <row r="2778">
          <cell r="E2778" t="str">
            <v>PK121231.016</v>
          </cell>
        </row>
        <row r="2779">
          <cell r="E2779" t="str">
            <v>PK121231.016</v>
          </cell>
        </row>
        <row r="2780">
          <cell r="E2780" t="str">
            <v>PK121231.016</v>
          </cell>
        </row>
        <row r="2781">
          <cell r="E2781" t="str">
            <v>PK121231.016</v>
          </cell>
        </row>
        <row r="2782">
          <cell r="E2782" t="str">
            <v>PK121231.017</v>
          </cell>
        </row>
        <row r="2783">
          <cell r="E2783" t="str">
            <v>PKK121231.001</v>
          </cell>
        </row>
        <row r="2784">
          <cell r="E2784" t="str">
            <v>PKK121231.001</v>
          </cell>
        </row>
        <row r="2785">
          <cell r="E2785" t="str">
            <v>PKK121231.002</v>
          </cell>
        </row>
        <row r="2786">
          <cell r="E2786" t="str">
            <v>PKK121231.002</v>
          </cell>
        </row>
        <row r="2787">
          <cell r="E2787" t="str">
            <v>PKK121231.003</v>
          </cell>
        </row>
        <row r="2788">
          <cell r="E2788" t="str">
            <v>PKK121231.003</v>
          </cell>
        </row>
        <row r="2789">
          <cell r="E2789" t="str">
            <v>PKK121231.003</v>
          </cell>
        </row>
        <row r="2790">
          <cell r="E2790" t="str">
            <v>PKK121231.003</v>
          </cell>
        </row>
        <row r="2791">
          <cell r="E2791" t="str">
            <v>PKK121231.003</v>
          </cell>
        </row>
        <row r="2792">
          <cell r="E2792" t="str">
            <v>PKK121231.003</v>
          </cell>
        </row>
        <row r="2793">
          <cell r="E2793" t="str">
            <v>PKK121231.003</v>
          </cell>
        </row>
        <row r="2794">
          <cell r="E2794" t="str">
            <v>PKK121231.003</v>
          </cell>
        </row>
        <row r="2795">
          <cell r="E2795" t="str">
            <v>PKK121231.004</v>
          </cell>
        </row>
        <row r="2796">
          <cell r="E2796" t="str">
            <v>PKK121231.004</v>
          </cell>
        </row>
        <row r="2797">
          <cell r="E2797" t="str">
            <v>PKK121231.004</v>
          </cell>
        </row>
        <row r="2798">
          <cell r="E2798" t="str">
            <v>PKK121231.005</v>
          </cell>
        </row>
        <row r="2799">
          <cell r="E2799" t="str">
            <v>PKK121231.005</v>
          </cell>
        </row>
        <row r="2800">
          <cell r="E2800" t="str">
            <v>PKK121231.005</v>
          </cell>
        </row>
        <row r="2801">
          <cell r="E2801" t="str">
            <v>000100.</v>
          </cell>
        </row>
        <row r="2802">
          <cell r="E2802" t="str">
            <v>000100.</v>
          </cell>
        </row>
        <row r="2803">
          <cell r="E2803" t="str">
            <v>000100.</v>
          </cell>
        </row>
        <row r="2804">
          <cell r="E2804" t="str">
            <v>000100.</v>
          </cell>
        </row>
        <row r="2805">
          <cell r="E2805" t="str">
            <v>000100.</v>
          </cell>
        </row>
        <row r="2806">
          <cell r="E2806" t="str">
            <v>000100.</v>
          </cell>
        </row>
        <row r="2807">
          <cell r="E2807" t="str">
            <v>000100.</v>
          </cell>
        </row>
        <row r="2808">
          <cell r="E2808" t="str">
            <v>000100.</v>
          </cell>
        </row>
        <row r="2809">
          <cell r="E2809" t="str">
            <v>000100.</v>
          </cell>
        </row>
        <row r="2810">
          <cell r="E2810" t="str">
            <v>000100.</v>
          </cell>
        </row>
        <row r="2811">
          <cell r="E2811" t="str">
            <v>000100.</v>
          </cell>
        </row>
        <row r="2812">
          <cell r="E2812" t="str">
            <v>000100.</v>
          </cell>
        </row>
        <row r="2813">
          <cell r="E2813" t="str">
            <v>000100.</v>
          </cell>
        </row>
        <row r="2814">
          <cell r="E2814" t="str">
            <v>000100.</v>
          </cell>
        </row>
        <row r="2815">
          <cell r="E2815" t="str">
            <v>000100.</v>
          </cell>
        </row>
        <row r="2816">
          <cell r="E2816" t="str">
            <v>000100.</v>
          </cell>
        </row>
        <row r="2817">
          <cell r="E2817" t="str">
            <v>000100.</v>
          </cell>
        </row>
        <row r="2818">
          <cell r="E2818" t="str">
            <v>000100.</v>
          </cell>
        </row>
        <row r="2819">
          <cell r="E2819" t="str">
            <v>000100.</v>
          </cell>
        </row>
        <row r="2820">
          <cell r="E2820" t="str">
            <v>000100.</v>
          </cell>
        </row>
        <row r="2821">
          <cell r="E2821" t="str">
            <v>000100.</v>
          </cell>
        </row>
        <row r="2822">
          <cell r="E2822" t="str">
            <v>000100.</v>
          </cell>
        </row>
        <row r="2823">
          <cell r="E2823" t="str">
            <v>000100.</v>
          </cell>
        </row>
        <row r="2824">
          <cell r="E2824" t="str">
            <v>000100.</v>
          </cell>
        </row>
        <row r="2825">
          <cell r="E2825" t="str">
            <v>000100.</v>
          </cell>
        </row>
        <row r="2826">
          <cell r="E2826" t="str">
            <v>000100.</v>
          </cell>
        </row>
        <row r="2827">
          <cell r="E2827" t="str">
            <v>000100.</v>
          </cell>
        </row>
        <row r="2828">
          <cell r="E2828" t="str">
            <v>000100.</v>
          </cell>
        </row>
        <row r="2829">
          <cell r="E2829" t="str">
            <v>000100.</v>
          </cell>
        </row>
        <row r="2830">
          <cell r="E2830" t="str">
            <v>000100.</v>
          </cell>
        </row>
        <row r="2831">
          <cell r="E2831" t="str">
            <v>000100.</v>
          </cell>
        </row>
        <row r="2832">
          <cell r="E2832" t="str">
            <v>000100.</v>
          </cell>
        </row>
        <row r="2833">
          <cell r="E2833" t="str">
            <v>000100.</v>
          </cell>
        </row>
        <row r="2834">
          <cell r="E2834" t="str">
            <v>000100.</v>
          </cell>
        </row>
        <row r="2835">
          <cell r="E2835" t="str">
            <v>000100.</v>
          </cell>
        </row>
        <row r="2836">
          <cell r="E2836" t="str">
            <v>000100.</v>
          </cell>
        </row>
        <row r="2837">
          <cell r="E2837" t="str">
            <v>000100.</v>
          </cell>
        </row>
        <row r="2838">
          <cell r="E2838" t="str">
            <v>000100.</v>
          </cell>
        </row>
        <row r="2839">
          <cell r="E2839" t="str">
            <v>000100.</v>
          </cell>
        </row>
        <row r="2840">
          <cell r="E2840" t="str">
            <v>000100.</v>
          </cell>
        </row>
        <row r="2841">
          <cell r="E2841" t="str">
            <v>000100.</v>
          </cell>
        </row>
        <row r="2842">
          <cell r="E2842" t="str">
            <v>000100.</v>
          </cell>
        </row>
        <row r="2843">
          <cell r="E2843" t="str">
            <v>000100.</v>
          </cell>
        </row>
        <row r="2844">
          <cell r="E2844" t="str">
            <v>000100.</v>
          </cell>
        </row>
        <row r="2845">
          <cell r="E2845" t="str">
            <v>000100.</v>
          </cell>
        </row>
        <row r="2846">
          <cell r="E2846" t="str">
            <v>000100.</v>
          </cell>
        </row>
        <row r="2847">
          <cell r="E2847" t="str">
            <v>000100.</v>
          </cell>
        </row>
        <row r="2848">
          <cell r="E2848" t="str">
            <v>000100.</v>
          </cell>
        </row>
        <row r="2849">
          <cell r="E2849" t="str">
            <v>000100.</v>
          </cell>
        </row>
        <row r="2850">
          <cell r="E2850" t="str">
            <v>000100.</v>
          </cell>
        </row>
        <row r="2851">
          <cell r="E2851" t="str">
            <v>000100.</v>
          </cell>
        </row>
        <row r="2852">
          <cell r="E2852" t="str">
            <v>000100.</v>
          </cell>
        </row>
        <row r="2853">
          <cell r="E2853" t="str">
            <v>000100.</v>
          </cell>
        </row>
        <row r="2854">
          <cell r="E2854" t="str">
            <v>000100.</v>
          </cell>
        </row>
        <row r="2855">
          <cell r="E2855" t="str">
            <v>000100.</v>
          </cell>
        </row>
        <row r="2856">
          <cell r="E2856" t="str">
            <v>000100.</v>
          </cell>
        </row>
        <row r="2857">
          <cell r="E2857" t="str">
            <v>000100.</v>
          </cell>
        </row>
        <row r="2858">
          <cell r="E2858" t="str">
            <v>000100.</v>
          </cell>
        </row>
        <row r="2859">
          <cell r="E2859" t="str">
            <v>000100.</v>
          </cell>
        </row>
        <row r="2860">
          <cell r="E2860" t="str">
            <v>000100.</v>
          </cell>
        </row>
        <row r="2861">
          <cell r="E2861" t="str">
            <v>000100.</v>
          </cell>
        </row>
        <row r="2862">
          <cell r="E2862" t="str">
            <v>000100.</v>
          </cell>
        </row>
        <row r="2863">
          <cell r="E2863" t="str">
            <v>000100.</v>
          </cell>
        </row>
        <row r="2864">
          <cell r="E2864" t="str">
            <v>000100.</v>
          </cell>
        </row>
        <row r="2865">
          <cell r="E2865" t="str">
            <v>000100.</v>
          </cell>
        </row>
        <row r="2866">
          <cell r="E2866" t="str">
            <v>000100.</v>
          </cell>
        </row>
        <row r="2867">
          <cell r="E2867" t="str">
            <v>000100.</v>
          </cell>
        </row>
        <row r="2868">
          <cell r="E2868" t="str">
            <v>000100.</v>
          </cell>
        </row>
        <row r="2869">
          <cell r="E2869" t="str">
            <v>000100.</v>
          </cell>
        </row>
        <row r="2870">
          <cell r="E2870" t="str">
            <v>000100.</v>
          </cell>
        </row>
        <row r="2871">
          <cell r="E2871" t="str">
            <v>000100.</v>
          </cell>
        </row>
        <row r="2872">
          <cell r="E2872" t="str">
            <v>000100.</v>
          </cell>
        </row>
        <row r="2873">
          <cell r="E2873" t="str">
            <v>000100.</v>
          </cell>
        </row>
        <row r="2874">
          <cell r="E2874" t="str">
            <v>000100.</v>
          </cell>
        </row>
        <row r="2875">
          <cell r="E2875" t="str">
            <v>000100.</v>
          </cell>
        </row>
        <row r="2876">
          <cell r="E2876" t="str">
            <v>000100.</v>
          </cell>
        </row>
        <row r="2877">
          <cell r="E2877" t="str">
            <v>000100.</v>
          </cell>
        </row>
        <row r="2878">
          <cell r="E2878" t="str">
            <v>000100.</v>
          </cell>
        </row>
        <row r="2879">
          <cell r="E2879" t="str">
            <v>000100.</v>
          </cell>
        </row>
        <row r="2880">
          <cell r="E2880" t="str">
            <v>000100.</v>
          </cell>
        </row>
        <row r="2881">
          <cell r="E2881" t="str">
            <v>000100.</v>
          </cell>
        </row>
        <row r="2882">
          <cell r="E2882" t="str">
            <v>000100.</v>
          </cell>
        </row>
        <row r="2883">
          <cell r="E2883" t="str">
            <v>000100.</v>
          </cell>
        </row>
        <row r="2884">
          <cell r="E2884" t="str">
            <v>000100.</v>
          </cell>
        </row>
        <row r="2885">
          <cell r="E2885" t="str">
            <v>000100.</v>
          </cell>
        </row>
        <row r="2886">
          <cell r="E2886" t="str">
            <v>000100.</v>
          </cell>
        </row>
        <row r="2887">
          <cell r="E2887" t="str">
            <v>000100.</v>
          </cell>
        </row>
        <row r="2888">
          <cell r="E2888" t="str">
            <v>000100.</v>
          </cell>
        </row>
        <row r="2889">
          <cell r="E2889" t="str">
            <v>000100.</v>
          </cell>
        </row>
        <row r="2890">
          <cell r="E2890" t="str">
            <v>000100.</v>
          </cell>
        </row>
        <row r="2891">
          <cell r="E2891" t="str">
            <v>000100.</v>
          </cell>
        </row>
        <row r="2892">
          <cell r="E2892" t="str">
            <v>000100.</v>
          </cell>
        </row>
        <row r="2893">
          <cell r="E2893" t="str">
            <v>000100.</v>
          </cell>
        </row>
        <row r="2894">
          <cell r="E2894" t="str">
            <v>000100.</v>
          </cell>
        </row>
        <row r="2895">
          <cell r="E2895" t="str">
            <v>000100.</v>
          </cell>
        </row>
        <row r="2896">
          <cell r="E2896" t="str">
            <v>000100.</v>
          </cell>
        </row>
        <row r="2897">
          <cell r="E2897" t="str">
            <v>000100.</v>
          </cell>
        </row>
        <row r="2898">
          <cell r="E2898" t="str">
            <v>000100.</v>
          </cell>
        </row>
        <row r="2899">
          <cell r="E2899" t="str">
            <v>000100.</v>
          </cell>
        </row>
        <row r="2900">
          <cell r="E2900" t="str">
            <v>000100.</v>
          </cell>
        </row>
        <row r="2901">
          <cell r="E2901" t="str">
            <v>000100.</v>
          </cell>
        </row>
        <row r="2902">
          <cell r="E2902" t="str">
            <v>000100.</v>
          </cell>
        </row>
        <row r="2903">
          <cell r="E2903" t="str">
            <v>000100.</v>
          </cell>
        </row>
        <row r="2904">
          <cell r="E2904" t="str">
            <v>000100.</v>
          </cell>
        </row>
        <row r="2905">
          <cell r="E2905" t="str">
            <v>000100.</v>
          </cell>
        </row>
        <row r="2906">
          <cell r="E2906" t="str">
            <v>000100.</v>
          </cell>
        </row>
        <row r="2907">
          <cell r="E2907" t="str">
            <v>000100.</v>
          </cell>
        </row>
        <row r="2908">
          <cell r="E2908" t="str">
            <v>000100.</v>
          </cell>
        </row>
        <row r="2909">
          <cell r="E2909" t="str">
            <v>000100.</v>
          </cell>
        </row>
        <row r="2910">
          <cell r="E2910" t="str">
            <v>000100.</v>
          </cell>
        </row>
        <row r="2911">
          <cell r="E2911" t="str">
            <v>000100.</v>
          </cell>
        </row>
        <row r="2912">
          <cell r="E2912" t="str">
            <v>000100.</v>
          </cell>
        </row>
        <row r="2913">
          <cell r="E2913" t="str">
            <v>000100.</v>
          </cell>
        </row>
        <row r="2914">
          <cell r="E2914" t="str">
            <v>000100.</v>
          </cell>
        </row>
        <row r="2915">
          <cell r="E2915" t="str">
            <v>000100.</v>
          </cell>
        </row>
        <row r="2916">
          <cell r="E2916" t="str">
            <v>000100.</v>
          </cell>
        </row>
        <row r="2917">
          <cell r="E2917" t="str">
            <v>000100.</v>
          </cell>
        </row>
        <row r="2918">
          <cell r="E2918" t="str">
            <v>000100.</v>
          </cell>
        </row>
        <row r="2919">
          <cell r="E2919" t="str">
            <v>000100.</v>
          </cell>
        </row>
        <row r="2920">
          <cell r="E2920" t="str">
            <v>000100.</v>
          </cell>
        </row>
        <row r="2921">
          <cell r="E2921" t="str">
            <v>000100.</v>
          </cell>
        </row>
        <row r="2922">
          <cell r="E2922" t="str">
            <v>000100.</v>
          </cell>
        </row>
        <row r="2923">
          <cell r="E2923" t="str">
            <v>000100.</v>
          </cell>
        </row>
        <row r="2924">
          <cell r="E2924" t="str">
            <v>000100.</v>
          </cell>
        </row>
        <row r="2925">
          <cell r="E2925" t="str">
            <v>000100.</v>
          </cell>
        </row>
        <row r="2926">
          <cell r="E2926" t="str">
            <v>000100.</v>
          </cell>
        </row>
        <row r="2927">
          <cell r="E2927" t="str">
            <v>000100.</v>
          </cell>
        </row>
        <row r="2928">
          <cell r="E2928" t="str">
            <v>000100.</v>
          </cell>
        </row>
        <row r="2929">
          <cell r="E2929" t="str">
            <v>000100.</v>
          </cell>
        </row>
        <row r="2930">
          <cell r="E2930" t="str">
            <v>000100.</v>
          </cell>
        </row>
        <row r="2931">
          <cell r="E2931" t="str">
            <v>000100.</v>
          </cell>
        </row>
        <row r="2932">
          <cell r="E2932" t="str">
            <v>000100.</v>
          </cell>
        </row>
        <row r="2933">
          <cell r="E2933" t="str">
            <v>000100.</v>
          </cell>
        </row>
        <row r="2934">
          <cell r="E2934" t="str">
            <v>000100.</v>
          </cell>
        </row>
        <row r="2935">
          <cell r="E2935" t="str">
            <v>000100.</v>
          </cell>
        </row>
        <row r="2936">
          <cell r="E2936" t="str">
            <v>000100.</v>
          </cell>
        </row>
        <row r="2937">
          <cell r="E2937" t="str">
            <v>000100.</v>
          </cell>
        </row>
        <row r="2938">
          <cell r="E2938" t="str">
            <v>000100.</v>
          </cell>
        </row>
        <row r="2939">
          <cell r="E2939" t="str">
            <v>000100.</v>
          </cell>
        </row>
        <row r="2940">
          <cell r="E2940" t="str">
            <v>000100.</v>
          </cell>
        </row>
        <row r="2941">
          <cell r="E2941" t="str">
            <v>000100.</v>
          </cell>
        </row>
        <row r="2942">
          <cell r="E2942" t="str">
            <v>000100.</v>
          </cell>
        </row>
        <row r="2943">
          <cell r="E2943" t="str">
            <v>000100.</v>
          </cell>
        </row>
        <row r="2944">
          <cell r="E2944" t="str">
            <v>000100.</v>
          </cell>
        </row>
        <row r="2945">
          <cell r="E2945" t="str">
            <v>000100.</v>
          </cell>
        </row>
        <row r="2946">
          <cell r="E2946" t="str">
            <v>000100.</v>
          </cell>
        </row>
        <row r="2947">
          <cell r="E2947" t="str">
            <v>000100.</v>
          </cell>
        </row>
        <row r="2948">
          <cell r="E2948" t="str">
            <v>000100.</v>
          </cell>
        </row>
        <row r="2949">
          <cell r="E2949" t="str">
            <v>000100.</v>
          </cell>
        </row>
        <row r="2950">
          <cell r="E2950" t="str">
            <v>000100.</v>
          </cell>
        </row>
        <row r="2951">
          <cell r="E2951" t="str">
            <v>000100.</v>
          </cell>
        </row>
        <row r="2952">
          <cell r="E2952" t="str">
            <v>000100.</v>
          </cell>
        </row>
        <row r="2953">
          <cell r="E2953" t="str">
            <v>000100.</v>
          </cell>
        </row>
        <row r="2954">
          <cell r="E2954" t="str">
            <v>000100.</v>
          </cell>
        </row>
        <row r="2955">
          <cell r="E2955" t="str">
            <v>000100.</v>
          </cell>
        </row>
        <row r="2956">
          <cell r="E2956" t="str">
            <v>000100.</v>
          </cell>
        </row>
        <row r="2957">
          <cell r="E2957" t="str">
            <v>000100.</v>
          </cell>
        </row>
        <row r="2958">
          <cell r="E2958" t="str">
            <v>000100.</v>
          </cell>
        </row>
        <row r="2959">
          <cell r="E2959" t="str">
            <v>000100.</v>
          </cell>
        </row>
        <row r="2960">
          <cell r="E2960" t="str">
            <v>000100.</v>
          </cell>
        </row>
        <row r="2961">
          <cell r="E2961" t="str">
            <v>000100.</v>
          </cell>
        </row>
        <row r="2962">
          <cell r="E2962" t="str">
            <v>000100.</v>
          </cell>
        </row>
        <row r="2963">
          <cell r="E2963" t="str">
            <v>000100.</v>
          </cell>
        </row>
        <row r="2964">
          <cell r="E2964" t="str">
            <v>000100.</v>
          </cell>
        </row>
        <row r="2965">
          <cell r="E2965" t="str">
            <v>000100.</v>
          </cell>
        </row>
        <row r="2966">
          <cell r="E2966" t="str">
            <v>000100.</v>
          </cell>
        </row>
        <row r="2967">
          <cell r="E2967" t="str">
            <v>000100.</v>
          </cell>
        </row>
        <row r="2968">
          <cell r="E2968" t="str">
            <v>000100.</v>
          </cell>
        </row>
        <row r="2969">
          <cell r="E2969" t="str">
            <v>000100.</v>
          </cell>
        </row>
        <row r="2970">
          <cell r="E2970" t="str">
            <v>000100.</v>
          </cell>
        </row>
        <row r="2971">
          <cell r="E2971" t="str">
            <v>000100.</v>
          </cell>
        </row>
        <row r="2972">
          <cell r="E2972" t="str">
            <v>000100.</v>
          </cell>
        </row>
        <row r="2973">
          <cell r="E2973" t="str">
            <v>000100.</v>
          </cell>
        </row>
        <row r="2974">
          <cell r="E2974" t="str">
            <v>000100.</v>
          </cell>
        </row>
        <row r="2975">
          <cell r="E2975" t="str">
            <v>000100.</v>
          </cell>
        </row>
        <row r="2976">
          <cell r="E2976" t="str">
            <v>000100.</v>
          </cell>
        </row>
        <row r="2977">
          <cell r="E2977" t="str">
            <v>000100.</v>
          </cell>
        </row>
        <row r="2978">
          <cell r="E2978" t="str">
            <v>000100.</v>
          </cell>
        </row>
        <row r="2979">
          <cell r="E2979" t="str">
            <v>000100.</v>
          </cell>
        </row>
        <row r="2980">
          <cell r="E2980" t="str">
            <v>000100.</v>
          </cell>
        </row>
        <row r="2981">
          <cell r="E2981" t="str">
            <v>000100.</v>
          </cell>
        </row>
        <row r="2982">
          <cell r="E2982" t="str">
            <v>000100.</v>
          </cell>
        </row>
        <row r="2983">
          <cell r="E2983" t="str">
            <v>000100.</v>
          </cell>
        </row>
        <row r="2984">
          <cell r="E2984" t="str">
            <v>000100.</v>
          </cell>
        </row>
        <row r="2985">
          <cell r="E2985" t="str">
            <v>000100.</v>
          </cell>
        </row>
        <row r="2986">
          <cell r="E2986" t="str">
            <v>000100.</v>
          </cell>
        </row>
        <row r="2987">
          <cell r="E2987" t="str">
            <v>000100.</v>
          </cell>
        </row>
        <row r="2988">
          <cell r="E2988" t="str">
            <v>000100.</v>
          </cell>
        </row>
        <row r="2989">
          <cell r="E2989" t="str">
            <v>000100.</v>
          </cell>
        </row>
        <row r="2990">
          <cell r="E2990" t="str">
            <v>000100.</v>
          </cell>
        </row>
        <row r="2991">
          <cell r="E2991" t="str">
            <v>000100.</v>
          </cell>
        </row>
        <row r="2992">
          <cell r="E2992" t="str">
            <v>000100.</v>
          </cell>
        </row>
        <row r="2993">
          <cell r="E2993" t="str">
            <v>000100.</v>
          </cell>
        </row>
        <row r="2994">
          <cell r="E2994" t="str">
            <v>000100.</v>
          </cell>
        </row>
        <row r="2995">
          <cell r="E2995" t="str">
            <v>000100.</v>
          </cell>
        </row>
        <row r="2996">
          <cell r="E2996" t="str">
            <v>000100.</v>
          </cell>
        </row>
        <row r="2997">
          <cell r="E2997" t="str">
            <v>000100.</v>
          </cell>
        </row>
        <row r="2998">
          <cell r="E2998" t="str">
            <v>000100.</v>
          </cell>
        </row>
        <row r="2999">
          <cell r="E2999" t="str">
            <v>000100.</v>
          </cell>
        </row>
        <row r="3000">
          <cell r="E3000" t="str">
            <v>000100.</v>
          </cell>
        </row>
        <row r="3001">
          <cell r="E3001" t="str">
            <v>000100.</v>
          </cell>
        </row>
        <row r="3002">
          <cell r="E3002" t="str">
            <v>000100.</v>
          </cell>
        </row>
        <row r="3003">
          <cell r="E3003" t="str">
            <v>000100.</v>
          </cell>
        </row>
        <row r="3004">
          <cell r="E3004" t="str">
            <v>000100.</v>
          </cell>
        </row>
        <row r="3005">
          <cell r="E3005" t="str">
            <v>000100.</v>
          </cell>
        </row>
        <row r="3006">
          <cell r="E3006" t="str">
            <v>000100.</v>
          </cell>
        </row>
        <row r="3007">
          <cell r="E3007" t="str">
            <v>000100.</v>
          </cell>
        </row>
        <row r="3008">
          <cell r="E3008" t="str">
            <v>000100.</v>
          </cell>
        </row>
        <row r="3009">
          <cell r="E3009" t="str">
            <v>000100.</v>
          </cell>
        </row>
        <row r="3010">
          <cell r="E3010" t="str">
            <v>000100.</v>
          </cell>
        </row>
        <row r="3011">
          <cell r="E3011" t="str">
            <v>000100.</v>
          </cell>
        </row>
        <row r="3012">
          <cell r="E3012" t="str">
            <v>000100.</v>
          </cell>
        </row>
        <row r="3013">
          <cell r="E3013" t="str">
            <v>000100.</v>
          </cell>
        </row>
        <row r="3014">
          <cell r="E3014" t="str">
            <v>000100.</v>
          </cell>
        </row>
        <row r="3015">
          <cell r="E3015" t="str">
            <v>000100.</v>
          </cell>
        </row>
        <row r="3016">
          <cell r="E3016" t="str">
            <v>000100.</v>
          </cell>
        </row>
        <row r="3017">
          <cell r="E3017" t="str">
            <v>000100.</v>
          </cell>
        </row>
        <row r="3018">
          <cell r="E3018" t="str">
            <v>000100.</v>
          </cell>
        </row>
        <row r="3019">
          <cell r="E3019" t="str">
            <v>000100.</v>
          </cell>
        </row>
        <row r="3020">
          <cell r="E3020" t="str">
            <v>000100.</v>
          </cell>
        </row>
        <row r="3021">
          <cell r="E3021" t="str">
            <v>000100.</v>
          </cell>
        </row>
        <row r="3022">
          <cell r="E3022" t="str">
            <v>000100.</v>
          </cell>
        </row>
        <row r="3023">
          <cell r="E3023" t="str">
            <v>000100.</v>
          </cell>
        </row>
        <row r="3024">
          <cell r="E3024" t="str">
            <v>000100.</v>
          </cell>
        </row>
        <row r="3025">
          <cell r="E3025" t="str">
            <v>000100.</v>
          </cell>
        </row>
        <row r="3026">
          <cell r="E3026" t="str">
            <v>000100.</v>
          </cell>
        </row>
        <row r="3027">
          <cell r="E3027" t="str">
            <v>000100.</v>
          </cell>
        </row>
        <row r="3028">
          <cell r="E3028" t="str">
            <v>000100.</v>
          </cell>
        </row>
        <row r="3029">
          <cell r="E3029" t="str">
            <v>000100.</v>
          </cell>
        </row>
        <row r="3030">
          <cell r="E3030" t="str">
            <v>000100.</v>
          </cell>
        </row>
        <row r="3031">
          <cell r="E3031" t="str">
            <v>000100.</v>
          </cell>
        </row>
        <row r="3032">
          <cell r="E3032" t="str">
            <v>000100.</v>
          </cell>
        </row>
        <row r="3033">
          <cell r="E3033" t="str">
            <v>000100.</v>
          </cell>
        </row>
        <row r="3034">
          <cell r="E3034" t="str">
            <v>000100.</v>
          </cell>
        </row>
        <row r="3035">
          <cell r="E3035" t="str">
            <v>000100.</v>
          </cell>
        </row>
        <row r="3036">
          <cell r="E3036" t="str">
            <v>0001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MKhachHang"/>
      <sheetName val="ChiTietTK"/>
      <sheetName val="NKChungTu"/>
      <sheetName val="InChungTuTC"/>
      <sheetName val="InChungTuNX"/>
      <sheetName val="TongHopNX"/>
      <sheetName val="KQSXKD"/>
      <sheetName val="CanDoiPS"/>
      <sheetName val="TheKho"/>
      <sheetName val="gVL"/>
    </sheetNames>
    <sheetDataSet>
      <sheetData sheetId="0"/>
      <sheetData sheetId="1"/>
      <sheetData sheetId="2">
        <row r="6">
          <cell r="C6" t="str">
            <v>PN001</v>
          </cell>
        </row>
        <row r="7">
          <cell r="C7" t="str">
            <v>PN001</v>
          </cell>
        </row>
        <row r="8">
          <cell r="C8" t="str">
            <v>PC001</v>
          </cell>
        </row>
        <row r="9">
          <cell r="C9" t="str">
            <v>PN002</v>
          </cell>
        </row>
        <row r="10">
          <cell r="C10" t="str">
            <v>PN002</v>
          </cell>
        </row>
        <row r="11">
          <cell r="C11" t="str">
            <v>PC002</v>
          </cell>
        </row>
        <row r="12">
          <cell r="C12" t="str">
            <v>PC003</v>
          </cell>
        </row>
        <row r="13">
          <cell r="C13" t="str">
            <v>PN003</v>
          </cell>
        </row>
        <row r="14">
          <cell r="C14" t="str">
            <v>PN003</v>
          </cell>
        </row>
        <row r="15">
          <cell r="C15" t="str">
            <v>PC004</v>
          </cell>
        </row>
        <row r="16">
          <cell r="C16" t="str">
            <v>PX001</v>
          </cell>
        </row>
        <row r="17">
          <cell r="C17" t="str">
            <v>PX001</v>
          </cell>
        </row>
        <row r="18">
          <cell r="C18" t="str">
            <v>PX001</v>
          </cell>
        </row>
        <row r="19">
          <cell r="C19" t="str">
            <v>PC005</v>
          </cell>
        </row>
        <row r="20">
          <cell r="C20" t="str">
            <v>PC006</v>
          </cell>
        </row>
        <row r="21">
          <cell r="C21" t="str">
            <v>PN004</v>
          </cell>
        </row>
        <row r="22">
          <cell r="C22" t="str">
            <v>PN005</v>
          </cell>
        </row>
        <row r="23">
          <cell r="C23" t="str">
            <v>PC007</v>
          </cell>
        </row>
        <row r="24">
          <cell r="C24" t="str">
            <v>PX002</v>
          </cell>
        </row>
        <row r="25">
          <cell r="C25" t="str">
            <v>DT001</v>
          </cell>
        </row>
        <row r="26">
          <cell r="C26" t="str">
            <v>DT001</v>
          </cell>
        </row>
        <row r="27">
          <cell r="C27" t="str">
            <v>PT001</v>
          </cell>
        </row>
        <row r="28">
          <cell r="C28" t="str">
            <v>PX003</v>
          </cell>
        </row>
        <row r="29">
          <cell r="C29" t="str">
            <v>DT002</v>
          </cell>
        </row>
        <row r="30">
          <cell r="C30" t="str">
            <v>DT002</v>
          </cell>
        </row>
        <row r="31">
          <cell r="C31" t="str">
            <v>PT002</v>
          </cell>
        </row>
        <row r="32">
          <cell r="C32" t="str">
            <v>PC008</v>
          </cell>
        </row>
        <row r="33">
          <cell r="C33" t="str">
            <v>PC009</v>
          </cell>
        </row>
        <row r="34">
          <cell r="C34">
            <v>0</v>
          </cell>
        </row>
        <row r="35">
          <cell r="C35">
            <v>0</v>
          </cell>
        </row>
        <row r="36">
          <cell r="C36">
            <v>0</v>
          </cell>
        </row>
        <row r="37">
          <cell r="C37">
            <v>0</v>
          </cell>
        </row>
        <row r="38">
          <cell r="C38">
            <v>0</v>
          </cell>
        </row>
        <row r="39">
          <cell r="C39">
            <v>0</v>
          </cell>
        </row>
        <row r="40">
          <cell r="C40">
            <v>0</v>
          </cell>
        </row>
        <row r="41">
          <cell r="C41">
            <v>0</v>
          </cell>
        </row>
        <row r="42">
          <cell r="C42">
            <v>0</v>
          </cell>
        </row>
        <row r="43">
          <cell r="C43">
            <v>0</v>
          </cell>
        </row>
        <row r="44">
          <cell r="C44">
            <v>0</v>
          </cell>
        </row>
        <row r="45">
          <cell r="C45" t="str">
            <v>KC01</v>
          </cell>
        </row>
        <row r="46">
          <cell r="C46">
            <v>0</v>
          </cell>
        </row>
        <row r="47">
          <cell r="C47">
            <v>0</v>
          </cell>
        </row>
        <row r="48">
          <cell r="C48">
            <v>0</v>
          </cell>
        </row>
        <row r="49">
          <cell r="C49">
            <v>0</v>
          </cell>
        </row>
        <row r="50">
          <cell r="C50">
            <v>0</v>
          </cell>
        </row>
        <row r="51">
          <cell r="C51">
            <v>0</v>
          </cell>
        </row>
        <row r="52">
          <cell r="C52">
            <v>0</v>
          </cell>
        </row>
        <row r="53">
          <cell r="C53" t="str">
            <v>KC02</v>
          </cell>
        </row>
        <row r="54">
          <cell r="C54">
            <v>0</v>
          </cell>
        </row>
        <row r="55">
          <cell r="C55">
            <v>0</v>
          </cell>
        </row>
        <row r="56">
          <cell r="C56">
            <v>0</v>
          </cell>
        </row>
        <row r="57">
          <cell r="C57">
            <v>0</v>
          </cell>
        </row>
        <row r="58">
          <cell r="C58">
            <v>0</v>
          </cell>
        </row>
        <row r="59">
          <cell r="C59">
            <v>0</v>
          </cell>
        </row>
        <row r="60">
          <cell r="C60" t="str">
            <v>KC03</v>
          </cell>
        </row>
        <row r="61">
          <cell r="C61">
            <v>0</v>
          </cell>
        </row>
        <row r="62">
          <cell r="C62">
            <v>0</v>
          </cell>
        </row>
        <row r="63">
          <cell r="C63">
            <v>0</v>
          </cell>
        </row>
        <row r="64">
          <cell r="C64">
            <v>0</v>
          </cell>
        </row>
        <row r="65">
          <cell r="C65" t="str">
            <v>KC04</v>
          </cell>
        </row>
        <row r="66">
          <cell r="C66">
            <v>0</v>
          </cell>
        </row>
        <row r="67">
          <cell r="C67">
            <v>0</v>
          </cell>
        </row>
        <row r="68">
          <cell r="C68">
            <v>0</v>
          </cell>
        </row>
        <row r="69">
          <cell r="C69">
            <v>0</v>
          </cell>
        </row>
        <row r="70">
          <cell r="C70">
            <v>0</v>
          </cell>
        </row>
        <row r="71">
          <cell r="C71">
            <v>0</v>
          </cell>
        </row>
        <row r="72">
          <cell r="C72">
            <v>0</v>
          </cell>
        </row>
        <row r="73">
          <cell r="C73">
            <v>0</v>
          </cell>
        </row>
        <row r="74">
          <cell r="C74" t="str">
            <v>KC05</v>
          </cell>
        </row>
        <row r="75">
          <cell r="C75">
            <v>0</v>
          </cell>
        </row>
        <row r="76">
          <cell r="C76">
            <v>0</v>
          </cell>
        </row>
        <row r="77">
          <cell r="C77" t="str">
            <v>KC06</v>
          </cell>
        </row>
        <row r="78">
          <cell r="C78" t="str">
            <v>KC07</v>
          </cell>
        </row>
        <row r="79">
          <cell r="C79" t="str">
            <v>KC08</v>
          </cell>
        </row>
        <row r="80">
          <cell r="C80">
            <v>0</v>
          </cell>
        </row>
        <row r="81">
          <cell r="C81" t="str">
            <v>KC09</v>
          </cell>
        </row>
        <row r="82">
          <cell r="C82" t="str">
            <v>KC10</v>
          </cell>
        </row>
        <row r="83">
          <cell r="C83" t="str">
            <v>KC11</v>
          </cell>
        </row>
        <row r="84">
          <cell r="C84">
            <v>0</v>
          </cell>
        </row>
        <row r="85">
          <cell r="C85">
            <v>0</v>
          </cell>
        </row>
        <row r="86">
          <cell r="C86">
            <v>0</v>
          </cell>
        </row>
        <row r="87">
          <cell r="C87" t="str">
            <v>KC12</v>
          </cell>
        </row>
        <row r="88">
          <cell r="C88" t="str">
            <v>KC13</v>
          </cell>
        </row>
      </sheetData>
      <sheetData sheetId="3"/>
      <sheetData sheetId="4"/>
      <sheetData sheetId="5"/>
      <sheetData sheetId="6"/>
      <sheetData sheetId="7"/>
      <sheetData sheetId="8"/>
      <sheetData sheetId="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okJHFGJGXBGCCNCVCCVVCVCC2"/>
      <sheetName val="#REF"/>
    </sheetNames>
    <sheetDataSet>
      <sheetData sheetId="0" refreshError="1"/>
      <sheetData sheetId="1"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切割 MTL"/>
      <sheetName val="切割 DI"/>
      <sheetName val="ESTI."/>
      <sheetName val="DI-ESTI"/>
      <sheetName val="DTOAN"/>
      <sheetName val="THOP-KL"/>
      <sheetName val="CPHI KKS"/>
      <sheetName val="DG-KSAT"/>
      <sheetName val="TMDAUTU"/>
      <sheetName val="GTXLCHINH"/>
      <sheetName val="CPHI-TT"/>
      <sheetName val="CPHIBUVL"/>
      <sheetName val="CHENH VLCHINH"/>
      <sheetName val="GVLHT"/>
      <sheetName val="DGCT-QCH2"/>
      <sheetName val="XL4Poppy"/>
      <sheetName val="Cauchinh"/>
      <sheetName val="Dongnai"/>
      <sheetName val="TKenh"/>
      <sheetName val="Mhang"/>
      <sheetName val="Duong"/>
      <sheetName val="Chop"/>
      <sheetName val="Huydong"/>
      <sheetName val="THop"/>
      <sheetName val="CtinhCT"/>
      <sheetName val="DBT(h)"/>
      <sheetName val="BP"/>
      <sheetName val="CTduong"/>
      <sheetName val="CTCHop"/>
      <sheetName val="asphal"/>
      <sheetName val="Gvua"/>
      <sheetName val="Sheet1"/>
      <sheetName val="Cmay"/>
      <sheetName val="VL (2)"/>
      <sheetName val="May (2)"/>
      <sheetName val="GVLBo"/>
      <sheetName val="XXXXXXXX"/>
      <sheetName val="Gia VL"/>
      <sheetName val="Bang gia ca may"/>
      <sheetName val="Bang luong CB"/>
      <sheetName val="Bang P.tich CT"/>
      <sheetName val="D.toan chi tiet"/>
      <sheetName val="Bang TH Dtoan"/>
      <sheetName val="VL"/>
      <sheetName val="NHAN CONG"/>
      <sheetName val="MAY"/>
      <sheetName val="VUA"/>
      <sheetName val="DG CAU"/>
      <sheetName val="THOP CAU"/>
      <sheetName val="TLP CAU"/>
      <sheetName val="DAKT1"/>
      <sheetName val="Sheet3"/>
      <sheetName val="XL4Test5"/>
      <sheetName val="XL4Poppy (2)"/>
      <sheetName val="TH"/>
      <sheetName val="XL"/>
      <sheetName val="1E"/>
      <sheetName val="2E"/>
      <sheetName val="3E"/>
      <sheetName val="7D"/>
      <sheetName val="8D"/>
      <sheetName val="14D"/>
      <sheetName val="10D"/>
      <sheetName val="20D"/>
      <sheetName val="22D"/>
      <sheetName val="24D"/>
      <sheetName val="26P"/>
      <sheetName val="28P"/>
      <sheetName val="33P"/>
      <sheetName val="PTro"/>
      <sheetName val="PT"/>
      <sheetName val="KSTK"/>
      <sheetName val="A6-II"/>
      <sheetName val="00000000"/>
      <sheetName val="Congty"/>
      <sheetName val="VPPN"/>
      <sheetName val="XN74"/>
      <sheetName val="XN54"/>
      <sheetName val="XN33"/>
      <sheetName val="NK96"/>
      <sheetName val="Bthkl"/>
      <sheetName val="KM247"/>
      <sheetName val="km248"/>
      <sheetName val="tong hop"/>
      <sheetName val="phan tich DG"/>
      <sheetName val="gia vat lieu"/>
      <sheetName val="gia xe may"/>
      <sheetName val="gia nhan cong"/>
      <sheetName val="km338+00-km338+100(2)"/>
      <sheetName val="km337+136-km337-350"/>
      <sheetName val="km346+600-km346+820 (2)"/>
      <sheetName val="km346+330-km346+600 (2)"/>
      <sheetName val="km346+00-km346+240 (2)"/>
      <sheetName val="km345+400-km345+500 (6)"/>
      <sheetName val="km345+400-km345+500 (2)"/>
      <sheetName val="km345+661-km345+000"/>
      <sheetName val="km338+60-km338+130"/>
      <sheetName val="km338+176-km338+230"/>
      <sheetName val="km342+376.41- km342+520.29"/>
      <sheetName val="km338+439-km388+571.89"/>
      <sheetName val="km342+297.58-km342+376.41"/>
      <sheetName val="km338+571.89-km338+652"/>
      <sheetName val="km337+533.60-km338 (2)"/>
      <sheetName val="km341+275-km341+350"/>
      <sheetName val="km341+913-km341+963"/>
      <sheetName val="km341+1077 -km341+1177.61"/>
      <sheetName val="km341+612-341+682"/>
      <sheetName val="km337+00-km337+34 (3)"/>
      <sheetName val="km342+520-km342+690 (2)"/>
      <sheetName val="km341.26-km341+200 (2)"/>
      <sheetName val="Duong cong vu hcm (2)"/>
      <sheetName val="Duong cong vu hcm (4)"/>
      <sheetName val="Duong cong vu hcm (5)"/>
      <sheetName val="Duong cong vu hcm (9)"/>
      <sheetName val="Duong cong vu hcm (4;) (2)"/>
      <sheetName val="Duong cong vu hcm (7)"/>
      <sheetName val="Duong cong vu hcm (8)"/>
      <sheetName val="Duong cong vu hcm (6)"/>
      <sheetName val="Duong cong vu hcm (3)"/>
      <sheetName val="Duong cong vu hcm (2;) (2)"/>
      <sheetName val="Duong cong vu hcm (9;) (2)"/>
      <sheetName val="Duong cong vu hcm (8;) (2)"/>
      <sheetName val="Duong cong vu hcm (7;) (2)"/>
      <sheetName val="Duong cong vu hcm (13;) (2)"/>
      <sheetName val="Duong cong vu hcm( Lmat;0) (2)"/>
      <sheetName val="Duong cong vu hcm( Lmat;1) (2)"/>
      <sheetName val="Duong cong vu hcm( Lmat;2)"/>
      <sheetName val="cong ty so 9 VINACONEX"/>
      <sheetName val="cong ty so 9 VINACONEX (2)"/>
      <sheetName val="Chart1"/>
      <sheetName val="Du an nut So"/>
      <sheetName val="Du an nut vong"/>
      <sheetName val="Du an nut Nam cau Tlong"/>
      <sheetName val="Duong kim lien 0 cho dua"/>
      <sheetName val="Du an KTDC Nam trung yen"/>
      <sheetName val="K249 K98"/>
      <sheetName val="K249 K98 (2)"/>
      <sheetName val="K251 K98"/>
      <sheetName val="K251 SBase"/>
      <sheetName val="K251 AC"/>
      <sheetName val="K252 K98"/>
      <sheetName val="K252 SBase"/>
      <sheetName val="K252 AC"/>
      <sheetName val="K253"/>
      <sheetName val="K253 K98"/>
      <sheetName val="K253 Subbase"/>
      <sheetName val="K253 Base "/>
      <sheetName val="K253 SBase"/>
      <sheetName val="K253 AC"/>
      <sheetName val="K255"/>
      <sheetName val="K255 SBase"/>
      <sheetName val="K259"/>
      <sheetName val="K259 K98"/>
      <sheetName val="K259 Subbase"/>
      <sheetName val="K259 Base "/>
      <sheetName val="K259 AC"/>
      <sheetName val="K260"/>
      <sheetName val="K260 K98"/>
      <sheetName val="K260 Subbase"/>
      <sheetName val="K260 Base"/>
      <sheetName val="K260 AC"/>
      <sheetName val="K261"/>
      <sheetName val="K261 K98"/>
      <sheetName val="K261 Base"/>
      <sheetName val="K261 AC"/>
      <sheetName val="Sheet2"/>
      <sheetName val="THANG 09"/>
      <sheetName val="THANG 10"/>
      <sheetName val="Quang Tri"/>
      <sheetName val="TTHue"/>
      <sheetName val="Da Nang"/>
      <sheetName val="Quang Nam"/>
      <sheetName val="Quang Ngai"/>
      <sheetName val="TH DH-QN"/>
      <sheetName val="KP HD"/>
      <sheetName val="DB HD"/>
      <sheetName val="QTNC-2002"/>
      <sheetName val="QTNC2003"/>
      <sheetName val="QTNC-Tong hop"/>
      <sheetName val="QTVT-Tong hop"/>
      <sheetName val="GTQT-Tong hop"/>
      <sheetName val="QT - Duet"/>
      <sheetName val="Sheet7"/>
      <sheetName val="Sheet8"/>
      <sheetName val="Sheet9"/>
      <sheetName val="Sheet10"/>
      <sheetName val="Sheet11"/>
      <sheetName val="Sheet12"/>
      <sheetName val="Sheet13"/>
      <sheetName val="Sheet14"/>
      <sheetName val="Sheet15"/>
      <sheetName val="Sheet16"/>
      <sheetName val="TK331A"/>
      <sheetName val="TK131B"/>
      <sheetName val="TK131A"/>
      <sheetName val="TK 331c1"/>
      <sheetName val="TK331C"/>
      <sheetName val="CT331-2003"/>
      <sheetName val="CT 331"/>
      <sheetName val="CT131-2003"/>
      <sheetName val="CT 131"/>
      <sheetName val="TK331B"/>
      <sheetName val="C47-456"/>
      <sheetName val="C46"/>
      <sheetName val="C47-PII"/>
      <sheetName val="DI_ESTI"/>
      <sheetName val="caodothietke"/>
      <sheetName val="Tuan 1.01"/>
      <sheetName val="Tuan 3.01 "/>
      <sheetName val="Tuan 5.06 "/>
      <sheetName val="Tuan 6.06  "/>
      <sheetName val="Tuan 7.06 "/>
      <sheetName val="Tuan 7.06  (2)"/>
      <sheetName val="Tuan8,06"/>
      <sheetName val="Tuan9,06"/>
      <sheetName val="Tuan10,06 "/>
      <sheetName val="Tuan11,06  "/>
      <sheetName val="Tuan12,06"/>
      <sheetName val="Bao cao DD 31.3.06"/>
      <sheetName val="Bao cao DD 30.4.06"/>
      <sheetName val="Bao cao DD 31.5.06 "/>
      <sheetName val="Bao cao Quy I-06"/>
      <sheetName val="Bao cao DD 30.6.06"/>
      <sheetName val="Bao cao DD 31.7.06"/>
      <sheetName val="10000000"/>
      <sheetName val="20000000"/>
      <sheetName val="DTCT"/>
      <sheetName val="PTVT"/>
      <sheetName val="THDT"/>
      <sheetName val="THVT"/>
      <sheetName val="THGT"/>
      <sheetName val="Nhap"/>
      <sheetName val="Thang 8"/>
      <sheetName val="Macro1"/>
      <sheetName val="Macro2"/>
      <sheetName val="Macro3"/>
      <sheetName val="Qheet3"/>
      <sheetName val="?? MTL"/>
      <sheetName val="?? DI"/>
      <sheetName val="RPT"/>
      <sheetName val="TK 911"/>
      <sheetName val="TK 711"/>
      <sheetName val="TK 632"/>
      <sheetName val="TK642"/>
      <sheetName val="TK627"/>
      <sheetName val="TK623"/>
      <sheetName val="TK622"/>
      <sheetName val="TK621"/>
      <sheetName val="Chi tiet 511"/>
      <sheetName val="TK 511"/>
      <sheetName val="TK421"/>
      <sheetName val="TK411"/>
      <sheetName val="TK 342 ( thue T.C )"/>
      <sheetName val="TK338"/>
      <sheetName val="Phat sinh 2005"/>
      <sheetName val="TK334"/>
      <sheetName val="TK333"/>
      <sheetName val="TK331"/>
      <sheetName val="TK 341vay dai han "/>
      <sheetName val="TK311"/>
      <sheetName val="TK 214"/>
      <sheetName val="TK 212"/>
      <sheetName val="Chi tiet TK 211"/>
      <sheetName val="TK 211"/>
      <sheetName val="TK 154"/>
      <sheetName val="TK153"/>
      <sheetName val="Chi tiet TK 152"/>
      <sheetName val="Can Doi TK"/>
      <sheetName val="TK 152"/>
      <sheetName val="Chung tu ghi so "/>
      <sheetName val="TK 142"/>
      <sheetName val="TK 141"/>
      <sheetName val="TK 133"/>
      <sheetName val="Chi tiet TK131"/>
      <sheetName val="TK 131"/>
      <sheetName val="TK 112"/>
      <sheetName val="TK 111"/>
      <sheetName val="Phieu thu"/>
      <sheetName val="Phieu chi "/>
      <sheetName val="Phieu nhap VTu "/>
      <sheetName val="Phieu xuat VTu"/>
      <sheetName val="Can doi vat tu nhap xuat "/>
      <sheetName val="Vat tu nhapxuat nam 2005"/>
      <sheetName val="Ca may can dung nam 2005"/>
      <sheetName val="Vat Tu can cho CT nam 2005"/>
      <sheetName val="HD thu mua hang NLS "/>
      <sheetName val="HD thu mua cat soi "/>
      <sheetName val="TLy HD mua ban "/>
      <sheetName val="Bien ban Nthu GK"/>
      <sheetName val="T. Ly HD giao khoan "/>
      <sheetName val="Hop dong giao khoan"/>
      <sheetName val="giay tam ung "/>
      <sheetName val="Bang ke T.toan "/>
      <sheetName val="Hoa don ban hang "/>
      <sheetName val="Bang phan bo tien luong 2005"/>
      <sheetName val="Bang cham cong "/>
      <sheetName val="Bang T.T Luong CB chu Chot2005"/>
      <sheetName val="Bang T.T luong CN lai xe"/>
      <sheetName val="Bang thanh toan luong 2005"/>
      <sheetName val="Nhan cong cho CT nam 2005"/>
      <sheetName val="Dinh Muc tieu hao VL 2005"/>
      <sheetName val="Dang Ky chi tiet KH 2005"/>
      <sheetName val="Bang phan bo NVL nam 2005"/>
      <sheetName val="Bang phan bo K.Hao 2005"/>
      <sheetName val="Dang Ky Khau hao 2005"/>
      <sheetName val="Phu luc so 3( TNDN)"/>
      <sheetName val="PhuLuc so 1(TNDN)"/>
      <sheetName val="Mau so 04 TNDN"/>
      <sheetName val="Mau so 02C"/>
      <sheetName val="Mau so 02B"/>
      <sheetName val="Mau so 02A"/>
      <sheetName val="Mau 01B"/>
      <sheetName val="To khai Mau 11"/>
      <sheetName val="Don xin khat nop thue nam 04"/>
      <sheetName val="Su dung hoa don mau 26"/>
      <sheetName val="QToan hoa don "/>
      <sheetName val="Mau so 01"/>
      <sheetName val="Mau so 02"/>
      <sheetName val="Chi tiet Mau 03 ( mua vao )"/>
      <sheetName val="Mau so 03"/>
      <sheetName val="Mau so 04"/>
      <sheetName val="Mau 05"/>
      <sheetName val="De nghi giai dap ve thue "/>
      <sheetName val="the duc"/>
      <sheetName val="Bao cao thong ke "/>
      <sheetName val="Phieu DTra Van Tai ( 01 TKe )"/>
      <sheetName val="Duong con' vu hcm (8)"/>
      <sheetName val="TRUC TIEP"/>
      <sheetName val="GIAN TIEP"/>
      <sheetName val="HOP DONG"/>
      <sheetName val="CON LINH"/>
      <sheetName val="ESTI_"/>
      <sheetName val="Bang 聧ia ca may"/>
      <sheetName val="km346+00-km346_x000b_240 (2)"/>
      <sheetName val="km342+297._x0015_8-km342+376.41"/>
      <sheetName val="km341+1077 -km34_x0011_+1177.61"/>
      <sheetName val=" quy I-2005"/>
      <sheetName val="Quy 2- 2005 "/>
      <sheetName val="Quy III- 2005 "/>
      <sheetName val="Quy 4- 2005"/>
      <sheetName val="GDMN.1"/>
      <sheetName val="GDMN.2"/>
      <sheetName val="GDMN.3"/>
      <sheetName val="GDMN.4"/>
      <sheetName val="GDMN.5"/>
      <sheetName val="GDTH.1"/>
      <sheetName val="GDTH.2"/>
      <sheetName val="GDTH.3"/>
      <sheetName val="GDTH.4"/>
      <sheetName val="GDTH.5"/>
      <sheetName val="THCS.1"/>
      <sheetName val="THCS.2"/>
      <sheetName val="THCS.3"/>
      <sheetName val="THCS.4"/>
      <sheetName val="THCS.5"/>
      <sheetName val="THCS.6"/>
      <sheetName val="THPT.1"/>
      <sheetName val="THPT.2"/>
      <sheetName val="THPT.3"/>
      <sheetName val="THPT.4"/>
      <sheetName val="THPT.5"/>
      <sheetName val="THPT.6"/>
      <sheetName val="DH,CD,THCN.1"/>
      <sheetName val="DH,CD,THCN.2"/>
      <sheetName val="DH,CD,THCN.3"/>
      <sheetName val="GDKCQ.1"/>
      <sheetName val="GDKCQ.2"/>
      <sheetName val="TAICHINH"/>
      <sheetName val="[RPT.x"/>
      <sheetName val=""/>
      <sheetName val="N_x0008_AN CONG"/>
      <sheetName val="K251 _x0001_C"/>
      <sheetName val="[RPT.xlsၝCmay"/>
      <sheetName val="pt0-1"/>
      <sheetName val="kp0-1"/>
      <sheetName val="0-1"/>
      <sheetName val="pt2-3"/>
      <sheetName val="thkp2-3"/>
      <sheetName val="clvl"/>
      <sheetName val="2-3"/>
      <sheetName val="cl1-2"/>
      <sheetName val="thkp1-2"/>
      <sheetName val="clvl1-2"/>
      <sheetName val="1-2"/>
      <sheetName val="11"/>
      <sheetName val="10"/>
      <sheetName val="9"/>
      <sheetName val="8"/>
      <sheetName val="7"/>
      <sheetName val="6"/>
      <sheetName val="5"/>
      <sheetName val="4"/>
      <sheetName val="3"/>
      <sheetName val="2"/>
      <sheetName val="1"/>
      <sheetName val="1N"/>
      <sheetName val="XD"/>
      <sheetName val="GTGT1"/>
      <sheetName val="NHAHAT"/>
      <sheetName val="TGTGT2"/>
      <sheetName val="CAU"/>
      <sheetName val="KL"/>
      <sheetName val="MD1"/>
      <sheetName val="DG1kSAT"/>
      <sheetName val="THChi"/>
      <sheetName val="THthu"/>
      <sheetName val="BCD"/>
      <sheetName val="111"/>
      <sheetName val="112"/>
      <sheetName val="131"/>
      <sheetName val="133"/>
      <sheetName val="138"/>
      <sheetName val="141"/>
      <sheetName val="142"/>
      <sheetName val="152"/>
      <sheetName val="153"/>
      <sheetName val="154"/>
      <sheetName val="211"/>
      <sheetName val="214"/>
      <sheetName val="331"/>
      <sheetName val="3331"/>
      <sheetName val="3334"/>
      <sheetName val="334"/>
      <sheetName val="411"/>
      <sheetName val="421"/>
      <sheetName val="511"/>
      <sheetName val="621"/>
      <sheetName val="622"/>
      <sheetName val="623"/>
      <sheetName val="627b"/>
      <sheetName val="632"/>
      <sheetName val="642"/>
      <sheetName val="711"/>
      <sheetName val="811"/>
      <sheetName val="911"/>
      <sheetName val="009"/>
      <sheetName val="tienluong"/>
      <sheetName val="giamay"/>
      <sheetName val="Duïng cong vu hcm (13;) (2)"/>
      <sheetName val="Duong cong vu hcm (8;) (:)"/>
      <sheetName val="Duofg cong vu hcm (7;) (2)"/>
      <sheetName val="Duong co_x0000_g vu hcm (4)"/>
      <sheetName val="gVL"/>
      <sheetName val="km345+400-km345ÿÿ00 (6)"/>
      <sheetName val="km337+136-km337ý350"/>
      <sheetName val="MTL$-INTER"/>
      <sheetName val="HDKT"/>
      <sheetName val="PIPERACK"/>
      <sheetName val="MONG T,V,E"/>
      <sheetName val="tk12A-B&amp;13A-B"/>
      <sheetName val="TAM-tk12A-B&amp;13A-B"/>
      <sheetName val="tk15&amp;11A-B"/>
      <sheetName val="TAM-tk15&amp;11A-B"/>
      <sheetName val="V31"/>
      <sheetName val="T-V31"/>
      <sheetName val="V51"/>
      <sheetName val="T-V51"/>
      <sheetName val="V11"/>
      <sheetName val="v12"/>
      <sheetName val="V13"/>
      <sheetName val="v22"/>
      <sheetName val="V23"/>
      <sheetName val="v24"/>
      <sheetName val="V25"/>
      <sheetName val="V52"/>
      <sheetName val="V61"/>
      <sheetName val="E-01"/>
      <sheetName val="E-02"/>
      <sheetName val="C-01"/>
      <sheetName val="pr-B"/>
      <sheetName val="pr-C"/>
      <sheetName val="pr-D"/>
      <sheetName val="pr-E"/>
      <sheetName val="S-SA"/>
      <sheetName val="S-SB"/>
      <sheetName val="S-SC1"/>
      <sheetName val="S-SC2"/>
      <sheetName val="S-SD1"/>
      <sheetName val="S-SD2"/>
      <sheetName val="S-SD3"/>
      <sheetName val="S-SE1"/>
      <sheetName val="S-SE2"/>
      <sheetName val="sum-sl"/>
      <sheetName val="sum-steel"/>
      <sheetName val="sum-T"/>
      <sheetName val="sum-E"/>
      <sheetName val="sum-pr"/>
      <sheetName val="REPORT"/>
      <sheetName val="Daily"/>
      <sheetName val="Data-input"/>
      <sheetName val="Data"/>
      <sheetName val="TK12"/>
      <sheetName val="Visual inspection record-07"/>
      <sheetName val="Fitup inspection record-06"/>
      <sheetName val="WELD MONITORING"/>
      <sheetName val="CHECK LIST"/>
      <sheetName val="MATERIAL B"/>
      <sheetName val="MATERIAL"/>
      <sheetName val="BENDING REPORT"/>
      <sheetName val="INPS RELEASE"/>
      <sheetName val="PAINTING REPORT"/>
      <sheetName val="hydro test"/>
      <sheetName val="km337+533î60-km3ó4 (2)"/>
      <sheetName val="WUA"/>
      <sheetName val="Thuc thanh"/>
      <sheetName val="m361 Base"/>
      <sheetName val="_x0010_p_x0000_Ё"/>
      <sheetName val="K259†Base "/>
      <sheetName val="_x0010_p?Ё"/>
      <sheetName val="Mau so 04 TFDN"/>
      <sheetName val="Ë261"/>
      <sheetName val="K261_x0000_Base"/>
      <sheetName val="K2_x0016_1 AC"/>
      <sheetName val="Macro2_x0000__x0000__x0000__x0000__x0000__x0000__x0000__x0000__x0000__x0000__x0000__x0000_뻰Ŏ_x0000__x0004__x0000__x0000__x0000__x0000__x0000__x0000_뱤ŏ_x0000_"/>
      <sheetName val="Giao"/>
      <sheetName val="CHIET TINH"/>
      <sheetName val="Bang Gia VL"/>
      <sheetName val="Tong Hop KP"/>
      <sheetName val=" DON GIA"/>
      <sheetName val="CHIET TINH THEO KH.SAT"/>
      <sheetName val="TH9"/>
      <sheetName val="TH12"/>
      <sheetName val="刃割 MTL"/>
      <sheetName val="Km346+60_x0010_-km346+820 (2)"/>
      <sheetName val="km346+00-km3_x0014_6+240 (_x0012_)"/>
      <sheetName val="km345+6_x0016_1-km345+000"/>
      <sheetName val="km342+_x0013_76.41- km342+520.29"/>
      <sheetName val="km342+29_x0017_.58-km3_x0014_2+376.41"/>
      <sheetName val="Duong cong vu hcm (¶)"/>
      <sheetName val="CON(LINH"/>
      <sheetName val="TRUC TI԰_x0000_"/>
      <sheetName val="?"/>
      <sheetName val="K_x0000_5_x0001_ @9_x0008_"/>
      <sheetName val="km338+00-km33Oé100(2)"/>
      <sheetName val="km342+520-km342+690 (2_x0009_"/>
      <sheetName val="959 K98"/>
      <sheetName val="Bang ?ia ca may"/>
      <sheetName val="[RPT.xls?Cmay"/>
      <sheetName val="GTXLC@INH"/>
      <sheetName val="切割 II"/>
      <sheetName val="T1"/>
      <sheetName val="T2"/>
      <sheetName val="T3"/>
      <sheetName val="T4"/>
      <sheetName val="XL²_x0000__x0000_t5"/>
      <sheetName val="切割 MၔL"/>
      <sheetName val="CHEKe VLCHINH"/>
      <sheetName val="soktmay"/>
      <sheetName val="thang6"/>
      <sheetName val="Sheet4"/>
      <sheetName val="Sheet5"/>
      <sheetName val="Sheet6"/>
      <sheetName val="THKP"/>
      <sheetName val="HTchieusang"/>
      <sheetName val="HTdien"/>
      <sheetName val="CUNG CAP VAT TU"/>
      <sheetName val="TH.LIST CAP"/>
      <sheetName val="S3LIST CAP&amp;ONGDL"/>
      <sheetName val="S2LIST CAP&amp;ONGDL"/>
      <sheetName val="S1LIST CAP&amp;ONGDL"/>
      <sheetName val="NGUONGOCVATTU"/>
      <sheetName val="capdongluc"/>
      <sheetName val="KLMOI THAU"/>
      <sheetName val="30000000"/>
      <sheetName val="40000000"/>
      <sheetName val="50000000"/>
      <sheetName val="60000000"/>
      <sheetName val="XXXXXXX0"/>
      <sheetName val="thang 1"/>
      <sheetName val="thang2"/>
      <sheetName val="Thang 3"/>
      <sheetName val="thang5"/>
      <sheetName val="thang4"/>
      <sheetName val="00000001"/>
      <sheetName val="CTP"/>
      <sheetName val="LUONG"/>
      <sheetName val="lphi"/>
      <sheetName val="PLTT"/>
      <sheetName val="KTPLVP"/>
      <sheetName val="KTPL2"/>
      <sheetName val="KHKPHT7-02"/>
      <sheetName val="KHKPHT9-02"/>
      <sheetName val="KHKPHT8-02"/>
      <sheetName val="KHKPHT10-02 "/>
      <sheetName val="lptinh"/>
      <sheetName val="UHNN"/>
      <sheetName val="BHYT02"/>
      <sheetName val="TLL"/>
      <sheetName val="TLL (2)"/>
      <sheetName val="TLLhuyen"/>
      <sheetName val="Dsach"/>
      <sheetName val="TCONG"/>
      <sheetName val="KHKPHT1-02"/>
      <sheetName val="ththdt"/>
      <sheetName val="CPTHU"/>
      <sheetName val="THKPCHD"/>
      <sheetName val="QD100"/>
      <sheetName val="KHKPHT-T6-02"/>
      <sheetName val="cham cong XL (2)"/>
      <sheetName val="cham cong XL"/>
      <sheetName val="chamcong"/>
      <sheetName val="Luong XD"/>
      <sheetName val="L.KHOAN 2 "/>
      <sheetName val="L.KHOAN 2"/>
      <sheetName val="CONGTRINHNHD"/>
      <sheetName val="L. KHOAN"/>
      <sheetName val="Luong XL"/>
      <sheetName val="PHANBOXL"/>
      <sheetName val="PHAN BO"/>
      <sheetName val="Luong XD thang 3"/>
      <sheetName val="CONGTRINHNHD thang3"/>
      <sheetName val="luong QL"/>
      <sheetName val="CONGDOAN "/>
      <sheetName val="CTACPHI"/>
      <sheetName val="TCT DIEN LUC (EVN)"/>
      <sheetName val="MAU_A"/>
      <sheetName val="MAU_B"/>
      <sheetName val="MAU_C"/>
      <sheetName val="MAU E -XCD"/>
      <sheetName val="MAU E -TDS1"/>
      <sheetName val="MAU E- NDH"/>
      <sheetName val="__ MTL"/>
      <sheetName val="__ DI"/>
      <sheetName val="Chart2"/>
      <sheetName val="CAN DOI"/>
      <sheetName val="GIA TRI"/>
      <sheetName val="NO-DIEN"/>
      <sheetName val="NO-KHUONG"/>
      <sheetName val="NO-DUNG"/>
      <sheetName val="NO-DU"/>
      <sheetName val="TC NV"/>
      <sheetName val="khuong"/>
      <sheetName val="du"/>
      <sheetName val="dien"/>
      <sheetName val="dung"/>
      <sheetName val="NO-BANG"/>
      <sheetName val="ton kho"/>
      <sheetName val="bang"/>
      <sheetName val="giao nv TH chong qua tai dot 3"/>
      <sheetName val="ton tai cac tram dong dien"/>
      <sheetName val="chong qua tai dot 3"/>
      <sheetName val="cac du an"/>
      <sheetName val="_x0000_"/>
      <sheetName val="ÇÐ¸î MTL"/>
      <sheetName val="ÇÐ¸î DI"/>
      <sheetName val="¤Á³Î MTL"/>
      <sheetName val="¤Á³Î DI"/>
      <sheetName val="Du a. nut Nam cau Tlong"/>
      <sheetName val="Ho=Ðdong giao khoan"/>
      <sheetName val="K219 Subbase"/>
      <sheetName val="Duong cojg vu hcm (13;) (2)"/>
      <sheetName val="Con'ty"/>
      <sheetName val="MCY"/>
      <sheetName val="TSO_CHUNG"/>
      <sheetName val="k-337+533.60-km338 (2)"/>
      <sheetName val="km341+275-km341)350"/>
      <sheetName val="cot_xa"/>
      <sheetName val="Quet rac"/>
      <sheetName val="C²_x0000__x0000_iet TK131"/>
      <sheetName val="K2_x0015_1 AC"/>
      <sheetName val="Don gia"/>
      <sheetName val="km337+136-km33×¶350"/>
      <sheetName val="May no"/>
      <sheetName val="Sua chua "/>
      <sheetName val="BC luan chuyen"/>
      <sheetName val="K261?Base"/>
      <sheetName val="km338+00-km338+100,2)"/>
      <sheetName val="_x0010_p_x0000_?"/>
      <sheetName val="K259Base "/>
      <sheetName val="_x0010_p??"/>
      <sheetName val="Macro2????????????뻰Ŏ?_x0004_??????뱤ŏ?"/>
      <sheetName val="TRUC TI԰?"/>
      <sheetName val="K?5_x0001_ @9_x0008_"/>
      <sheetName val="Duong co?g vu hcm (4)"/>
      <sheetName val="XL²??t5"/>
      <sheetName val="km″42+297.58-km342+376.41"/>
      <sheetName val="IBASE"/>
      <sheetName val="Sheet04"/>
      <sheetName val="특외대"/>
      <sheetName val="Chong qua tai dot 3 moi"/>
      <sheetName val="H.so tram chong qua tai dot 3"/>
      <sheetName val="cac tram dong dien"/>
      <sheetName val="Bieu ngang"/>
      <sheetName val="T.van gs"/>
      <sheetName val="23 tram von WB"/>
      <sheetName val="Chi phi den bu A"/>
      <sheetName val="canh (2)"/>
      <sheetName val="canh"/>
      <sheetName val="TK33۽"/>
      <sheetName val="K251 K)8"/>
      <sheetName val="Eau so 04 TNDN"/>
      <sheetName val="Bang ke T.toan`"/>
      <sheetName val="Thang_x0000__x0000_"/>
      <sheetName val="000000000000"/>
      <sheetName val="100000000000"/>
      <sheetName val="200000000000"/>
      <sheetName val="300000000000"/>
      <sheetName val="400000000000"/>
      <sheetName val="km341+1077 -km341+1!77.61"/>
      <sheetName val="km3;7+00-km337+34 (3)"/>
      <sheetName val="Duong cong vu hcm`(2)"/>
      <sheetName val="Duong cong vu_x0000_hcm (9)"/>
      <sheetName val="Duong cong vu_x0000_hcm (4;) (2)"/>
      <sheetName val="Duong cong ve hcm (6)"/>
      <sheetName val="Duong colg vu hcm (3)"/>
      <sheetName val="Duong cnng vu hcm (7;) (2)"/>
      <sheetName val="Duong cong vu hcm(_x0000_Lmat;0)!(2)"/>
      <sheetName val="chi tiet z"/>
      <sheetName val="?? M?L"/>
      <sheetName val="?? II"/>
      <sheetName val="Thang??"/>
      <sheetName val="C²??iet TK131"/>
      <sheetName val="km342+520-km342+690 (2 "/>
      <sheetName val="Duong co"/>
      <sheetName val="_x0010_p"/>
      <sheetName val="TRUC TI԰"/>
      <sheetName val="K"/>
      <sheetName val="XL²"/>
      <sheetName val="C²"/>
      <sheetName val="Thang"/>
      <sheetName val="Duong cong vu"/>
      <sheetName val="Duong cong vu hcm("/>
      <sheetName val="_RPT.x"/>
      <sheetName val=" "/>
      <sheetName val="_RPT.xlsၝCmay"/>
      <sheetName val="Duong cong vu hcm (8;) (.)"/>
      <sheetName val="Bang _ia ca may"/>
      <sheetName val="_RPT.xls_Cmay"/>
      <sheetName val="_"/>
      <sheetName val="K261_Base"/>
      <sheetName val="XL²__t5"/>
      <sheetName val="_x0010_p_Ё"/>
      <sheetName val="K_5_x0001_ @9_x0008_"/>
      <sheetName val="__ M_L"/>
      <sheetName val="__ II"/>
      <sheetName val="Thang__"/>
      <sheetName val="Duong co_g vu hcm (4)"/>
      <sheetName val="C²__iet TK131"/>
      <sheetName val="Macro2____________뻰Ŏ__x0004_______뱤ŏ_"/>
      <sheetName val="TRUC TI԰_"/>
    </sheetNames>
    <sheetDataSet>
      <sheetData sheetId="0" refreshError="1"/>
      <sheetData sheetId="1" refreshError="1"/>
      <sheetData sheetId="2"/>
      <sheetData sheetId="3" refreshError="1">
        <row r="8">
          <cell r="B8" t="str">
            <v>5S</v>
          </cell>
          <cell r="C8">
            <v>0.5</v>
          </cell>
          <cell r="D8">
            <v>1.65</v>
          </cell>
          <cell r="E8">
            <v>1</v>
          </cell>
          <cell r="F8">
            <v>0</v>
          </cell>
          <cell r="G8">
            <v>0</v>
          </cell>
          <cell r="H8">
            <v>0</v>
          </cell>
          <cell r="I8">
            <v>7.0000000000000007E-2</v>
          </cell>
          <cell r="J8">
            <v>0</v>
          </cell>
          <cell r="K8">
            <v>7.0000000000000007E-2</v>
          </cell>
          <cell r="L8">
            <v>0</v>
          </cell>
          <cell r="M8">
            <v>0</v>
          </cell>
          <cell r="N8">
            <v>0</v>
          </cell>
          <cell r="O8">
            <v>0</v>
          </cell>
          <cell r="P8">
            <v>2</v>
          </cell>
        </row>
        <row r="9">
          <cell r="B9" t="str">
            <v>5S</v>
          </cell>
          <cell r="C9">
            <v>0.5</v>
          </cell>
          <cell r="D9">
            <v>1.65</v>
          </cell>
          <cell r="E9">
            <v>1</v>
          </cell>
          <cell r="F9">
            <v>0</v>
          </cell>
          <cell r="G9">
            <v>0</v>
          </cell>
          <cell r="H9">
            <v>0</v>
          </cell>
          <cell r="I9">
            <v>7.0000000000000007E-2</v>
          </cell>
          <cell r="J9">
            <v>0</v>
          </cell>
          <cell r="K9">
            <v>7.0000000000000007E-2</v>
          </cell>
          <cell r="L9">
            <v>0</v>
          </cell>
          <cell r="M9">
            <v>0</v>
          </cell>
          <cell r="N9">
            <v>0</v>
          </cell>
          <cell r="O9">
            <v>0</v>
          </cell>
          <cell r="P9">
            <v>2</v>
          </cell>
        </row>
        <row r="10">
          <cell r="A10" t="str">
            <v>5S</v>
          </cell>
          <cell r="B10" t="str">
            <v>5S</v>
          </cell>
          <cell r="C10">
            <v>0.5</v>
          </cell>
          <cell r="D10">
            <v>1.65</v>
          </cell>
          <cell r="E10">
            <v>1</v>
          </cell>
          <cell r="F10">
            <v>0</v>
          </cell>
          <cell r="G10">
            <v>0</v>
          </cell>
          <cell r="H10">
            <v>0</v>
          </cell>
          <cell r="I10">
            <v>7.0000000000000007E-2</v>
          </cell>
          <cell r="J10">
            <v>0</v>
          </cell>
          <cell r="K10">
            <v>7.0000000000000007E-2</v>
          </cell>
          <cell r="L10">
            <v>0</v>
          </cell>
          <cell r="M10">
            <v>0</v>
          </cell>
          <cell r="N10">
            <v>0</v>
          </cell>
          <cell r="O10">
            <v>0</v>
          </cell>
          <cell r="P10">
            <v>2</v>
          </cell>
        </row>
        <row r="11">
          <cell r="B11" t="str">
            <v>5S</v>
          </cell>
          <cell r="C11">
            <v>0.75</v>
          </cell>
          <cell r="D11">
            <v>1.65</v>
          </cell>
          <cell r="E11">
            <v>1</v>
          </cell>
          <cell r="F11">
            <v>0</v>
          </cell>
          <cell r="G11">
            <v>0</v>
          </cell>
          <cell r="H11">
            <v>0</v>
          </cell>
          <cell r="I11">
            <v>7.0000000000000007E-2</v>
          </cell>
          <cell r="J11">
            <v>0</v>
          </cell>
          <cell r="K11">
            <v>7.0000000000000007E-2</v>
          </cell>
          <cell r="L11">
            <v>0</v>
          </cell>
          <cell r="M11">
            <v>0</v>
          </cell>
          <cell r="N11">
            <v>0</v>
          </cell>
          <cell r="O11">
            <v>0</v>
          </cell>
          <cell r="P11">
            <v>2</v>
          </cell>
        </row>
        <row r="12">
          <cell r="B12" t="str">
            <v>5S</v>
          </cell>
          <cell r="C12">
            <v>0.75</v>
          </cell>
          <cell r="D12">
            <v>1.65</v>
          </cell>
          <cell r="E12">
            <v>1</v>
          </cell>
          <cell r="F12">
            <v>0</v>
          </cell>
          <cell r="G12">
            <v>0</v>
          </cell>
          <cell r="H12">
            <v>0</v>
          </cell>
          <cell r="I12">
            <v>7.0000000000000007E-2</v>
          </cell>
          <cell r="J12">
            <v>0</v>
          </cell>
          <cell r="K12">
            <v>7.0000000000000007E-2</v>
          </cell>
          <cell r="L12">
            <v>0</v>
          </cell>
          <cell r="M12">
            <v>0</v>
          </cell>
          <cell r="N12">
            <v>0</v>
          </cell>
          <cell r="O12">
            <v>0</v>
          </cell>
          <cell r="P12">
            <v>2</v>
          </cell>
        </row>
        <row r="13">
          <cell r="B13" t="str">
            <v>5S</v>
          </cell>
          <cell r="C13">
            <v>0.75</v>
          </cell>
          <cell r="D13">
            <v>1.65</v>
          </cell>
          <cell r="E13">
            <v>1</v>
          </cell>
          <cell r="F13">
            <v>0</v>
          </cell>
          <cell r="G13">
            <v>0</v>
          </cell>
          <cell r="H13">
            <v>0</v>
          </cell>
          <cell r="I13">
            <v>7.0000000000000007E-2</v>
          </cell>
          <cell r="J13">
            <v>0</v>
          </cell>
          <cell r="K13">
            <v>7.0000000000000007E-2</v>
          </cell>
          <cell r="L13">
            <v>0</v>
          </cell>
          <cell r="M13">
            <v>0</v>
          </cell>
          <cell r="N13">
            <v>0</v>
          </cell>
          <cell r="O13">
            <v>0</v>
          </cell>
          <cell r="P13">
            <v>2</v>
          </cell>
        </row>
        <row r="14">
          <cell r="B14" t="str">
            <v>5S</v>
          </cell>
          <cell r="C14">
            <v>1</v>
          </cell>
          <cell r="D14">
            <v>1.65</v>
          </cell>
          <cell r="E14">
            <v>1</v>
          </cell>
          <cell r="F14">
            <v>0</v>
          </cell>
          <cell r="G14">
            <v>0</v>
          </cell>
          <cell r="H14">
            <v>0</v>
          </cell>
          <cell r="I14">
            <v>0.12</v>
          </cell>
          <cell r="J14">
            <v>0</v>
          </cell>
          <cell r="K14">
            <v>0.12</v>
          </cell>
          <cell r="L14">
            <v>0</v>
          </cell>
          <cell r="M14">
            <v>0</v>
          </cell>
          <cell r="N14">
            <v>0</v>
          </cell>
          <cell r="O14">
            <v>0</v>
          </cell>
          <cell r="P14">
            <v>2</v>
          </cell>
        </row>
        <row r="15">
          <cell r="B15" t="str">
            <v>5S</v>
          </cell>
          <cell r="C15">
            <v>1</v>
          </cell>
          <cell r="D15">
            <v>1.65</v>
          </cell>
          <cell r="E15">
            <v>1</v>
          </cell>
          <cell r="F15">
            <v>0</v>
          </cell>
          <cell r="G15">
            <v>0</v>
          </cell>
          <cell r="H15">
            <v>0</v>
          </cell>
          <cell r="I15">
            <v>0.12</v>
          </cell>
          <cell r="J15">
            <v>0</v>
          </cell>
          <cell r="K15">
            <v>0.12</v>
          </cell>
          <cell r="L15">
            <v>0</v>
          </cell>
          <cell r="M15">
            <v>0</v>
          </cell>
          <cell r="N15">
            <v>0</v>
          </cell>
          <cell r="O15">
            <v>0</v>
          </cell>
          <cell r="P15">
            <v>2</v>
          </cell>
        </row>
        <row r="16">
          <cell r="B16" t="str">
            <v>5S</v>
          </cell>
          <cell r="C16">
            <v>1</v>
          </cell>
          <cell r="D16">
            <v>1.65</v>
          </cell>
          <cell r="E16">
            <v>1</v>
          </cell>
          <cell r="F16">
            <v>0</v>
          </cell>
          <cell r="G16">
            <v>0</v>
          </cell>
          <cell r="H16">
            <v>0</v>
          </cell>
          <cell r="I16">
            <v>0.12</v>
          </cell>
          <cell r="J16">
            <v>0</v>
          </cell>
          <cell r="K16">
            <v>0.12</v>
          </cell>
          <cell r="L16">
            <v>0</v>
          </cell>
          <cell r="M16">
            <v>0</v>
          </cell>
          <cell r="N16">
            <v>0</v>
          </cell>
          <cell r="O16">
            <v>0</v>
          </cell>
          <cell r="P16">
            <v>2</v>
          </cell>
        </row>
        <row r="17">
          <cell r="B17" t="str">
            <v>5S</v>
          </cell>
          <cell r="C17">
            <v>1.25</v>
          </cell>
          <cell r="D17">
            <v>1.65</v>
          </cell>
          <cell r="E17">
            <v>1</v>
          </cell>
          <cell r="F17">
            <v>0</v>
          </cell>
          <cell r="G17">
            <v>0</v>
          </cell>
          <cell r="H17">
            <v>0</v>
          </cell>
          <cell r="I17">
            <v>0.15</v>
          </cell>
          <cell r="J17">
            <v>0</v>
          </cell>
          <cell r="K17">
            <v>0.15</v>
          </cell>
          <cell r="L17">
            <v>0</v>
          </cell>
          <cell r="M17">
            <v>0</v>
          </cell>
          <cell r="N17">
            <v>0</v>
          </cell>
          <cell r="O17">
            <v>0</v>
          </cell>
          <cell r="P17">
            <v>2</v>
          </cell>
        </row>
        <row r="18">
          <cell r="B18" t="str">
            <v>5S</v>
          </cell>
          <cell r="C18">
            <v>1.25</v>
          </cell>
          <cell r="D18">
            <v>1.65</v>
          </cell>
          <cell r="E18">
            <v>1</v>
          </cell>
          <cell r="F18">
            <v>0</v>
          </cell>
          <cell r="G18">
            <v>0</v>
          </cell>
          <cell r="H18">
            <v>0</v>
          </cell>
          <cell r="I18">
            <v>0.15</v>
          </cell>
          <cell r="J18">
            <v>0</v>
          </cell>
          <cell r="K18">
            <v>0.15</v>
          </cell>
          <cell r="L18">
            <v>0</v>
          </cell>
          <cell r="M18">
            <v>0</v>
          </cell>
          <cell r="N18">
            <v>0</v>
          </cell>
          <cell r="O18">
            <v>0</v>
          </cell>
          <cell r="P18">
            <v>2</v>
          </cell>
        </row>
        <row r="19">
          <cell r="B19" t="str">
            <v>5S</v>
          </cell>
          <cell r="C19">
            <v>1.25</v>
          </cell>
          <cell r="D19">
            <v>1.65</v>
          </cell>
          <cell r="E19">
            <v>1</v>
          </cell>
          <cell r="F19">
            <v>0</v>
          </cell>
          <cell r="G19">
            <v>0</v>
          </cell>
          <cell r="H19">
            <v>0</v>
          </cell>
          <cell r="I19">
            <v>0.15</v>
          </cell>
          <cell r="J19">
            <v>0</v>
          </cell>
          <cell r="K19">
            <v>0.15</v>
          </cell>
          <cell r="L19">
            <v>0</v>
          </cell>
          <cell r="M19">
            <v>0</v>
          </cell>
          <cell r="N19">
            <v>0</v>
          </cell>
          <cell r="O19">
            <v>0</v>
          </cell>
          <cell r="P19">
            <v>2</v>
          </cell>
        </row>
        <row r="20">
          <cell r="B20" t="str">
            <v>5S</v>
          </cell>
          <cell r="C20">
            <v>1.5</v>
          </cell>
          <cell r="D20">
            <v>1.65</v>
          </cell>
          <cell r="E20">
            <v>1</v>
          </cell>
          <cell r="F20">
            <v>0</v>
          </cell>
          <cell r="G20">
            <v>0</v>
          </cell>
          <cell r="H20">
            <v>0</v>
          </cell>
          <cell r="I20">
            <v>0.15</v>
          </cell>
          <cell r="J20">
            <v>0</v>
          </cell>
          <cell r="K20">
            <v>0.15</v>
          </cell>
          <cell r="L20">
            <v>0</v>
          </cell>
          <cell r="M20">
            <v>0</v>
          </cell>
          <cell r="N20">
            <v>0</v>
          </cell>
          <cell r="O20">
            <v>0</v>
          </cell>
          <cell r="P20">
            <v>2</v>
          </cell>
        </row>
        <row r="21">
          <cell r="B21" t="str">
            <v>5S</v>
          </cell>
          <cell r="C21">
            <v>1.5</v>
          </cell>
          <cell r="D21">
            <v>1.65</v>
          </cell>
          <cell r="E21">
            <v>1</v>
          </cell>
          <cell r="F21">
            <v>0</v>
          </cell>
          <cell r="G21">
            <v>0</v>
          </cell>
          <cell r="H21">
            <v>0</v>
          </cell>
          <cell r="I21">
            <v>0.15</v>
          </cell>
          <cell r="J21">
            <v>0</v>
          </cell>
          <cell r="K21">
            <v>0.15</v>
          </cell>
          <cell r="L21">
            <v>0</v>
          </cell>
          <cell r="M21">
            <v>0</v>
          </cell>
          <cell r="N21">
            <v>0</v>
          </cell>
          <cell r="O21">
            <v>0</v>
          </cell>
          <cell r="P21">
            <v>2</v>
          </cell>
        </row>
        <row r="22">
          <cell r="B22" t="str">
            <v>5S</v>
          </cell>
          <cell r="C22">
            <v>1.5</v>
          </cell>
          <cell r="D22">
            <v>1.65</v>
          </cell>
          <cell r="E22">
            <v>1</v>
          </cell>
          <cell r="F22">
            <v>0</v>
          </cell>
          <cell r="G22">
            <v>0</v>
          </cell>
          <cell r="H22">
            <v>0</v>
          </cell>
          <cell r="I22">
            <v>0.15</v>
          </cell>
          <cell r="J22">
            <v>0</v>
          </cell>
          <cell r="K22">
            <v>0.15</v>
          </cell>
          <cell r="L22">
            <v>0</v>
          </cell>
          <cell r="M22">
            <v>0</v>
          </cell>
          <cell r="N22">
            <v>0</v>
          </cell>
          <cell r="O22">
            <v>0</v>
          </cell>
          <cell r="P22">
            <v>2</v>
          </cell>
        </row>
        <row r="23">
          <cell r="B23" t="str">
            <v>5S</v>
          </cell>
          <cell r="C23">
            <v>2</v>
          </cell>
          <cell r="D23">
            <v>1.65</v>
          </cell>
          <cell r="E23">
            <v>1</v>
          </cell>
          <cell r="F23">
            <v>0</v>
          </cell>
          <cell r="G23">
            <v>0</v>
          </cell>
          <cell r="H23">
            <v>0</v>
          </cell>
          <cell r="I23">
            <v>0.15</v>
          </cell>
          <cell r="J23">
            <v>0</v>
          </cell>
          <cell r="K23">
            <v>0.15</v>
          </cell>
          <cell r="L23">
            <v>0</v>
          </cell>
          <cell r="M23">
            <v>0</v>
          </cell>
          <cell r="N23">
            <v>0</v>
          </cell>
          <cell r="O23">
            <v>0</v>
          </cell>
          <cell r="P23">
            <v>2</v>
          </cell>
        </row>
        <row r="24">
          <cell r="B24" t="str">
            <v>5S</v>
          </cell>
          <cell r="C24">
            <v>2</v>
          </cell>
          <cell r="D24">
            <v>1.65</v>
          </cell>
          <cell r="E24">
            <v>1</v>
          </cell>
          <cell r="F24">
            <v>0</v>
          </cell>
          <cell r="G24">
            <v>0</v>
          </cell>
          <cell r="H24">
            <v>0</v>
          </cell>
          <cell r="I24">
            <v>0.15</v>
          </cell>
          <cell r="J24">
            <v>0</v>
          </cell>
          <cell r="K24">
            <v>0.15</v>
          </cell>
          <cell r="L24">
            <v>0</v>
          </cell>
          <cell r="M24">
            <v>0</v>
          </cell>
          <cell r="N24">
            <v>0</v>
          </cell>
          <cell r="O24">
            <v>0</v>
          </cell>
          <cell r="P24">
            <v>2</v>
          </cell>
        </row>
        <row r="25">
          <cell r="B25" t="str">
            <v>5S</v>
          </cell>
          <cell r="C25">
            <v>2</v>
          </cell>
          <cell r="D25">
            <v>1.65</v>
          </cell>
          <cell r="E25">
            <v>1</v>
          </cell>
          <cell r="F25">
            <v>0</v>
          </cell>
          <cell r="G25">
            <v>0</v>
          </cell>
          <cell r="H25">
            <v>0</v>
          </cell>
          <cell r="I25">
            <v>0.15</v>
          </cell>
          <cell r="J25">
            <v>0</v>
          </cell>
          <cell r="K25">
            <v>0.15</v>
          </cell>
          <cell r="L25">
            <v>0</v>
          </cell>
          <cell r="M25">
            <v>0</v>
          </cell>
          <cell r="N25">
            <v>0</v>
          </cell>
          <cell r="O25">
            <v>0</v>
          </cell>
          <cell r="P25">
            <v>2</v>
          </cell>
        </row>
        <row r="26">
          <cell r="B26" t="str">
            <v>5S</v>
          </cell>
          <cell r="C26">
            <v>2.5</v>
          </cell>
          <cell r="D26">
            <v>2.11</v>
          </cell>
          <cell r="E26">
            <v>1</v>
          </cell>
          <cell r="F26">
            <v>0</v>
          </cell>
          <cell r="G26">
            <v>0</v>
          </cell>
          <cell r="H26">
            <v>0</v>
          </cell>
          <cell r="I26">
            <v>0.15</v>
          </cell>
          <cell r="J26">
            <v>0</v>
          </cell>
          <cell r="K26">
            <v>0.15</v>
          </cell>
          <cell r="L26">
            <v>0</v>
          </cell>
          <cell r="M26">
            <v>0</v>
          </cell>
          <cell r="N26">
            <v>0</v>
          </cell>
          <cell r="O26">
            <v>0</v>
          </cell>
          <cell r="P26">
            <v>2</v>
          </cell>
        </row>
        <row r="27">
          <cell r="B27" t="str">
            <v>5S</v>
          </cell>
          <cell r="C27">
            <v>3</v>
          </cell>
          <cell r="D27">
            <v>2.11</v>
          </cell>
          <cell r="E27">
            <v>1</v>
          </cell>
          <cell r="F27">
            <v>0</v>
          </cell>
          <cell r="G27">
            <v>0</v>
          </cell>
          <cell r="H27">
            <v>0</v>
          </cell>
          <cell r="I27">
            <v>0.3</v>
          </cell>
          <cell r="J27">
            <v>0</v>
          </cell>
          <cell r="K27">
            <v>0.3</v>
          </cell>
          <cell r="L27">
            <v>0</v>
          </cell>
          <cell r="M27">
            <v>0</v>
          </cell>
          <cell r="N27">
            <v>0</v>
          </cell>
          <cell r="O27">
            <v>0</v>
          </cell>
          <cell r="P27">
            <v>2</v>
          </cell>
        </row>
        <row r="28">
          <cell r="B28" t="str">
            <v>5S</v>
          </cell>
          <cell r="C28">
            <v>3.5</v>
          </cell>
          <cell r="D28">
            <v>2.11</v>
          </cell>
          <cell r="E28">
            <v>1</v>
          </cell>
          <cell r="F28">
            <v>0</v>
          </cell>
          <cell r="G28">
            <v>0</v>
          </cell>
          <cell r="H28">
            <v>0</v>
          </cell>
          <cell r="I28">
            <v>0.3</v>
          </cell>
          <cell r="J28">
            <v>0</v>
          </cell>
          <cell r="K28">
            <v>0.3</v>
          </cell>
          <cell r="L28">
            <v>0</v>
          </cell>
          <cell r="M28">
            <v>0</v>
          </cell>
          <cell r="N28">
            <v>0</v>
          </cell>
          <cell r="O28">
            <v>0</v>
          </cell>
          <cell r="P28">
            <v>3</v>
          </cell>
        </row>
        <row r="29">
          <cell r="B29" t="str">
            <v>5S</v>
          </cell>
          <cell r="C29">
            <v>4</v>
          </cell>
          <cell r="D29">
            <v>2.11</v>
          </cell>
          <cell r="E29">
            <v>1</v>
          </cell>
          <cell r="F29">
            <v>0</v>
          </cell>
          <cell r="G29">
            <v>0</v>
          </cell>
          <cell r="H29">
            <v>0</v>
          </cell>
          <cell r="I29">
            <v>0.3</v>
          </cell>
          <cell r="J29">
            <v>0</v>
          </cell>
          <cell r="K29">
            <v>0.3</v>
          </cell>
          <cell r="L29">
            <v>0</v>
          </cell>
          <cell r="M29">
            <v>0</v>
          </cell>
          <cell r="N29">
            <v>0</v>
          </cell>
          <cell r="O29">
            <v>0</v>
          </cell>
          <cell r="P29">
            <v>3</v>
          </cell>
        </row>
        <row r="30">
          <cell r="B30" t="str">
            <v>5S</v>
          </cell>
          <cell r="C30">
            <v>5</v>
          </cell>
          <cell r="D30">
            <v>2.77</v>
          </cell>
          <cell r="E30">
            <v>1</v>
          </cell>
          <cell r="F30">
            <v>0</v>
          </cell>
          <cell r="G30">
            <v>0</v>
          </cell>
          <cell r="H30">
            <v>0</v>
          </cell>
          <cell r="I30">
            <v>0.3</v>
          </cell>
          <cell r="J30">
            <v>0</v>
          </cell>
          <cell r="K30">
            <v>0.3</v>
          </cell>
          <cell r="L30">
            <v>0</v>
          </cell>
          <cell r="M30">
            <v>0</v>
          </cell>
          <cell r="N30">
            <v>0</v>
          </cell>
          <cell r="O30">
            <v>0</v>
          </cell>
          <cell r="P30">
            <v>4</v>
          </cell>
        </row>
        <row r="31">
          <cell r="A31" t="str">
            <v>5S</v>
          </cell>
          <cell r="B31" t="str">
            <v>5S</v>
          </cell>
          <cell r="C31">
            <v>6</v>
          </cell>
          <cell r="D31">
            <v>2.77</v>
          </cell>
          <cell r="E31">
            <v>1</v>
          </cell>
          <cell r="F31">
            <v>0</v>
          </cell>
          <cell r="G31">
            <v>0</v>
          </cell>
          <cell r="H31">
            <v>0</v>
          </cell>
          <cell r="I31">
            <v>0.45</v>
          </cell>
          <cell r="J31">
            <v>0</v>
          </cell>
          <cell r="K31">
            <v>0.45</v>
          </cell>
          <cell r="L31">
            <v>0</v>
          </cell>
          <cell r="M31">
            <v>0</v>
          </cell>
          <cell r="N31">
            <v>0</v>
          </cell>
          <cell r="O31">
            <v>0</v>
          </cell>
          <cell r="P31">
            <v>4</v>
          </cell>
        </row>
        <row r="32">
          <cell r="B32" t="str">
            <v>5S</v>
          </cell>
          <cell r="C32">
            <v>8</v>
          </cell>
          <cell r="D32">
            <v>2.77</v>
          </cell>
          <cell r="E32">
            <v>1</v>
          </cell>
          <cell r="F32">
            <v>0</v>
          </cell>
          <cell r="G32">
            <v>0</v>
          </cell>
          <cell r="H32">
            <v>0</v>
          </cell>
          <cell r="I32">
            <v>0.45</v>
          </cell>
          <cell r="J32">
            <v>0</v>
          </cell>
          <cell r="K32">
            <v>0.45</v>
          </cell>
          <cell r="L32">
            <v>0</v>
          </cell>
          <cell r="M32">
            <v>0</v>
          </cell>
          <cell r="N32">
            <v>0</v>
          </cell>
          <cell r="O32">
            <v>0</v>
          </cell>
          <cell r="P32">
            <v>4</v>
          </cell>
        </row>
        <row r="33">
          <cell r="B33" t="str">
            <v>5S</v>
          </cell>
          <cell r="C33">
            <v>10</v>
          </cell>
          <cell r="D33">
            <v>3.4</v>
          </cell>
          <cell r="E33">
            <v>1</v>
          </cell>
          <cell r="F33">
            <v>0</v>
          </cell>
          <cell r="G33">
            <v>0</v>
          </cell>
          <cell r="H33">
            <v>0</v>
          </cell>
          <cell r="I33">
            <v>0.9</v>
          </cell>
          <cell r="J33">
            <v>0</v>
          </cell>
          <cell r="K33">
            <v>0.9</v>
          </cell>
          <cell r="L33">
            <v>0</v>
          </cell>
          <cell r="M33">
            <v>0</v>
          </cell>
          <cell r="N33">
            <v>0</v>
          </cell>
          <cell r="O33">
            <v>0</v>
          </cell>
          <cell r="P33">
            <v>4</v>
          </cell>
        </row>
        <row r="34">
          <cell r="B34" t="str">
            <v>5S</v>
          </cell>
          <cell r="C34">
            <v>12</v>
          </cell>
          <cell r="D34">
            <v>3.96</v>
          </cell>
          <cell r="E34">
            <v>1</v>
          </cell>
          <cell r="F34">
            <v>0</v>
          </cell>
          <cell r="G34">
            <v>0</v>
          </cell>
          <cell r="H34">
            <v>0</v>
          </cell>
          <cell r="I34">
            <v>1.2</v>
          </cell>
          <cell r="J34">
            <v>0</v>
          </cell>
          <cell r="K34">
            <v>1.2</v>
          </cell>
          <cell r="L34">
            <v>0</v>
          </cell>
          <cell r="M34">
            <v>0</v>
          </cell>
          <cell r="N34">
            <v>0</v>
          </cell>
          <cell r="O34">
            <v>0</v>
          </cell>
          <cell r="P34">
            <v>6</v>
          </cell>
        </row>
        <row r="35">
          <cell r="B35" t="str">
            <v>5S</v>
          </cell>
          <cell r="C35">
            <v>14</v>
          </cell>
          <cell r="D35">
            <v>3.96</v>
          </cell>
          <cell r="E35">
            <v>1</v>
          </cell>
          <cell r="F35">
            <v>0</v>
          </cell>
          <cell r="G35">
            <v>0</v>
          </cell>
          <cell r="H35">
            <v>0</v>
          </cell>
          <cell r="I35">
            <v>1.34</v>
          </cell>
          <cell r="J35">
            <v>0</v>
          </cell>
          <cell r="K35">
            <v>1.34</v>
          </cell>
          <cell r="L35">
            <v>0</v>
          </cell>
          <cell r="M35">
            <v>0</v>
          </cell>
          <cell r="N35">
            <v>0</v>
          </cell>
          <cell r="O35">
            <v>0</v>
          </cell>
          <cell r="P35">
            <v>6</v>
          </cell>
        </row>
        <row r="36">
          <cell r="B36" t="str">
            <v>5S</v>
          </cell>
          <cell r="C36">
            <v>16</v>
          </cell>
          <cell r="D36">
            <v>4.1900000000000004</v>
          </cell>
          <cell r="E36">
            <v>1</v>
          </cell>
          <cell r="F36">
            <v>0</v>
          </cell>
          <cell r="G36">
            <v>0</v>
          </cell>
          <cell r="H36">
            <v>0</v>
          </cell>
          <cell r="I36">
            <v>1.65</v>
          </cell>
          <cell r="J36">
            <v>0</v>
          </cell>
          <cell r="K36">
            <v>1.65</v>
          </cell>
          <cell r="L36">
            <v>0</v>
          </cell>
          <cell r="M36">
            <v>0</v>
          </cell>
          <cell r="N36">
            <v>0</v>
          </cell>
          <cell r="O36">
            <v>0</v>
          </cell>
          <cell r="P36">
            <v>6</v>
          </cell>
        </row>
        <row r="37">
          <cell r="B37" t="str">
            <v>5S</v>
          </cell>
          <cell r="C37">
            <v>18</v>
          </cell>
          <cell r="D37">
            <v>4.1900000000000004</v>
          </cell>
          <cell r="E37">
            <v>1</v>
          </cell>
          <cell r="F37">
            <v>0</v>
          </cell>
          <cell r="G37">
            <v>0</v>
          </cell>
          <cell r="H37">
            <v>0</v>
          </cell>
          <cell r="I37">
            <v>1.8</v>
          </cell>
          <cell r="J37">
            <v>0</v>
          </cell>
          <cell r="K37">
            <v>1.8</v>
          </cell>
          <cell r="L37">
            <v>0</v>
          </cell>
          <cell r="M37">
            <v>0</v>
          </cell>
          <cell r="N37">
            <v>0</v>
          </cell>
          <cell r="O37">
            <v>0</v>
          </cell>
          <cell r="P37">
            <v>6</v>
          </cell>
        </row>
        <row r="38">
          <cell r="B38" t="str">
            <v>5S</v>
          </cell>
          <cell r="C38">
            <v>20</v>
          </cell>
          <cell r="D38">
            <v>4.78</v>
          </cell>
          <cell r="E38">
            <v>1</v>
          </cell>
          <cell r="F38">
            <v>0</v>
          </cell>
          <cell r="G38">
            <v>0</v>
          </cell>
          <cell r="H38">
            <v>0</v>
          </cell>
          <cell r="I38">
            <v>2.54</v>
          </cell>
          <cell r="J38">
            <v>0</v>
          </cell>
          <cell r="K38">
            <v>2.54</v>
          </cell>
          <cell r="L38">
            <v>0</v>
          </cell>
          <cell r="M38">
            <v>0</v>
          </cell>
          <cell r="N38">
            <v>0</v>
          </cell>
          <cell r="O38">
            <v>0</v>
          </cell>
          <cell r="P38">
            <v>7</v>
          </cell>
        </row>
        <row r="39">
          <cell r="B39" t="str">
            <v>5S</v>
          </cell>
          <cell r="C39">
            <v>22</v>
          </cell>
          <cell r="D39">
            <v>4.78</v>
          </cell>
          <cell r="E39">
            <v>1</v>
          </cell>
          <cell r="F39">
            <v>0</v>
          </cell>
          <cell r="G39">
            <v>0</v>
          </cell>
          <cell r="H39">
            <v>0</v>
          </cell>
          <cell r="I39">
            <v>2.69</v>
          </cell>
          <cell r="J39">
            <v>0</v>
          </cell>
          <cell r="K39">
            <v>2.69</v>
          </cell>
          <cell r="L39">
            <v>0</v>
          </cell>
          <cell r="M39">
            <v>0</v>
          </cell>
          <cell r="N39">
            <v>0</v>
          </cell>
          <cell r="O39">
            <v>0</v>
          </cell>
          <cell r="P39">
            <v>8</v>
          </cell>
        </row>
        <row r="40">
          <cell r="B40" t="str">
            <v>5S</v>
          </cell>
          <cell r="C40">
            <v>24</v>
          </cell>
          <cell r="D40">
            <v>5.54</v>
          </cell>
          <cell r="E40">
            <v>1</v>
          </cell>
          <cell r="F40">
            <v>0</v>
          </cell>
          <cell r="G40">
            <v>0</v>
          </cell>
          <cell r="H40">
            <v>0</v>
          </cell>
          <cell r="I40">
            <v>2.4300000000000002</v>
          </cell>
          <cell r="J40">
            <v>1.47</v>
          </cell>
          <cell r="K40">
            <v>3.9000000000000004</v>
          </cell>
          <cell r="L40">
            <v>0</v>
          </cell>
          <cell r="M40">
            <v>0</v>
          </cell>
          <cell r="N40">
            <v>0</v>
          </cell>
          <cell r="O40">
            <v>0</v>
          </cell>
          <cell r="P40">
            <v>8</v>
          </cell>
        </row>
        <row r="41">
          <cell r="B41" t="str">
            <v>5S</v>
          </cell>
          <cell r="C41">
            <v>30</v>
          </cell>
          <cell r="D41">
            <v>6.35</v>
          </cell>
          <cell r="E41">
            <v>1</v>
          </cell>
          <cell r="F41">
            <v>0</v>
          </cell>
          <cell r="G41">
            <v>0</v>
          </cell>
          <cell r="H41">
            <v>0</v>
          </cell>
          <cell r="I41">
            <v>3.04</v>
          </cell>
          <cell r="J41">
            <v>3.11</v>
          </cell>
          <cell r="K41">
            <v>6.15</v>
          </cell>
          <cell r="L41">
            <v>0</v>
          </cell>
          <cell r="M41">
            <v>0</v>
          </cell>
          <cell r="N41">
            <v>0</v>
          </cell>
          <cell r="O41">
            <v>0</v>
          </cell>
          <cell r="P41">
            <v>10</v>
          </cell>
        </row>
        <row r="42">
          <cell r="B42">
            <v>10</v>
          </cell>
          <cell r="C42">
            <v>14</v>
          </cell>
          <cell r="D42">
            <v>6.35</v>
          </cell>
          <cell r="E42">
            <v>1</v>
          </cell>
          <cell r="F42">
            <v>0</v>
          </cell>
          <cell r="G42">
            <v>0</v>
          </cell>
          <cell r="H42">
            <v>0</v>
          </cell>
          <cell r="I42">
            <v>1.42</v>
          </cell>
          <cell r="J42">
            <v>1.27</v>
          </cell>
          <cell r="K42">
            <v>2.69</v>
          </cell>
          <cell r="L42">
            <v>0</v>
          </cell>
          <cell r="M42">
            <v>0</v>
          </cell>
          <cell r="N42">
            <v>0</v>
          </cell>
          <cell r="O42">
            <v>0</v>
          </cell>
          <cell r="P42">
            <v>6</v>
          </cell>
        </row>
        <row r="43">
          <cell r="B43">
            <v>10</v>
          </cell>
          <cell r="C43">
            <v>16</v>
          </cell>
          <cell r="D43">
            <v>6.35</v>
          </cell>
          <cell r="E43">
            <v>1</v>
          </cell>
          <cell r="F43">
            <v>0</v>
          </cell>
          <cell r="G43">
            <v>0</v>
          </cell>
          <cell r="H43">
            <v>0</v>
          </cell>
          <cell r="I43">
            <v>1.62</v>
          </cell>
          <cell r="J43">
            <v>1.38</v>
          </cell>
          <cell r="K43">
            <v>3</v>
          </cell>
          <cell r="L43">
            <v>0</v>
          </cell>
          <cell r="M43">
            <v>0</v>
          </cell>
          <cell r="N43">
            <v>0</v>
          </cell>
          <cell r="O43">
            <v>0</v>
          </cell>
          <cell r="P43">
            <v>6</v>
          </cell>
        </row>
        <row r="44">
          <cell r="B44">
            <v>10</v>
          </cell>
          <cell r="C44">
            <v>18</v>
          </cell>
          <cell r="D44">
            <v>6.35</v>
          </cell>
          <cell r="E44">
            <v>1</v>
          </cell>
          <cell r="F44">
            <v>0</v>
          </cell>
          <cell r="G44">
            <v>0</v>
          </cell>
          <cell r="H44">
            <v>0</v>
          </cell>
          <cell r="I44">
            <v>1.82</v>
          </cell>
          <cell r="J44">
            <v>1.48</v>
          </cell>
          <cell r="K44">
            <v>3.3</v>
          </cell>
          <cell r="L44">
            <v>0</v>
          </cell>
          <cell r="M44">
            <v>0</v>
          </cell>
          <cell r="N44">
            <v>0</v>
          </cell>
          <cell r="O44">
            <v>0</v>
          </cell>
          <cell r="P44">
            <v>6</v>
          </cell>
        </row>
        <row r="45">
          <cell r="B45">
            <v>10</v>
          </cell>
          <cell r="C45">
            <v>20</v>
          </cell>
          <cell r="D45">
            <v>6.35</v>
          </cell>
          <cell r="E45">
            <v>1</v>
          </cell>
          <cell r="F45">
            <v>0</v>
          </cell>
          <cell r="G45">
            <v>0</v>
          </cell>
          <cell r="H45">
            <v>0</v>
          </cell>
          <cell r="I45">
            <v>2.0299999999999998</v>
          </cell>
          <cell r="J45">
            <v>1.72</v>
          </cell>
          <cell r="K45">
            <v>3.75</v>
          </cell>
          <cell r="L45">
            <v>0</v>
          </cell>
          <cell r="M45">
            <v>0</v>
          </cell>
          <cell r="N45">
            <v>0</v>
          </cell>
          <cell r="O45">
            <v>0</v>
          </cell>
          <cell r="P45">
            <v>7</v>
          </cell>
        </row>
        <row r="46">
          <cell r="B46">
            <v>10</v>
          </cell>
          <cell r="C46">
            <v>22</v>
          </cell>
          <cell r="D46">
            <v>6.35</v>
          </cell>
          <cell r="E46">
            <v>1</v>
          </cell>
          <cell r="F46">
            <v>0</v>
          </cell>
          <cell r="G46">
            <v>0</v>
          </cell>
          <cell r="H46">
            <v>0</v>
          </cell>
          <cell r="I46">
            <v>2.23</v>
          </cell>
          <cell r="J46">
            <v>2.27</v>
          </cell>
          <cell r="K46">
            <v>4.5</v>
          </cell>
          <cell r="L46">
            <v>0</v>
          </cell>
          <cell r="M46">
            <v>0</v>
          </cell>
          <cell r="N46">
            <v>0</v>
          </cell>
          <cell r="O46">
            <v>0</v>
          </cell>
          <cell r="P46">
            <v>8</v>
          </cell>
        </row>
        <row r="47">
          <cell r="B47">
            <v>10</v>
          </cell>
          <cell r="C47">
            <v>24</v>
          </cell>
          <cell r="D47">
            <v>6.35</v>
          </cell>
          <cell r="E47">
            <v>1</v>
          </cell>
          <cell r="F47">
            <v>0</v>
          </cell>
          <cell r="G47">
            <v>0</v>
          </cell>
          <cell r="H47">
            <v>0</v>
          </cell>
          <cell r="I47">
            <v>2.4300000000000002</v>
          </cell>
          <cell r="J47">
            <v>2.0699999999999998</v>
          </cell>
          <cell r="K47">
            <v>4.5</v>
          </cell>
          <cell r="L47">
            <v>0</v>
          </cell>
          <cell r="M47">
            <v>0</v>
          </cell>
          <cell r="N47">
            <v>0</v>
          </cell>
          <cell r="O47">
            <v>0</v>
          </cell>
          <cell r="P47">
            <v>8</v>
          </cell>
        </row>
        <row r="48">
          <cell r="B48">
            <v>10</v>
          </cell>
          <cell r="C48">
            <v>26</v>
          </cell>
          <cell r="D48">
            <v>7.92</v>
          </cell>
          <cell r="E48">
            <v>1</v>
          </cell>
          <cell r="F48">
            <v>0</v>
          </cell>
          <cell r="G48">
            <v>0</v>
          </cell>
          <cell r="H48">
            <v>0</v>
          </cell>
          <cell r="I48">
            <v>2.64</v>
          </cell>
          <cell r="J48">
            <v>4.8600000000000003</v>
          </cell>
          <cell r="K48">
            <v>7.5</v>
          </cell>
          <cell r="L48">
            <v>0</v>
          </cell>
          <cell r="M48">
            <v>0</v>
          </cell>
          <cell r="N48">
            <v>0</v>
          </cell>
          <cell r="O48">
            <v>0</v>
          </cell>
          <cell r="P48">
            <v>9</v>
          </cell>
        </row>
        <row r="49">
          <cell r="B49">
            <v>10</v>
          </cell>
          <cell r="C49">
            <v>28</v>
          </cell>
          <cell r="D49">
            <v>7.92</v>
          </cell>
          <cell r="E49">
            <v>1</v>
          </cell>
          <cell r="F49">
            <v>0</v>
          </cell>
          <cell r="G49">
            <v>0</v>
          </cell>
          <cell r="H49">
            <v>0</v>
          </cell>
          <cell r="I49">
            <v>2.84</v>
          </cell>
          <cell r="J49">
            <v>5.26</v>
          </cell>
          <cell r="K49">
            <v>8.1</v>
          </cell>
          <cell r="L49">
            <v>0</v>
          </cell>
          <cell r="M49">
            <v>0</v>
          </cell>
          <cell r="N49">
            <v>0</v>
          </cell>
          <cell r="O49">
            <v>0</v>
          </cell>
          <cell r="P49">
            <v>9</v>
          </cell>
        </row>
        <row r="50">
          <cell r="B50">
            <v>10</v>
          </cell>
          <cell r="C50">
            <v>30</v>
          </cell>
          <cell r="D50">
            <v>7.92</v>
          </cell>
          <cell r="E50">
            <v>1</v>
          </cell>
          <cell r="F50">
            <v>0</v>
          </cell>
          <cell r="G50">
            <v>0</v>
          </cell>
          <cell r="H50">
            <v>0</v>
          </cell>
          <cell r="I50">
            <v>3.04</v>
          </cell>
          <cell r="J50">
            <v>5.66</v>
          </cell>
          <cell r="K50">
            <v>8.6999999999999993</v>
          </cell>
          <cell r="L50">
            <v>0</v>
          </cell>
          <cell r="M50">
            <v>0</v>
          </cell>
          <cell r="N50">
            <v>0</v>
          </cell>
          <cell r="O50">
            <v>0</v>
          </cell>
          <cell r="P50">
            <v>10</v>
          </cell>
        </row>
        <row r="51">
          <cell r="B51">
            <v>10</v>
          </cell>
          <cell r="C51">
            <v>32</v>
          </cell>
          <cell r="D51">
            <v>7.92</v>
          </cell>
          <cell r="E51">
            <v>1</v>
          </cell>
          <cell r="F51">
            <v>0</v>
          </cell>
          <cell r="G51">
            <v>0</v>
          </cell>
          <cell r="H51">
            <v>0</v>
          </cell>
          <cell r="I51">
            <v>3.24</v>
          </cell>
          <cell r="J51">
            <v>6.06</v>
          </cell>
          <cell r="K51">
            <v>9.3000000000000007</v>
          </cell>
          <cell r="L51">
            <v>0</v>
          </cell>
          <cell r="M51">
            <v>0</v>
          </cell>
          <cell r="N51">
            <v>0</v>
          </cell>
          <cell r="O51">
            <v>0</v>
          </cell>
          <cell r="P51">
            <v>11</v>
          </cell>
        </row>
        <row r="52">
          <cell r="B52">
            <v>10</v>
          </cell>
          <cell r="C52">
            <v>34</v>
          </cell>
          <cell r="D52">
            <v>7.92</v>
          </cell>
          <cell r="E52">
            <v>1</v>
          </cell>
          <cell r="F52">
            <v>0</v>
          </cell>
          <cell r="G52">
            <v>0</v>
          </cell>
          <cell r="H52">
            <v>0</v>
          </cell>
          <cell r="I52">
            <v>3.45</v>
          </cell>
          <cell r="J52">
            <v>6.44</v>
          </cell>
          <cell r="K52">
            <v>9.89</v>
          </cell>
          <cell r="L52">
            <v>0</v>
          </cell>
          <cell r="M52">
            <v>0</v>
          </cell>
          <cell r="N52">
            <v>0</v>
          </cell>
          <cell r="O52">
            <v>0</v>
          </cell>
          <cell r="P52">
            <v>12</v>
          </cell>
          <cell r="Q52">
            <v>0</v>
          </cell>
          <cell r="R52" t="str">
            <v/>
          </cell>
        </row>
        <row r="53">
          <cell r="B53">
            <v>10</v>
          </cell>
          <cell r="C53">
            <v>36</v>
          </cell>
          <cell r="D53">
            <v>7.92</v>
          </cell>
          <cell r="E53">
            <v>1</v>
          </cell>
          <cell r="F53">
            <v>0</v>
          </cell>
          <cell r="G53">
            <v>0</v>
          </cell>
          <cell r="H53">
            <v>0</v>
          </cell>
          <cell r="I53">
            <v>3.65</v>
          </cell>
          <cell r="J53">
            <v>6.84</v>
          </cell>
          <cell r="K53">
            <v>10.49</v>
          </cell>
          <cell r="L53">
            <v>0</v>
          </cell>
          <cell r="M53">
            <v>0</v>
          </cell>
          <cell r="N53">
            <v>0</v>
          </cell>
          <cell r="O53">
            <v>0</v>
          </cell>
          <cell r="P53">
            <v>12</v>
          </cell>
        </row>
        <row r="54">
          <cell r="B54" t="str">
            <v>10S</v>
          </cell>
          <cell r="C54">
            <v>0.125</v>
          </cell>
          <cell r="D54">
            <v>1.24</v>
          </cell>
          <cell r="E54">
            <v>1</v>
          </cell>
          <cell r="F54">
            <v>0</v>
          </cell>
          <cell r="G54">
            <v>0</v>
          </cell>
          <cell r="H54">
            <v>0</v>
          </cell>
          <cell r="I54">
            <v>7.0000000000000007E-2</v>
          </cell>
          <cell r="J54">
            <v>0</v>
          </cell>
          <cell r="K54">
            <v>7.0000000000000007E-2</v>
          </cell>
          <cell r="L54">
            <v>0</v>
          </cell>
          <cell r="M54">
            <v>0</v>
          </cell>
          <cell r="N54">
            <v>0</v>
          </cell>
          <cell r="O54">
            <v>0</v>
          </cell>
          <cell r="P54">
            <v>2</v>
          </cell>
        </row>
        <row r="55">
          <cell r="B55" t="str">
            <v>10S</v>
          </cell>
          <cell r="C55">
            <v>0.125</v>
          </cell>
          <cell r="D55">
            <v>1.24</v>
          </cell>
          <cell r="E55">
            <v>1</v>
          </cell>
          <cell r="F55">
            <v>0</v>
          </cell>
          <cell r="G55">
            <v>0</v>
          </cell>
          <cell r="H55">
            <v>0</v>
          </cell>
          <cell r="I55">
            <v>7.0000000000000007E-2</v>
          </cell>
          <cell r="J55">
            <v>0</v>
          </cell>
          <cell r="K55">
            <v>7.0000000000000007E-2</v>
          </cell>
          <cell r="L55">
            <v>0</v>
          </cell>
          <cell r="M55">
            <v>0</v>
          </cell>
          <cell r="N55">
            <v>0</v>
          </cell>
          <cell r="O55">
            <v>0</v>
          </cell>
          <cell r="P55">
            <v>2</v>
          </cell>
          <cell r="Q55" t="str">
            <v xml:space="preserve">S_x0001_N_x0002_1a_x0000__x0017_T«n nÒn b»ng c¸t ®Çm kü_x0002_m3_x0000_%X©y mãng ®¸ </v>
          </cell>
        </row>
        <row r="56">
          <cell r="B56" t="str">
            <v>10S</v>
          </cell>
          <cell r="C56">
            <v>0.125</v>
          </cell>
          <cell r="D56">
            <v>1.24</v>
          </cell>
          <cell r="E56">
            <v>1</v>
          </cell>
          <cell r="F56">
            <v>0</v>
          </cell>
          <cell r="G56">
            <v>0</v>
          </cell>
          <cell r="H56">
            <v>0</v>
          </cell>
          <cell r="I56">
            <v>7.0000000000000007E-2</v>
          </cell>
          <cell r="J56">
            <v>0</v>
          </cell>
          <cell r="K56">
            <v>7.0000000000000007E-2</v>
          </cell>
          <cell r="L56">
            <v>0</v>
          </cell>
          <cell r="M56">
            <v>0</v>
          </cell>
          <cell r="N56">
            <v>0</v>
          </cell>
          <cell r="O56">
            <v>0</v>
          </cell>
          <cell r="P56">
            <v>2</v>
          </cell>
        </row>
        <row r="57">
          <cell r="B57" t="str">
            <v>10S</v>
          </cell>
          <cell r="C57">
            <v>0.25</v>
          </cell>
          <cell r="D57">
            <v>1.65</v>
          </cell>
          <cell r="E57">
            <v>1</v>
          </cell>
          <cell r="F57">
            <v>0</v>
          </cell>
          <cell r="G57">
            <v>0</v>
          </cell>
          <cell r="H57">
            <v>0</v>
          </cell>
          <cell r="I57">
            <v>7.0000000000000007E-2</v>
          </cell>
          <cell r="J57">
            <v>0</v>
          </cell>
          <cell r="K57">
            <v>7.0000000000000007E-2</v>
          </cell>
          <cell r="L57">
            <v>0</v>
          </cell>
          <cell r="M57">
            <v>0</v>
          </cell>
          <cell r="N57">
            <v>0</v>
          </cell>
          <cell r="O57">
            <v>0</v>
          </cell>
          <cell r="P57">
            <v>2</v>
          </cell>
        </row>
        <row r="58">
          <cell r="B58" t="str">
            <v>10S</v>
          </cell>
          <cell r="C58">
            <v>0.25</v>
          </cell>
          <cell r="D58">
            <v>1.65</v>
          </cell>
          <cell r="E58">
            <v>1</v>
          </cell>
          <cell r="F58">
            <v>0</v>
          </cell>
          <cell r="G58">
            <v>0</v>
          </cell>
          <cell r="H58">
            <v>0</v>
          </cell>
          <cell r="I58">
            <v>7.0000000000000007E-2</v>
          </cell>
          <cell r="J58">
            <v>0</v>
          </cell>
          <cell r="K58">
            <v>7.0000000000000007E-2</v>
          </cell>
          <cell r="L58">
            <v>0</v>
          </cell>
          <cell r="M58">
            <v>0</v>
          </cell>
          <cell r="N58">
            <v>0</v>
          </cell>
          <cell r="O58">
            <v>0</v>
          </cell>
          <cell r="P58">
            <v>2</v>
          </cell>
        </row>
        <row r="59">
          <cell r="B59" t="str">
            <v>10S</v>
          </cell>
          <cell r="C59">
            <v>0.25</v>
          </cell>
          <cell r="D59">
            <v>1.65</v>
          </cell>
          <cell r="E59">
            <v>1</v>
          </cell>
          <cell r="F59">
            <v>0</v>
          </cell>
          <cell r="G59">
            <v>0</v>
          </cell>
          <cell r="H59">
            <v>0</v>
          </cell>
          <cell r="I59">
            <v>7.0000000000000007E-2</v>
          </cell>
          <cell r="J59">
            <v>0</v>
          </cell>
          <cell r="K59">
            <v>7.0000000000000007E-2</v>
          </cell>
          <cell r="L59">
            <v>0</v>
          </cell>
          <cell r="M59">
            <v>0</v>
          </cell>
          <cell r="N59">
            <v>0</v>
          </cell>
          <cell r="O59">
            <v>0</v>
          </cell>
          <cell r="P59">
            <v>2</v>
          </cell>
        </row>
        <row r="60">
          <cell r="B60" t="str">
            <v>10S</v>
          </cell>
          <cell r="C60">
            <v>0.375</v>
          </cell>
          <cell r="D60">
            <v>1.65</v>
          </cell>
          <cell r="E60">
            <v>1</v>
          </cell>
          <cell r="F60">
            <v>0</v>
          </cell>
          <cell r="G60">
            <v>0</v>
          </cell>
          <cell r="H60">
            <v>0</v>
          </cell>
          <cell r="I60">
            <v>7.0000000000000007E-2</v>
          </cell>
          <cell r="J60">
            <v>0</v>
          </cell>
          <cell r="K60">
            <v>7.0000000000000007E-2</v>
          </cell>
          <cell r="L60">
            <v>0</v>
          </cell>
          <cell r="M60">
            <v>0</v>
          </cell>
          <cell r="N60">
            <v>0</v>
          </cell>
          <cell r="O60">
            <v>0</v>
          </cell>
          <cell r="P60">
            <v>2</v>
          </cell>
        </row>
        <row r="61">
          <cell r="B61" t="str">
            <v>10S</v>
          </cell>
          <cell r="C61">
            <v>0.375</v>
          </cell>
          <cell r="D61">
            <v>1.65</v>
          </cell>
          <cell r="E61">
            <v>1</v>
          </cell>
          <cell r="F61">
            <v>0</v>
          </cell>
          <cell r="G61">
            <v>0</v>
          </cell>
          <cell r="H61">
            <v>0</v>
          </cell>
          <cell r="I61">
            <v>7.0000000000000007E-2</v>
          </cell>
          <cell r="J61">
            <v>0</v>
          </cell>
          <cell r="K61">
            <v>7.0000000000000007E-2</v>
          </cell>
          <cell r="L61">
            <v>0</v>
          </cell>
          <cell r="M61">
            <v>0</v>
          </cell>
          <cell r="N61">
            <v>0</v>
          </cell>
          <cell r="O61">
            <v>0</v>
          </cell>
          <cell r="P61">
            <v>2</v>
          </cell>
        </row>
        <row r="62">
          <cell r="B62" t="str">
            <v>10S</v>
          </cell>
          <cell r="C62">
            <v>0.375</v>
          </cell>
          <cell r="D62">
            <v>1.65</v>
          </cell>
          <cell r="E62">
            <v>1</v>
          </cell>
          <cell r="F62">
            <v>0</v>
          </cell>
          <cell r="G62">
            <v>0</v>
          </cell>
          <cell r="H62">
            <v>0</v>
          </cell>
          <cell r="I62">
            <v>7.0000000000000007E-2</v>
          </cell>
          <cell r="J62">
            <v>0</v>
          </cell>
          <cell r="K62">
            <v>7.0000000000000007E-2</v>
          </cell>
          <cell r="L62">
            <v>0</v>
          </cell>
          <cell r="M62">
            <v>0</v>
          </cell>
          <cell r="N62">
            <v>0</v>
          </cell>
          <cell r="O62">
            <v>0</v>
          </cell>
          <cell r="P62">
            <v>2</v>
          </cell>
        </row>
        <row r="63">
          <cell r="B63" t="str">
            <v>10S</v>
          </cell>
          <cell r="C63">
            <v>0.5</v>
          </cell>
          <cell r="D63">
            <v>2.11</v>
          </cell>
          <cell r="E63">
            <v>1</v>
          </cell>
          <cell r="F63">
            <v>0</v>
          </cell>
          <cell r="G63">
            <v>0</v>
          </cell>
          <cell r="H63">
            <v>0</v>
          </cell>
          <cell r="I63">
            <v>7.0000000000000007E-2</v>
          </cell>
          <cell r="J63">
            <v>0</v>
          </cell>
          <cell r="K63">
            <v>7.0000000000000007E-2</v>
          </cell>
          <cell r="L63">
            <v>0</v>
          </cell>
          <cell r="M63">
            <v>0</v>
          </cell>
          <cell r="N63">
            <v>0</v>
          </cell>
          <cell r="O63">
            <v>0</v>
          </cell>
          <cell r="P63">
            <v>2</v>
          </cell>
        </row>
        <row r="64">
          <cell r="B64" t="str">
            <v>10S</v>
          </cell>
          <cell r="C64">
            <v>0.5</v>
          </cell>
          <cell r="D64">
            <v>2.11</v>
          </cell>
          <cell r="E64">
            <v>1</v>
          </cell>
          <cell r="F64">
            <v>0</v>
          </cell>
          <cell r="G64">
            <v>0</v>
          </cell>
          <cell r="H64">
            <v>0</v>
          </cell>
          <cell r="I64">
            <v>7.0000000000000007E-2</v>
          </cell>
          <cell r="J64">
            <v>0</v>
          </cell>
          <cell r="K64">
            <v>7.0000000000000007E-2</v>
          </cell>
          <cell r="L64">
            <v>0</v>
          </cell>
          <cell r="M64">
            <v>0</v>
          </cell>
          <cell r="N64">
            <v>0</v>
          </cell>
          <cell r="O64">
            <v>0</v>
          </cell>
          <cell r="P64">
            <v>2</v>
          </cell>
        </row>
        <row r="65">
          <cell r="B65" t="str">
            <v>10S</v>
          </cell>
          <cell r="C65">
            <v>0.5</v>
          </cell>
          <cell r="D65">
            <v>2.11</v>
          </cell>
          <cell r="E65">
            <v>1</v>
          </cell>
          <cell r="F65">
            <v>0</v>
          </cell>
          <cell r="G65">
            <v>0</v>
          </cell>
          <cell r="H65">
            <v>0</v>
          </cell>
          <cell r="I65">
            <v>7.0000000000000007E-2</v>
          </cell>
          <cell r="J65">
            <v>0</v>
          </cell>
          <cell r="K65">
            <v>7.0000000000000007E-2</v>
          </cell>
          <cell r="L65">
            <v>0</v>
          </cell>
          <cell r="M65">
            <v>0</v>
          </cell>
          <cell r="N65">
            <v>0</v>
          </cell>
          <cell r="O65">
            <v>0</v>
          </cell>
          <cell r="P65">
            <v>2</v>
          </cell>
        </row>
        <row r="66">
          <cell r="B66" t="str">
            <v>10S</v>
          </cell>
          <cell r="C66">
            <v>0.75</v>
          </cell>
          <cell r="D66">
            <v>2.11</v>
          </cell>
          <cell r="E66">
            <v>1</v>
          </cell>
          <cell r="F66">
            <v>0</v>
          </cell>
          <cell r="G66">
            <v>0</v>
          </cell>
          <cell r="H66">
            <v>0</v>
          </cell>
          <cell r="I66">
            <v>7.0000000000000007E-2</v>
          </cell>
          <cell r="J66">
            <v>0</v>
          </cell>
          <cell r="K66">
            <v>7.0000000000000007E-2</v>
          </cell>
          <cell r="L66">
            <v>0</v>
          </cell>
          <cell r="M66">
            <v>0</v>
          </cell>
          <cell r="N66">
            <v>0</v>
          </cell>
          <cell r="O66">
            <v>0</v>
          </cell>
          <cell r="P66">
            <v>2</v>
          </cell>
        </row>
        <row r="67">
          <cell r="B67" t="str">
            <v>10S</v>
          </cell>
          <cell r="C67">
            <v>0.75</v>
          </cell>
          <cell r="D67">
            <v>2.11</v>
          </cell>
          <cell r="E67">
            <v>1</v>
          </cell>
          <cell r="F67">
            <v>0</v>
          </cell>
          <cell r="G67">
            <v>0</v>
          </cell>
          <cell r="H67">
            <v>0</v>
          </cell>
          <cell r="I67">
            <v>7.0000000000000007E-2</v>
          </cell>
          <cell r="J67">
            <v>0</v>
          </cell>
          <cell r="K67">
            <v>7.0000000000000007E-2</v>
          </cell>
          <cell r="L67">
            <v>0</v>
          </cell>
          <cell r="M67">
            <v>0</v>
          </cell>
          <cell r="N67">
            <v>0</v>
          </cell>
          <cell r="O67">
            <v>0</v>
          </cell>
          <cell r="P67">
            <v>2</v>
          </cell>
        </row>
        <row r="68">
          <cell r="B68" t="str">
            <v>10S</v>
          </cell>
          <cell r="C68">
            <v>0.75</v>
          </cell>
          <cell r="D68">
            <v>2.11</v>
          </cell>
          <cell r="E68">
            <v>1</v>
          </cell>
          <cell r="F68">
            <v>0</v>
          </cell>
          <cell r="G68">
            <v>0</v>
          </cell>
          <cell r="H68">
            <v>0</v>
          </cell>
          <cell r="I68">
            <v>7.0000000000000007E-2</v>
          </cell>
          <cell r="J68">
            <v>0</v>
          </cell>
          <cell r="K68">
            <v>7.0000000000000007E-2</v>
          </cell>
          <cell r="L68">
            <v>0</v>
          </cell>
          <cell r="M68">
            <v>0</v>
          </cell>
          <cell r="N68">
            <v>0</v>
          </cell>
          <cell r="O68">
            <v>0</v>
          </cell>
          <cell r="P68">
            <v>2</v>
          </cell>
        </row>
        <row r="69">
          <cell r="B69" t="str">
            <v>10S</v>
          </cell>
          <cell r="C69">
            <v>1</v>
          </cell>
          <cell r="D69">
            <v>2.77</v>
          </cell>
          <cell r="E69">
            <v>1</v>
          </cell>
          <cell r="F69">
            <v>0</v>
          </cell>
          <cell r="G69">
            <v>0</v>
          </cell>
          <cell r="H69">
            <v>0</v>
          </cell>
          <cell r="I69">
            <v>0.12</v>
          </cell>
          <cell r="J69">
            <v>0</v>
          </cell>
          <cell r="K69">
            <v>0.12</v>
          </cell>
          <cell r="L69">
            <v>0</v>
          </cell>
          <cell r="M69">
            <v>0</v>
          </cell>
          <cell r="N69">
            <v>0</v>
          </cell>
          <cell r="O69">
            <v>0</v>
          </cell>
          <cell r="P69">
            <v>2</v>
          </cell>
        </row>
        <row r="70">
          <cell r="B70" t="str">
            <v>10S</v>
          </cell>
          <cell r="C70">
            <v>1</v>
          </cell>
          <cell r="D70">
            <v>2.77</v>
          </cell>
          <cell r="E70">
            <v>1</v>
          </cell>
          <cell r="F70">
            <v>0</v>
          </cell>
          <cell r="G70">
            <v>0</v>
          </cell>
          <cell r="H70">
            <v>0</v>
          </cell>
          <cell r="I70">
            <v>0.12</v>
          </cell>
          <cell r="J70">
            <v>0</v>
          </cell>
          <cell r="K70">
            <v>0.12</v>
          </cell>
          <cell r="L70">
            <v>0</v>
          </cell>
          <cell r="M70">
            <v>0</v>
          </cell>
          <cell r="N70">
            <v>0</v>
          </cell>
          <cell r="O70">
            <v>0</v>
          </cell>
          <cell r="P70">
            <v>2</v>
          </cell>
        </row>
        <row r="71">
          <cell r="B71" t="str">
            <v>10S</v>
          </cell>
          <cell r="C71">
            <v>1</v>
          </cell>
          <cell r="D71">
            <v>2.77</v>
          </cell>
          <cell r="E71">
            <v>1</v>
          </cell>
          <cell r="F71">
            <v>0</v>
          </cell>
          <cell r="G71">
            <v>0</v>
          </cell>
          <cell r="H71">
            <v>0</v>
          </cell>
          <cell r="I71">
            <v>0.12</v>
          </cell>
          <cell r="J71">
            <v>0</v>
          </cell>
          <cell r="K71">
            <v>0.12</v>
          </cell>
          <cell r="L71">
            <v>0</v>
          </cell>
          <cell r="M71">
            <v>0</v>
          </cell>
          <cell r="N71">
            <v>0</v>
          </cell>
          <cell r="O71">
            <v>0</v>
          </cell>
          <cell r="P71">
            <v>2</v>
          </cell>
        </row>
        <row r="72">
          <cell r="B72" t="str">
            <v>10S</v>
          </cell>
          <cell r="C72">
            <v>1.25</v>
          </cell>
          <cell r="D72">
            <v>2.77</v>
          </cell>
          <cell r="E72">
            <v>1</v>
          </cell>
          <cell r="F72">
            <v>0</v>
          </cell>
          <cell r="G72">
            <v>0</v>
          </cell>
          <cell r="H72">
            <v>0</v>
          </cell>
          <cell r="I72">
            <v>0.15</v>
          </cell>
          <cell r="J72">
            <v>0</v>
          </cell>
          <cell r="K72">
            <v>0.15</v>
          </cell>
          <cell r="L72">
            <v>0</v>
          </cell>
          <cell r="M72">
            <v>0</v>
          </cell>
          <cell r="N72">
            <v>0</v>
          </cell>
          <cell r="O72">
            <v>0</v>
          </cell>
          <cell r="P72">
            <v>2</v>
          </cell>
        </row>
        <row r="73">
          <cell r="B73" t="str">
            <v>10S</v>
          </cell>
          <cell r="C73">
            <v>1.25</v>
          </cell>
          <cell r="D73">
            <v>2.77</v>
          </cell>
          <cell r="E73">
            <v>1</v>
          </cell>
          <cell r="F73">
            <v>0</v>
          </cell>
          <cell r="G73">
            <v>0</v>
          </cell>
          <cell r="H73">
            <v>0</v>
          </cell>
          <cell r="I73">
            <v>0.15</v>
          </cell>
          <cell r="J73">
            <v>0</v>
          </cell>
          <cell r="K73">
            <v>0.15</v>
          </cell>
          <cell r="L73">
            <v>0</v>
          </cell>
          <cell r="M73">
            <v>0</v>
          </cell>
          <cell r="N73">
            <v>0</v>
          </cell>
          <cell r="O73">
            <v>0</v>
          </cell>
          <cell r="P73">
            <v>2</v>
          </cell>
          <cell r="Q73">
            <v>0</v>
          </cell>
          <cell r="R73">
            <v>0</v>
          </cell>
        </row>
        <row r="74">
          <cell r="B74" t="str">
            <v>10S</v>
          </cell>
          <cell r="C74">
            <v>1.25</v>
          </cell>
          <cell r="D74">
            <v>2.77</v>
          </cell>
          <cell r="E74">
            <v>1</v>
          </cell>
          <cell r="F74">
            <v>0</v>
          </cell>
          <cell r="G74">
            <v>0</v>
          </cell>
          <cell r="H74">
            <v>0</v>
          </cell>
          <cell r="I74">
            <v>0.15</v>
          </cell>
          <cell r="J74">
            <v>0</v>
          </cell>
          <cell r="K74">
            <v>0.15</v>
          </cell>
          <cell r="L74">
            <v>0</v>
          </cell>
          <cell r="M74">
            <v>0</v>
          </cell>
          <cell r="N74">
            <v>0</v>
          </cell>
          <cell r="O74">
            <v>0</v>
          </cell>
          <cell r="P74">
            <v>2</v>
          </cell>
        </row>
        <row r="75">
          <cell r="B75" t="str">
            <v>10S</v>
          </cell>
          <cell r="C75">
            <v>1.5</v>
          </cell>
          <cell r="D75">
            <v>2.77</v>
          </cell>
          <cell r="E75">
            <v>1</v>
          </cell>
          <cell r="F75">
            <v>0</v>
          </cell>
          <cell r="G75">
            <v>0</v>
          </cell>
          <cell r="H75">
            <v>0</v>
          </cell>
          <cell r="I75">
            <v>0.15</v>
          </cell>
          <cell r="J75">
            <v>0</v>
          </cell>
          <cell r="K75">
            <v>0.15</v>
          </cell>
          <cell r="L75">
            <v>0</v>
          </cell>
          <cell r="M75">
            <v>0</v>
          </cell>
          <cell r="N75">
            <v>0</v>
          </cell>
          <cell r="O75">
            <v>0</v>
          </cell>
          <cell r="P75">
            <v>2</v>
          </cell>
        </row>
        <row r="76">
          <cell r="B76" t="str">
            <v>10S</v>
          </cell>
          <cell r="C76">
            <v>1.5</v>
          </cell>
          <cell r="D76">
            <v>2.77</v>
          </cell>
          <cell r="E76">
            <v>1</v>
          </cell>
          <cell r="F76">
            <v>0</v>
          </cell>
          <cell r="G76">
            <v>0</v>
          </cell>
          <cell r="H76">
            <v>0</v>
          </cell>
          <cell r="I76">
            <v>0.15</v>
          </cell>
          <cell r="J76">
            <v>0</v>
          </cell>
          <cell r="K76">
            <v>0.15</v>
          </cell>
          <cell r="L76">
            <v>0</v>
          </cell>
          <cell r="M76">
            <v>0</v>
          </cell>
          <cell r="N76">
            <v>0</v>
          </cell>
          <cell r="O76">
            <v>0</v>
          </cell>
          <cell r="P76">
            <v>2</v>
          </cell>
        </row>
        <row r="77">
          <cell r="B77" t="str">
            <v>10S</v>
          </cell>
          <cell r="C77">
            <v>1.5</v>
          </cell>
          <cell r="D77">
            <v>2.77</v>
          </cell>
          <cell r="E77">
            <v>1</v>
          </cell>
          <cell r="F77">
            <v>0</v>
          </cell>
          <cell r="G77">
            <v>0</v>
          </cell>
          <cell r="H77">
            <v>0</v>
          </cell>
          <cell r="I77">
            <v>0.15</v>
          </cell>
          <cell r="J77">
            <v>0</v>
          </cell>
          <cell r="K77">
            <v>0.15</v>
          </cell>
          <cell r="L77">
            <v>0</v>
          </cell>
          <cell r="M77">
            <v>0</v>
          </cell>
          <cell r="N77">
            <v>0</v>
          </cell>
          <cell r="O77">
            <v>0</v>
          </cell>
          <cell r="P77">
            <v>2</v>
          </cell>
        </row>
        <row r="78">
          <cell r="B78" t="str">
            <v>10S</v>
          </cell>
          <cell r="C78">
            <v>2</v>
          </cell>
          <cell r="D78">
            <v>2.77</v>
          </cell>
          <cell r="E78">
            <v>1</v>
          </cell>
          <cell r="F78">
            <v>0</v>
          </cell>
          <cell r="G78">
            <v>0</v>
          </cell>
          <cell r="H78">
            <v>0</v>
          </cell>
          <cell r="I78">
            <v>0.15</v>
          </cell>
          <cell r="J78">
            <v>0</v>
          </cell>
          <cell r="K78">
            <v>0.15</v>
          </cell>
          <cell r="L78">
            <v>0</v>
          </cell>
          <cell r="M78">
            <v>0</v>
          </cell>
          <cell r="N78">
            <v>0</v>
          </cell>
          <cell r="O78">
            <v>0</v>
          </cell>
          <cell r="P78">
            <v>2</v>
          </cell>
        </row>
        <row r="79">
          <cell r="B79" t="str">
            <v>10S</v>
          </cell>
          <cell r="C79">
            <v>2</v>
          </cell>
          <cell r="D79">
            <v>2.77</v>
          </cell>
          <cell r="E79">
            <v>1</v>
          </cell>
          <cell r="F79">
            <v>0</v>
          </cell>
          <cell r="G79">
            <v>0</v>
          </cell>
          <cell r="H79">
            <v>0</v>
          </cell>
          <cell r="I79">
            <v>0.15</v>
          </cell>
          <cell r="J79">
            <v>0</v>
          </cell>
          <cell r="K79">
            <v>0.15</v>
          </cell>
          <cell r="L79">
            <v>0</v>
          </cell>
          <cell r="M79">
            <v>0</v>
          </cell>
          <cell r="N79">
            <v>0</v>
          </cell>
          <cell r="O79">
            <v>0</v>
          </cell>
          <cell r="P79">
            <v>2</v>
          </cell>
        </row>
        <row r="80">
          <cell r="B80" t="str">
            <v>10S</v>
          </cell>
          <cell r="C80">
            <v>2</v>
          </cell>
          <cell r="D80">
            <v>2.77</v>
          </cell>
          <cell r="E80">
            <v>1</v>
          </cell>
          <cell r="F80">
            <v>0</v>
          </cell>
          <cell r="G80">
            <v>0</v>
          </cell>
          <cell r="H80">
            <v>0</v>
          </cell>
          <cell r="I80">
            <v>0.15</v>
          </cell>
          <cell r="J80">
            <v>0</v>
          </cell>
          <cell r="K80">
            <v>0.15</v>
          </cell>
          <cell r="L80">
            <v>0</v>
          </cell>
          <cell r="M80">
            <v>0</v>
          </cell>
          <cell r="N80">
            <v>0</v>
          </cell>
          <cell r="O80">
            <v>0</v>
          </cell>
          <cell r="P80">
            <v>2</v>
          </cell>
        </row>
        <row r="81">
          <cell r="B81" t="str">
            <v>10S</v>
          </cell>
          <cell r="C81">
            <v>2.5</v>
          </cell>
          <cell r="D81">
            <v>3.05</v>
          </cell>
          <cell r="E81">
            <v>1</v>
          </cell>
          <cell r="F81">
            <v>0</v>
          </cell>
          <cell r="G81">
            <v>0</v>
          </cell>
          <cell r="H81">
            <v>0</v>
          </cell>
          <cell r="I81">
            <v>0.15</v>
          </cell>
          <cell r="J81">
            <v>0</v>
          </cell>
          <cell r="K81">
            <v>0.15</v>
          </cell>
          <cell r="L81">
            <v>0</v>
          </cell>
          <cell r="M81">
            <v>0</v>
          </cell>
          <cell r="N81">
            <v>0</v>
          </cell>
          <cell r="O81">
            <v>2</v>
          </cell>
          <cell r="P81">
            <v>2</v>
          </cell>
        </row>
        <row r="82">
          <cell r="B82" t="str">
            <v>10S</v>
          </cell>
          <cell r="C82">
            <v>3</v>
          </cell>
          <cell r="D82">
            <v>3.05</v>
          </cell>
          <cell r="E82">
            <v>1</v>
          </cell>
          <cell r="F82">
            <v>0</v>
          </cell>
          <cell r="G82">
            <v>0</v>
          </cell>
          <cell r="H82">
            <v>0</v>
          </cell>
          <cell r="I82">
            <v>0.3</v>
          </cell>
          <cell r="J82">
            <v>0</v>
          </cell>
          <cell r="K82">
            <v>0.3</v>
          </cell>
          <cell r="L82">
            <v>0</v>
          </cell>
          <cell r="M82">
            <v>0</v>
          </cell>
          <cell r="N82">
            <v>0</v>
          </cell>
          <cell r="O82">
            <v>0</v>
          </cell>
          <cell r="P82">
            <v>2</v>
          </cell>
        </row>
        <row r="83">
          <cell r="B83" t="str">
            <v>10S</v>
          </cell>
          <cell r="C83">
            <v>3.5</v>
          </cell>
          <cell r="D83">
            <v>3.05</v>
          </cell>
          <cell r="E83">
            <v>1</v>
          </cell>
          <cell r="F83">
            <v>0</v>
          </cell>
          <cell r="G83">
            <v>0</v>
          </cell>
          <cell r="H83">
            <v>0</v>
          </cell>
          <cell r="I83">
            <v>0.3</v>
          </cell>
          <cell r="J83">
            <v>0</v>
          </cell>
          <cell r="K83">
            <v>0.3</v>
          </cell>
          <cell r="L83">
            <v>0</v>
          </cell>
          <cell r="M83">
            <v>0</v>
          </cell>
          <cell r="N83">
            <v>0</v>
          </cell>
          <cell r="O83">
            <v>0</v>
          </cell>
          <cell r="P83">
            <v>3</v>
          </cell>
        </row>
        <row r="84">
          <cell r="B84" t="str">
            <v>10S</v>
          </cell>
          <cell r="C84">
            <v>4</v>
          </cell>
          <cell r="D84">
            <v>3.05</v>
          </cell>
          <cell r="E84">
            <v>1</v>
          </cell>
          <cell r="F84">
            <v>0</v>
          </cell>
          <cell r="G84">
            <v>0</v>
          </cell>
          <cell r="H84">
            <v>0</v>
          </cell>
          <cell r="I84">
            <v>0.45</v>
          </cell>
          <cell r="J84">
            <v>0</v>
          </cell>
          <cell r="K84">
            <v>0.45</v>
          </cell>
          <cell r="L84">
            <v>0</v>
          </cell>
          <cell r="M84">
            <v>0</v>
          </cell>
          <cell r="N84">
            <v>0</v>
          </cell>
          <cell r="O84">
            <v>0</v>
          </cell>
          <cell r="P84">
            <v>3</v>
          </cell>
        </row>
        <row r="85">
          <cell r="B85" t="str">
            <v>10S</v>
          </cell>
          <cell r="C85">
            <v>5</v>
          </cell>
          <cell r="D85">
            <v>3.4</v>
          </cell>
          <cell r="E85">
            <v>1</v>
          </cell>
          <cell r="F85">
            <v>0</v>
          </cell>
          <cell r="G85">
            <v>0</v>
          </cell>
          <cell r="H85">
            <v>0</v>
          </cell>
          <cell r="I85">
            <v>0.45</v>
          </cell>
          <cell r="J85">
            <v>0</v>
          </cell>
          <cell r="K85">
            <v>0.45</v>
          </cell>
          <cell r="L85">
            <v>0</v>
          </cell>
          <cell r="M85">
            <v>0</v>
          </cell>
          <cell r="N85">
            <v>0</v>
          </cell>
          <cell r="O85">
            <v>0</v>
          </cell>
          <cell r="P85">
            <v>4</v>
          </cell>
        </row>
        <row r="86">
          <cell r="B86" t="str">
            <v>10S</v>
          </cell>
          <cell r="C86">
            <v>6</v>
          </cell>
          <cell r="D86">
            <v>3.4</v>
          </cell>
          <cell r="E86">
            <v>1</v>
          </cell>
          <cell r="F86">
            <v>0</v>
          </cell>
          <cell r="G86">
            <v>0</v>
          </cell>
          <cell r="H86">
            <v>0</v>
          </cell>
          <cell r="I86">
            <v>0.6</v>
          </cell>
          <cell r="J86">
            <v>0</v>
          </cell>
          <cell r="K86">
            <v>0.6</v>
          </cell>
          <cell r="L86">
            <v>0</v>
          </cell>
          <cell r="M86">
            <v>0</v>
          </cell>
          <cell r="N86">
            <v>0</v>
          </cell>
          <cell r="O86">
            <v>0</v>
          </cell>
          <cell r="P86">
            <v>4</v>
          </cell>
        </row>
        <row r="87">
          <cell r="B87" t="str">
            <v>10S</v>
          </cell>
          <cell r="C87">
            <v>8</v>
          </cell>
          <cell r="D87">
            <v>3.76</v>
          </cell>
          <cell r="E87">
            <v>1</v>
          </cell>
          <cell r="F87">
            <v>0</v>
          </cell>
          <cell r="G87">
            <v>0</v>
          </cell>
          <cell r="H87">
            <v>0</v>
          </cell>
          <cell r="I87">
            <v>0.6</v>
          </cell>
          <cell r="J87">
            <v>0</v>
          </cell>
          <cell r="K87">
            <v>0.6</v>
          </cell>
          <cell r="L87">
            <v>0</v>
          </cell>
          <cell r="M87">
            <v>0</v>
          </cell>
          <cell r="N87">
            <v>0</v>
          </cell>
          <cell r="O87">
            <v>0</v>
          </cell>
          <cell r="P87">
            <v>4</v>
          </cell>
        </row>
        <row r="88">
          <cell r="B88" t="str">
            <v>10S</v>
          </cell>
          <cell r="C88">
            <v>10</v>
          </cell>
          <cell r="D88">
            <v>4.1900000000000004</v>
          </cell>
          <cell r="E88">
            <v>1</v>
          </cell>
          <cell r="F88">
            <v>0</v>
          </cell>
          <cell r="G88">
            <v>0</v>
          </cell>
          <cell r="H88">
            <v>0</v>
          </cell>
          <cell r="I88">
            <v>1.2</v>
          </cell>
          <cell r="J88">
            <v>0</v>
          </cell>
          <cell r="K88">
            <v>1.2</v>
          </cell>
          <cell r="L88">
            <v>0</v>
          </cell>
          <cell r="M88">
            <v>0</v>
          </cell>
          <cell r="N88">
            <v>0</v>
          </cell>
          <cell r="O88">
            <v>0</v>
          </cell>
          <cell r="P88">
            <v>4</v>
          </cell>
        </row>
        <row r="89">
          <cell r="B89" t="str">
            <v>10S</v>
          </cell>
          <cell r="C89">
            <v>12</v>
          </cell>
          <cell r="D89">
            <v>4.57</v>
          </cell>
          <cell r="E89">
            <v>1</v>
          </cell>
          <cell r="F89">
            <v>0</v>
          </cell>
          <cell r="G89">
            <v>0</v>
          </cell>
          <cell r="H89">
            <v>0</v>
          </cell>
          <cell r="I89">
            <v>1.5</v>
          </cell>
          <cell r="J89">
            <v>0</v>
          </cell>
          <cell r="K89">
            <v>1.5</v>
          </cell>
          <cell r="L89">
            <v>0</v>
          </cell>
          <cell r="M89">
            <v>0</v>
          </cell>
          <cell r="N89">
            <v>0</v>
          </cell>
          <cell r="O89">
            <v>0</v>
          </cell>
          <cell r="P89">
            <v>6</v>
          </cell>
        </row>
        <row r="90">
          <cell r="B90" t="str">
            <v>10S</v>
          </cell>
          <cell r="C90">
            <v>14</v>
          </cell>
          <cell r="D90">
            <v>4.78</v>
          </cell>
          <cell r="E90">
            <v>1</v>
          </cell>
          <cell r="F90">
            <v>0</v>
          </cell>
          <cell r="G90">
            <v>0</v>
          </cell>
          <cell r="H90">
            <v>2.2251287283221441E-307</v>
          </cell>
          <cell r="I90">
            <v>1.65</v>
          </cell>
          <cell r="J90">
            <v>0</v>
          </cell>
          <cell r="K90">
            <v>1.65</v>
          </cell>
          <cell r="L90">
            <v>0</v>
          </cell>
          <cell r="M90">
            <v>0</v>
          </cell>
          <cell r="N90">
            <v>0</v>
          </cell>
          <cell r="O90">
            <v>0</v>
          </cell>
          <cell r="P90">
            <v>6</v>
          </cell>
        </row>
        <row r="91">
          <cell r="B91" t="str">
            <v>10S</v>
          </cell>
          <cell r="C91">
            <v>16</v>
          </cell>
          <cell r="D91">
            <v>4.78</v>
          </cell>
          <cell r="E91">
            <v>1</v>
          </cell>
          <cell r="F91">
            <v>0</v>
          </cell>
          <cell r="G91">
            <v>0</v>
          </cell>
          <cell r="H91">
            <v>0</v>
          </cell>
          <cell r="I91">
            <v>1.95</v>
          </cell>
          <cell r="J91">
            <v>0</v>
          </cell>
          <cell r="K91">
            <v>1.95</v>
          </cell>
          <cell r="L91">
            <v>0</v>
          </cell>
          <cell r="M91">
            <v>0</v>
          </cell>
          <cell r="N91">
            <v>0</v>
          </cell>
          <cell r="O91">
            <v>0</v>
          </cell>
          <cell r="P91">
            <v>6</v>
          </cell>
        </row>
        <row r="92">
          <cell r="B92" t="str">
            <v>10S</v>
          </cell>
          <cell r="C92">
            <v>18</v>
          </cell>
          <cell r="D92">
            <v>4.78</v>
          </cell>
          <cell r="E92">
            <v>1</v>
          </cell>
          <cell r="F92">
            <v>0</v>
          </cell>
          <cell r="G92">
            <v>0</v>
          </cell>
          <cell r="H92">
            <v>0</v>
          </cell>
          <cell r="I92">
            <v>2.25</v>
          </cell>
          <cell r="J92">
            <v>0</v>
          </cell>
          <cell r="K92">
            <v>2.25</v>
          </cell>
          <cell r="L92">
            <v>0</v>
          </cell>
          <cell r="M92">
            <v>0</v>
          </cell>
          <cell r="N92">
            <v>0</v>
          </cell>
          <cell r="O92">
            <v>0</v>
          </cell>
          <cell r="P92">
            <v>6</v>
          </cell>
        </row>
        <row r="93">
          <cell r="B93" t="str">
            <v>10S</v>
          </cell>
          <cell r="C93">
            <v>20</v>
          </cell>
          <cell r="D93">
            <v>5.54</v>
          </cell>
          <cell r="E93">
            <v>1</v>
          </cell>
          <cell r="F93">
            <v>0</v>
          </cell>
          <cell r="G93">
            <v>0</v>
          </cell>
          <cell r="H93">
            <v>0</v>
          </cell>
          <cell r="I93">
            <v>2.0299999999999998</v>
          </cell>
          <cell r="J93">
            <v>1.1200000000000001</v>
          </cell>
          <cell r="K93">
            <v>3.15</v>
          </cell>
          <cell r="L93">
            <v>0</v>
          </cell>
          <cell r="M93">
            <v>0</v>
          </cell>
          <cell r="N93">
            <v>0</v>
          </cell>
          <cell r="O93">
            <v>0</v>
          </cell>
          <cell r="P93">
            <v>7</v>
          </cell>
        </row>
        <row r="94">
          <cell r="B94" t="str">
            <v>10S</v>
          </cell>
          <cell r="C94">
            <v>22</v>
          </cell>
          <cell r="D94">
            <v>5.54</v>
          </cell>
          <cell r="E94">
            <v>1</v>
          </cell>
          <cell r="F94">
            <v>0</v>
          </cell>
          <cell r="G94">
            <v>0</v>
          </cell>
          <cell r="H94">
            <v>0</v>
          </cell>
          <cell r="I94">
            <v>2.23</v>
          </cell>
          <cell r="J94">
            <v>1.37</v>
          </cell>
          <cell r="K94">
            <v>3.6</v>
          </cell>
          <cell r="L94">
            <v>0</v>
          </cell>
          <cell r="M94">
            <v>0</v>
          </cell>
          <cell r="N94">
            <v>0</v>
          </cell>
          <cell r="O94">
            <v>0</v>
          </cell>
          <cell r="P94">
            <v>8</v>
          </cell>
        </row>
        <row r="95">
          <cell r="B95" t="str">
            <v>10S</v>
          </cell>
          <cell r="C95">
            <v>24</v>
          </cell>
          <cell r="D95">
            <v>6.35</v>
          </cell>
          <cell r="E95">
            <v>1</v>
          </cell>
          <cell r="F95">
            <v>0</v>
          </cell>
          <cell r="G95">
            <v>0</v>
          </cell>
          <cell r="H95">
            <v>0</v>
          </cell>
          <cell r="I95">
            <v>2.4300000000000002</v>
          </cell>
          <cell r="J95">
            <v>2.0699999999999998</v>
          </cell>
          <cell r="K95">
            <v>4.5</v>
          </cell>
          <cell r="L95">
            <v>0</v>
          </cell>
          <cell r="M95">
            <v>0</v>
          </cell>
          <cell r="N95">
            <v>0</v>
          </cell>
          <cell r="O95">
            <v>0</v>
          </cell>
          <cell r="P95">
            <v>8</v>
          </cell>
        </row>
        <row r="96">
          <cell r="B96" t="str">
            <v>10S</v>
          </cell>
          <cell r="C96">
            <v>30</v>
          </cell>
          <cell r="D96">
            <v>7.92</v>
          </cell>
          <cell r="E96">
            <v>1</v>
          </cell>
          <cell r="F96">
            <v>0</v>
          </cell>
          <cell r="G96">
            <v>0</v>
          </cell>
          <cell r="H96">
            <v>0</v>
          </cell>
          <cell r="I96">
            <v>3.04</v>
          </cell>
          <cell r="J96">
            <v>5.66</v>
          </cell>
          <cell r="K96">
            <v>8.6999999999999993</v>
          </cell>
          <cell r="L96">
            <v>0</v>
          </cell>
          <cell r="M96">
            <v>0</v>
          </cell>
          <cell r="N96">
            <v>0</v>
          </cell>
          <cell r="O96">
            <v>0</v>
          </cell>
          <cell r="P96">
            <v>10</v>
          </cell>
        </row>
        <row r="97">
          <cell r="B97">
            <v>20</v>
          </cell>
          <cell r="C97">
            <v>8</v>
          </cell>
          <cell r="D97">
            <v>6.35</v>
          </cell>
          <cell r="E97">
            <v>1</v>
          </cell>
          <cell r="F97">
            <v>0</v>
          </cell>
          <cell r="G97">
            <v>0</v>
          </cell>
          <cell r="H97">
            <v>0</v>
          </cell>
          <cell r="I97">
            <v>0.81</v>
          </cell>
          <cell r="J97">
            <v>0.99</v>
          </cell>
          <cell r="K97">
            <v>1.8</v>
          </cell>
          <cell r="L97">
            <v>0</v>
          </cell>
          <cell r="M97">
            <v>0</v>
          </cell>
          <cell r="N97">
            <v>0</v>
          </cell>
          <cell r="O97">
            <v>0</v>
          </cell>
          <cell r="P97">
            <v>4</v>
          </cell>
        </row>
        <row r="98">
          <cell r="B98">
            <v>20</v>
          </cell>
          <cell r="C98">
            <v>10</v>
          </cell>
          <cell r="D98">
            <v>6.35</v>
          </cell>
          <cell r="E98">
            <v>1</v>
          </cell>
          <cell r="F98">
            <v>0</v>
          </cell>
          <cell r="G98">
            <v>0</v>
          </cell>
          <cell r="H98">
            <v>0</v>
          </cell>
          <cell r="I98">
            <v>1.01</v>
          </cell>
          <cell r="J98">
            <v>1.0900000000000001</v>
          </cell>
          <cell r="K98">
            <v>2.1</v>
          </cell>
          <cell r="L98">
            <v>0</v>
          </cell>
          <cell r="M98">
            <v>0</v>
          </cell>
          <cell r="N98">
            <v>0</v>
          </cell>
          <cell r="O98">
            <v>0</v>
          </cell>
          <cell r="P98">
            <v>4</v>
          </cell>
        </row>
        <row r="99">
          <cell r="B99">
            <v>20</v>
          </cell>
          <cell r="C99">
            <v>12</v>
          </cell>
          <cell r="D99">
            <v>6.35</v>
          </cell>
          <cell r="E99">
            <v>1</v>
          </cell>
          <cell r="F99">
            <v>0</v>
          </cell>
          <cell r="G99">
            <v>0</v>
          </cell>
          <cell r="H99">
            <v>0</v>
          </cell>
          <cell r="I99">
            <v>1.22</v>
          </cell>
          <cell r="J99">
            <v>1.32</v>
          </cell>
          <cell r="K99">
            <v>2.54</v>
          </cell>
          <cell r="L99">
            <v>0</v>
          </cell>
          <cell r="M99">
            <v>0</v>
          </cell>
          <cell r="N99">
            <v>0</v>
          </cell>
          <cell r="O99">
            <v>0</v>
          </cell>
          <cell r="P99">
            <v>6</v>
          </cell>
        </row>
        <row r="100">
          <cell r="B100">
            <v>20</v>
          </cell>
          <cell r="C100">
            <v>14</v>
          </cell>
          <cell r="D100">
            <v>7.92</v>
          </cell>
          <cell r="E100">
            <v>1</v>
          </cell>
          <cell r="F100">
            <v>0</v>
          </cell>
          <cell r="G100">
            <v>0</v>
          </cell>
          <cell r="H100">
            <v>0</v>
          </cell>
          <cell r="I100">
            <v>1.42</v>
          </cell>
          <cell r="J100">
            <v>2.48</v>
          </cell>
          <cell r="K100">
            <v>3.9</v>
          </cell>
          <cell r="L100">
            <v>0</v>
          </cell>
          <cell r="M100">
            <v>0</v>
          </cell>
          <cell r="N100">
            <v>0</v>
          </cell>
          <cell r="O100">
            <v>0</v>
          </cell>
          <cell r="P100">
            <v>6</v>
          </cell>
        </row>
        <row r="101">
          <cell r="B101">
            <v>20</v>
          </cell>
          <cell r="C101">
            <v>16</v>
          </cell>
          <cell r="D101">
            <v>7.92</v>
          </cell>
          <cell r="E101">
            <v>1</v>
          </cell>
          <cell r="F101">
            <v>0</v>
          </cell>
          <cell r="G101">
            <v>0</v>
          </cell>
          <cell r="H101">
            <v>0</v>
          </cell>
          <cell r="I101">
            <v>1.62</v>
          </cell>
          <cell r="J101">
            <v>2.73</v>
          </cell>
          <cell r="K101">
            <v>4.3499999999999996</v>
          </cell>
          <cell r="L101">
            <v>0</v>
          </cell>
          <cell r="M101">
            <v>0</v>
          </cell>
          <cell r="N101">
            <v>0</v>
          </cell>
          <cell r="O101">
            <v>0</v>
          </cell>
          <cell r="P101">
            <v>6</v>
          </cell>
        </row>
        <row r="102">
          <cell r="B102">
            <v>20</v>
          </cell>
          <cell r="C102">
            <v>18</v>
          </cell>
          <cell r="D102">
            <v>7.92</v>
          </cell>
          <cell r="E102">
            <v>1</v>
          </cell>
          <cell r="F102">
            <v>0</v>
          </cell>
          <cell r="G102">
            <v>0</v>
          </cell>
          <cell r="H102">
            <v>0</v>
          </cell>
          <cell r="I102">
            <v>1.82</v>
          </cell>
          <cell r="J102">
            <v>3.12</v>
          </cell>
          <cell r="K102">
            <v>4.9400000000000004</v>
          </cell>
          <cell r="L102">
            <v>0</v>
          </cell>
          <cell r="M102">
            <v>0</v>
          </cell>
          <cell r="N102">
            <v>0</v>
          </cell>
          <cell r="O102">
            <v>0</v>
          </cell>
          <cell r="P102">
            <v>6</v>
          </cell>
        </row>
        <row r="103">
          <cell r="B103">
            <v>20</v>
          </cell>
          <cell r="C103">
            <v>20</v>
          </cell>
          <cell r="D103">
            <v>9.5299999999999994</v>
          </cell>
          <cell r="E103">
            <v>1</v>
          </cell>
          <cell r="F103">
            <v>0</v>
          </cell>
          <cell r="G103">
            <v>0</v>
          </cell>
          <cell r="H103">
            <v>0</v>
          </cell>
          <cell r="I103">
            <v>2.0299999999999998</v>
          </cell>
          <cell r="J103">
            <v>5.47</v>
          </cell>
          <cell r="K103">
            <v>7.5</v>
          </cell>
          <cell r="L103">
            <v>0</v>
          </cell>
          <cell r="M103">
            <v>0</v>
          </cell>
          <cell r="N103">
            <v>0</v>
          </cell>
          <cell r="O103">
            <v>0</v>
          </cell>
          <cell r="P103">
            <v>7</v>
          </cell>
        </row>
        <row r="104">
          <cell r="B104">
            <v>20</v>
          </cell>
          <cell r="C104">
            <v>22</v>
          </cell>
          <cell r="D104">
            <v>9.5299999999999994</v>
          </cell>
          <cell r="E104">
            <v>1</v>
          </cell>
          <cell r="F104">
            <v>0</v>
          </cell>
          <cell r="G104">
            <v>0</v>
          </cell>
          <cell r="H104">
            <v>0</v>
          </cell>
          <cell r="I104">
            <v>2.23</v>
          </cell>
          <cell r="J104">
            <v>6.47</v>
          </cell>
          <cell r="K104">
            <v>8.6999999999999993</v>
          </cell>
          <cell r="L104">
            <v>0</v>
          </cell>
          <cell r="M104">
            <v>0</v>
          </cell>
          <cell r="N104">
            <v>0</v>
          </cell>
          <cell r="O104">
            <v>0</v>
          </cell>
          <cell r="P104">
            <v>8</v>
          </cell>
        </row>
        <row r="105">
          <cell r="B105">
            <v>20</v>
          </cell>
          <cell r="C105">
            <v>24</v>
          </cell>
          <cell r="D105">
            <v>9.5299999999999994</v>
          </cell>
          <cell r="E105">
            <v>1</v>
          </cell>
          <cell r="F105">
            <v>0</v>
          </cell>
          <cell r="G105">
            <v>0</v>
          </cell>
          <cell r="H105">
            <v>0</v>
          </cell>
          <cell r="I105">
            <v>2.4300000000000002</v>
          </cell>
          <cell r="J105">
            <v>6.57</v>
          </cell>
          <cell r="K105">
            <v>9</v>
          </cell>
          <cell r="L105">
            <v>0</v>
          </cell>
          <cell r="M105">
            <v>0</v>
          </cell>
          <cell r="N105">
            <v>0</v>
          </cell>
          <cell r="O105">
            <v>0</v>
          </cell>
          <cell r="P105">
            <v>8</v>
          </cell>
        </row>
        <row r="106">
          <cell r="B106">
            <v>20</v>
          </cell>
          <cell r="C106">
            <v>26</v>
          </cell>
          <cell r="D106">
            <v>12.7</v>
          </cell>
          <cell r="E106">
            <v>1.25</v>
          </cell>
          <cell r="F106">
            <v>0</v>
          </cell>
          <cell r="G106">
            <v>0</v>
          </cell>
          <cell r="H106">
            <v>0</v>
          </cell>
          <cell r="I106">
            <v>2.64</v>
          </cell>
          <cell r="J106">
            <v>13.86</v>
          </cell>
          <cell r="K106">
            <v>16.5</v>
          </cell>
          <cell r="L106">
            <v>0</v>
          </cell>
          <cell r="M106">
            <v>0</v>
          </cell>
          <cell r="N106">
            <v>0</v>
          </cell>
          <cell r="O106">
            <v>0</v>
          </cell>
          <cell r="P106">
            <v>9</v>
          </cell>
        </row>
        <row r="107">
          <cell r="B107">
            <v>20</v>
          </cell>
          <cell r="C107">
            <v>28</v>
          </cell>
          <cell r="D107">
            <v>12.7</v>
          </cell>
          <cell r="E107">
            <v>1.25</v>
          </cell>
          <cell r="F107">
            <v>0</v>
          </cell>
          <cell r="G107">
            <v>0</v>
          </cell>
          <cell r="H107">
            <v>0</v>
          </cell>
          <cell r="I107">
            <v>2.84</v>
          </cell>
          <cell r="J107">
            <v>15.16</v>
          </cell>
          <cell r="K107">
            <v>18</v>
          </cell>
          <cell r="L107">
            <v>0</v>
          </cell>
          <cell r="M107">
            <v>0</v>
          </cell>
          <cell r="N107">
            <v>0</v>
          </cell>
          <cell r="O107">
            <v>0</v>
          </cell>
          <cell r="P107">
            <v>9</v>
          </cell>
        </row>
        <row r="108">
          <cell r="B108">
            <v>20</v>
          </cell>
          <cell r="C108">
            <v>30</v>
          </cell>
          <cell r="D108">
            <v>12.7</v>
          </cell>
          <cell r="E108">
            <v>1.25</v>
          </cell>
          <cell r="F108">
            <v>0</v>
          </cell>
          <cell r="G108">
            <v>0</v>
          </cell>
          <cell r="H108">
            <v>0</v>
          </cell>
          <cell r="I108">
            <v>3.04</v>
          </cell>
          <cell r="J108">
            <v>16.45</v>
          </cell>
          <cell r="K108">
            <v>19.489999999999998</v>
          </cell>
          <cell r="L108">
            <v>0</v>
          </cell>
          <cell r="M108">
            <v>0</v>
          </cell>
          <cell r="N108">
            <v>0</v>
          </cell>
          <cell r="O108">
            <v>0</v>
          </cell>
          <cell r="P108">
            <v>10</v>
          </cell>
        </row>
        <row r="109">
          <cell r="B109">
            <v>20</v>
          </cell>
          <cell r="C109">
            <v>32</v>
          </cell>
          <cell r="D109">
            <v>12.7</v>
          </cell>
          <cell r="E109">
            <v>1.25</v>
          </cell>
          <cell r="F109">
            <v>0</v>
          </cell>
          <cell r="G109">
            <v>0</v>
          </cell>
          <cell r="H109">
            <v>0</v>
          </cell>
          <cell r="I109">
            <v>3.24</v>
          </cell>
          <cell r="J109">
            <v>17.75</v>
          </cell>
          <cell r="K109">
            <v>20.990000000000002</v>
          </cell>
          <cell r="L109">
            <v>0</v>
          </cell>
          <cell r="M109">
            <v>0</v>
          </cell>
          <cell r="N109">
            <v>0</v>
          </cell>
          <cell r="O109">
            <v>0</v>
          </cell>
          <cell r="P109">
            <v>11</v>
          </cell>
        </row>
        <row r="110">
          <cell r="B110">
            <v>20</v>
          </cell>
          <cell r="C110">
            <v>34</v>
          </cell>
          <cell r="D110">
            <v>12.7</v>
          </cell>
          <cell r="E110">
            <v>1.25</v>
          </cell>
          <cell r="F110">
            <v>0</v>
          </cell>
          <cell r="G110">
            <v>0</v>
          </cell>
          <cell r="H110">
            <v>0</v>
          </cell>
          <cell r="I110">
            <v>3.45</v>
          </cell>
          <cell r="J110">
            <v>18.54</v>
          </cell>
          <cell r="K110">
            <v>21.99</v>
          </cell>
          <cell r="L110">
            <v>0</v>
          </cell>
          <cell r="M110">
            <v>0</v>
          </cell>
          <cell r="N110">
            <v>0</v>
          </cell>
          <cell r="O110">
            <v>0</v>
          </cell>
          <cell r="P110">
            <v>12</v>
          </cell>
        </row>
        <row r="111">
          <cell r="B111">
            <v>20</v>
          </cell>
          <cell r="C111">
            <v>36</v>
          </cell>
          <cell r="D111">
            <v>12.7</v>
          </cell>
          <cell r="E111">
            <v>1.25</v>
          </cell>
          <cell r="F111">
            <v>0</v>
          </cell>
          <cell r="G111">
            <v>0</v>
          </cell>
          <cell r="H111">
            <v>0</v>
          </cell>
          <cell r="I111">
            <v>3.65</v>
          </cell>
          <cell r="J111">
            <v>18.84</v>
          </cell>
          <cell r="K111">
            <v>22.49</v>
          </cell>
          <cell r="L111">
            <v>0</v>
          </cell>
          <cell r="M111">
            <v>0</v>
          </cell>
          <cell r="N111">
            <v>0</v>
          </cell>
          <cell r="O111">
            <v>0</v>
          </cell>
          <cell r="P111">
            <v>12</v>
          </cell>
        </row>
        <row r="112">
          <cell r="B112">
            <v>30</v>
          </cell>
          <cell r="C112">
            <v>8</v>
          </cell>
          <cell r="D112">
            <v>7.04</v>
          </cell>
          <cell r="E112">
            <v>1</v>
          </cell>
          <cell r="F112">
            <v>0</v>
          </cell>
          <cell r="G112">
            <v>0</v>
          </cell>
          <cell r="H112">
            <v>0</v>
          </cell>
          <cell r="I112">
            <v>0.81</v>
          </cell>
          <cell r="J112">
            <v>1.1399999999999999</v>
          </cell>
          <cell r="K112">
            <v>1.95</v>
          </cell>
          <cell r="L112">
            <v>0</v>
          </cell>
          <cell r="M112">
            <v>0</v>
          </cell>
          <cell r="N112">
            <v>0</v>
          </cell>
          <cell r="O112">
            <v>0</v>
          </cell>
          <cell r="P112">
            <v>4</v>
          </cell>
        </row>
        <row r="113">
          <cell r="B113">
            <v>30</v>
          </cell>
          <cell r="C113">
            <v>10</v>
          </cell>
          <cell r="D113">
            <v>7.8</v>
          </cell>
          <cell r="E113">
            <v>1</v>
          </cell>
          <cell r="F113">
            <v>0</v>
          </cell>
          <cell r="G113">
            <v>0</v>
          </cell>
          <cell r="H113">
            <v>0</v>
          </cell>
          <cell r="I113">
            <v>1.01</v>
          </cell>
          <cell r="J113">
            <v>1.99</v>
          </cell>
          <cell r="K113">
            <v>3</v>
          </cell>
          <cell r="L113">
            <v>0</v>
          </cell>
          <cell r="M113">
            <v>0</v>
          </cell>
          <cell r="N113">
            <v>0</v>
          </cell>
          <cell r="O113">
            <v>0</v>
          </cell>
          <cell r="P113">
            <v>4</v>
          </cell>
          <cell r="Q113">
            <v>0</v>
          </cell>
          <cell r="R113">
            <v>0</v>
          </cell>
        </row>
        <row r="114">
          <cell r="B114">
            <v>30</v>
          </cell>
          <cell r="C114">
            <v>12</v>
          </cell>
          <cell r="D114">
            <v>8.3800000000000008</v>
          </cell>
          <cell r="E114">
            <v>1</v>
          </cell>
          <cell r="F114">
            <v>0</v>
          </cell>
          <cell r="G114">
            <v>0</v>
          </cell>
          <cell r="H114">
            <v>0</v>
          </cell>
          <cell r="I114">
            <v>1.22</v>
          </cell>
          <cell r="J114">
            <v>2.68</v>
          </cell>
          <cell r="K114">
            <v>3.9000000000000004</v>
          </cell>
          <cell r="L114">
            <v>0</v>
          </cell>
          <cell r="M114">
            <v>0</v>
          </cell>
          <cell r="N114">
            <v>0</v>
          </cell>
          <cell r="O114">
            <v>0</v>
          </cell>
          <cell r="P114">
            <v>6</v>
          </cell>
        </row>
        <row r="115">
          <cell r="B115">
            <v>30</v>
          </cell>
          <cell r="C115">
            <v>14</v>
          </cell>
          <cell r="D115">
            <v>9.5299999999999994</v>
          </cell>
          <cell r="E115">
            <v>1</v>
          </cell>
          <cell r="F115">
            <v>0</v>
          </cell>
          <cell r="G115">
            <v>0</v>
          </cell>
          <cell r="H115">
            <v>0</v>
          </cell>
          <cell r="I115">
            <v>1.42</v>
          </cell>
          <cell r="J115">
            <v>3.97</v>
          </cell>
          <cell r="K115">
            <v>5.3900000000000006</v>
          </cell>
          <cell r="L115">
            <v>0</v>
          </cell>
          <cell r="M115">
            <v>0</v>
          </cell>
          <cell r="N115">
            <v>0</v>
          </cell>
          <cell r="O115">
            <v>0</v>
          </cell>
          <cell r="P115">
            <v>6</v>
          </cell>
        </row>
        <row r="116">
          <cell r="B116">
            <v>30</v>
          </cell>
          <cell r="C116">
            <v>16</v>
          </cell>
          <cell r="D116">
            <v>9.5299999999999994</v>
          </cell>
          <cell r="E116">
            <v>1</v>
          </cell>
          <cell r="F116">
            <v>0</v>
          </cell>
          <cell r="G116">
            <v>0</v>
          </cell>
          <cell r="H116">
            <v>0</v>
          </cell>
          <cell r="I116">
            <v>1.62</v>
          </cell>
          <cell r="J116">
            <v>4.68</v>
          </cell>
          <cell r="K116">
            <v>6.3</v>
          </cell>
          <cell r="L116">
            <v>0</v>
          </cell>
          <cell r="M116">
            <v>0</v>
          </cell>
          <cell r="N116">
            <v>0</v>
          </cell>
          <cell r="O116">
            <v>0</v>
          </cell>
          <cell r="P116">
            <v>6</v>
          </cell>
        </row>
        <row r="117">
          <cell r="B117">
            <v>30</v>
          </cell>
          <cell r="C117">
            <v>18</v>
          </cell>
          <cell r="D117">
            <v>11.13</v>
          </cell>
          <cell r="E117">
            <v>1.25</v>
          </cell>
          <cell r="F117">
            <v>0</v>
          </cell>
          <cell r="G117">
            <v>0</v>
          </cell>
          <cell r="H117">
            <v>0</v>
          </cell>
          <cell r="I117">
            <v>1.82</v>
          </cell>
          <cell r="J117">
            <v>6.88</v>
          </cell>
          <cell r="K117">
            <v>8.6999999999999993</v>
          </cell>
          <cell r="L117">
            <v>0</v>
          </cell>
          <cell r="M117">
            <v>0</v>
          </cell>
          <cell r="N117">
            <v>0</v>
          </cell>
          <cell r="O117">
            <v>0</v>
          </cell>
          <cell r="P117">
            <v>6</v>
          </cell>
        </row>
        <row r="118">
          <cell r="B118">
            <v>30</v>
          </cell>
          <cell r="C118">
            <v>20</v>
          </cell>
          <cell r="D118">
            <v>12.7</v>
          </cell>
          <cell r="E118">
            <v>1.25</v>
          </cell>
          <cell r="F118">
            <v>0</v>
          </cell>
          <cell r="G118">
            <v>0</v>
          </cell>
          <cell r="H118">
            <v>0</v>
          </cell>
          <cell r="I118">
            <v>2.0299999999999998</v>
          </cell>
          <cell r="J118">
            <v>10.42</v>
          </cell>
          <cell r="K118">
            <v>12.45</v>
          </cell>
          <cell r="L118">
            <v>0</v>
          </cell>
          <cell r="M118">
            <v>0</v>
          </cell>
          <cell r="N118">
            <v>0</v>
          </cell>
          <cell r="O118">
            <v>0</v>
          </cell>
          <cell r="P118">
            <v>7</v>
          </cell>
        </row>
        <row r="119">
          <cell r="B119">
            <v>30</v>
          </cell>
          <cell r="C119">
            <v>22</v>
          </cell>
          <cell r="D119">
            <v>12.7</v>
          </cell>
          <cell r="E119">
            <v>1.25</v>
          </cell>
          <cell r="F119">
            <v>0</v>
          </cell>
          <cell r="G119">
            <v>0</v>
          </cell>
          <cell r="H119">
            <v>0</v>
          </cell>
          <cell r="I119">
            <v>2.23</v>
          </cell>
          <cell r="J119">
            <v>11.72</v>
          </cell>
          <cell r="K119">
            <v>13.950000000000001</v>
          </cell>
          <cell r="L119">
            <v>0</v>
          </cell>
          <cell r="M119">
            <v>0</v>
          </cell>
          <cell r="N119">
            <v>0</v>
          </cell>
          <cell r="O119">
            <v>0</v>
          </cell>
          <cell r="P119">
            <v>8</v>
          </cell>
        </row>
        <row r="120">
          <cell r="B120">
            <v>30</v>
          </cell>
          <cell r="C120">
            <v>24</v>
          </cell>
          <cell r="D120">
            <v>14.27</v>
          </cell>
          <cell r="E120">
            <v>1.25</v>
          </cell>
          <cell r="F120">
            <v>0</v>
          </cell>
          <cell r="G120">
            <v>0</v>
          </cell>
          <cell r="H120">
            <v>0</v>
          </cell>
          <cell r="I120">
            <v>2.4300000000000002</v>
          </cell>
          <cell r="J120">
            <v>15.57</v>
          </cell>
          <cell r="K120">
            <v>18</v>
          </cell>
          <cell r="L120">
            <v>0</v>
          </cell>
          <cell r="M120">
            <v>0</v>
          </cell>
          <cell r="N120">
            <v>0</v>
          </cell>
          <cell r="O120">
            <v>0</v>
          </cell>
          <cell r="P120">
            <v>8</v>
          </cell>
        </row>
        <row r="121">
          <cell r="B121">
            <v>30</v>
          </cell>
          <cell r="C121">
            <v>28</v>
          </cell>
          <cell r="D121">
            <v>15.88</v>
          </cell>
          <cell r="E121">
            <v>1.5</v>
          </cell>
          <cell r="F121">
            <v>0</v>
          </cell>
          <cell r="G121">
            <v>0</v>
          </cell>
          <cell r="H121">
            <v>0</v>
          </cell>
          <cell r="I121">
            <v>2.84</v>
          </cell>
          <cell r="J121">
            <v>22.65</v>
          </cell>
          <cell r="K121">
            <v>25.49</v>
          </cell>
          <cell r="L121">
            <v>0</v>
          </cell>
          <cell r="M121">
            <v>0</v>
          </cell>
          <cell r="N121">
            <v>0</v>
          </cell>
          <cell r="O121">
            <v>0</v>
          </cell>
          <cell r="P121">
            <v>9</v>
          </cell>
        </row>
        <row r="122">
          <cell r="B122">
            <v>30</v>
          </cell>
          <cell r="C122">
            <v>30</v>
          </cell>
          <cell r="D122">
            <v>15.88</v>
          </cell>
          <cell r="E122">
            <v>1.5</v>
          </cell>
          <cell r="F122">
            <v>0</v>
          </cell>
          <cell r="G122">
            <v>0</v>
          </cell>
          <cell r="H122">
            <v>0</v>
          </cell>
          <cell r="I122">
            <v>3.04</v>
          </cell>
          <cell r="J122">
            <v>23.96</v>
          </cell>
          <cell r="K122">
            <v>27</v>
          </cell>
          <cell r="L122">
            <v>0</v>
          </cell>
          <cell r="M122">
            <v>0</v>
          </cell>
          <cell r="N122">
            <v>0</v>
          </cell>
          <cell r="O122">
            <v>0</v>
          </cell>
          <cell r="P122">
            <v>10</v>
          </cell>
        </row>
        <row r="123">
          <cell r="B123">
            <v>30</v>
          </cell>
          <cell r="C123">
            <v>32</v>
          </cell>
          <cell r="D123">
            <v>15.88</v>
          </cell>
          <cell r="E123">
            <v>1.5</v>
          </cell>
          <cell r="F123">
            <v>0</v>
          </cell>
          <cell r="G123">
            <v>0</v>
          </cell>
          <cell r="H123">
            <v>0</v>
          </cell>
          <cell r="I123">
            <v>3.24</v>
          </cell>
          <cell r="J123">
            <v>26.76</v>
          </cell>
          <cell r="K123">
            <v>30</v>
          </cell>
          <cell r="L123">
            <v>0</v>
          </cell>
          <cell r="M123">
            <v>0</v>
          </cell>
          <cell r="N123">
            <v>0</v>
          </cell>
          <cell r="O123">
            <v>0</v>
          </cell>
          <cell r="P123">
            <v>11</v>
          </cell>
        </row>
        <row r="124">
          <cell r="B124">
            <v>30</v>
          </cell>
          <cell r="C124">
            <v>34</v>
          </cell>
          <cell r="D124">
            <v>15.88</v>
          </cell>
          <cell r="E124">
            <v>1.5</v>
          </cell>
          <cell r="F124">
            <v>0</v>
          </cell>
          <cell r="G124">
            <v>0</v>
          </cell>
          <cell r="H124">
            <v>0</v>
          </cell>
          <cell r="I124">
            <v>3.45</v>
          </cell>
          <cell r="J124">
            <v>28.05</v>
          </cell>
          <cell r="K124">
            <v>31.5</v>
          </cell>
          <cell r="L124">
            <v>0</v>
          </cell>
          <cell r="M124">
            <v>0</v>
          </cell>
          <cell r="N124">
            <v>0</v>
          </cell>
          <cell r="O124">
            <v>0</v>
          </cell>
          <cell r="P124">
            <v>12</v>
          </cell>
        </row>
        <row r="125">
          <cell r="B125">
            <v>30</v>
          </cell>
          <cell r="C125">
            <v>36</v>
          </cell>
          <cell r="D125">
            <v>15.88</v>
          </cell>
          <cell r="E125">
            <v>1.5</v>
          </cell>
          <cell r="F125">
            <v>0</v>
          </cell>
          <cell r="G125">
            <v>0</v>
          </cell>
          <cell r="H125">
            <v>0</v>
          </cell>
          <cell r="I125">
            <v>3.65</v>
          </cell>
          <cell r="J125">
            <v>29.35</v>
          </cell>
          <cell r="K125">
            <v>33</v>
          </cell>
          <cell r="L125">
            <v>0</v>
          </cell>
          <cell r="M125">
            <v>0</v>
          </cell>
          <cell r="N125">
            <v>0</v>
          </cell>
          <cell r="O125">
            <v>0</v>
          </cell>
          <cell r="P125">
            <v>12</v>
          </cell>
        </row>
        <row r="126">
          <cell r="B126">
            <v>40</v>
          </cell>
          <cell r="C126">
            <v>0.125</v>
          </cell>
          <cell r="D126">
            <v>1.73</v>
          </cell>
          <cell r="E126">
            <v>1</v>
          </cell>
          <cell r="F126">
            <v>0</v>
          </cell>
          <cell r="G126">
            <v>0</v>
          </cell>
          <cell r="H126">
            <v>0</v>
          </cell>
          <cell r="I126">
            <v>7.0000000000000007E-2</v>
          </cell>
          <cell r="J126">
            <v>0</v>
          </cell>
          <cell r="K126">
            <v>7.0000000000000007E-2</v>
          </cell>
          <cell r="L126">
            <v>0</v>
          </cell>
          <cell r="M126">
            <v>0</v>
          </cell>
          <cell r="N126">
            <v>0</v>
          </cell>
          <cell r="O126">
            <v>0</v>
          </cell>
          <cell r="P126">
            <v>2</v>
          </cell>
        </row>
        <row r="127">
          <cell r="B127">
            <v>40</v>
          </cell>
          <cell r="C127">
            <v>0.125</v>
          </cell>
          <cell r="D127">
            <v>1.73</v>
          </cell>
          <cell r="E127">
            <v>1</v>
          </cell>
          <cell r="F127">
            <v>0</v>
          </cell>
          <cell r="G127">
            <v>0</v>
          </cell>
          <cell r="H127">
            <v>0</v>
          </cell>
          <cell r="I127">
            <v>7.0000000000000007E-2</v>
          </cell>
          <cell r="J127">
            <v>0</v>
          </cell>
          <cell r="K127">
            <v>7.0000000000000007E-2</v>
          </cell>
          <cell r="L127">
            <v>0</v>
          </cell>
          <cell r="M127">
            <v>0</v>
          </cell>
          <cell r="N127">
            <v>0</v>
          </cell>
          <cell r="O127">
            <v>0</v>
          </cell>
          <cell r="P127">
            <v>2</v>
          </cell>
        </row>
        <row r="128">
          <cell r="B128">
            <v>40</v>
          </cell>
          <cell r="C128">
            <v>0.125</v>
          </cell>
          <cell r="D128">
            <v>1.73</v>
          </cell>
          <cell r="E128">
            <v>1</v>
          </cell>
          <cell r="F128">
            <v>0</v>
          </cell>
          <cell r="G128">
            <v>0</v>
          </cell>
          <cell r="H128">
            <v>0</v>
          </cell>
          <cell r="I128">
            <v>7.0000000000000007E-2</v>
          </cell>
          <cell r="J128">
            <v>0</v>
          </cell>
          <cell r="K128">
            <v>7.0000000000000007E-2</v>
          </cell>
          <cell r="L128">
            <v>0</v>
          </cell>
          <cell r="M128">
            <v>0</v>
          </cell>
          <cell r="N128">
            <v>0</v>
          </cell>
          <cell r="O128">
            <v>0</v>
          </cell>
          <cell r="P128">
            <v>2</v>
          </cell>
        </row>
        <row r="129">
          <cell r="B129">
            <v>40</v>
          </cell>
          <cell r="C129">
            <v>0.25</v>
          </cell>
          <cell r="D129">
            <v>2.2400000000000002</v>
          </cell>
          <cell r="E129">
            <v>1</v>
          </cell>
          <cell r="F129">
            <v>0</v>
          </cell>
          <cell r="G129">
            <v>0</v>
          </cell>
          <cell r="H129">
            <v>0</v>
          </cell>
          <cell r="I129">
            <v>7.0000000000000007E-2</v>
          </cell>
          <cell r="J129">
            <v>0</v>
          </cell>
          <cell r="K129">
            <v>7.0000000000000007E-2</v>
          </cell>
          <cell r="L129">
            <v>0</v>
          </cell>
          <cell r="M129">
            <v>0</v>
          </cell>
          <cell r="N129">
            <v>0</v>
          </cell>
          <cell r="O129">
            <v>0</v>
          </cell>
          <cell r="P129">
            <v>2</v>
          </cell>
        </row>
        <row r="130">
          <cell r="B130">
            <v>40</v>
          </cell>
          <cell r="C130">
            <v>0.25</v>
          </cell>
          <cell r="D130">
            <v>2.2400000000000002</v>
          </cell>
          <cell r="E130">
            <v>1</v>
          </cell>
          <cell r="F130">
            <v>0</v>
          </cell>
          <cell r="G130">
            <v>0</v>
          </cell>
          <cell r="H130">
            <v>0</v>
          </cell>
          <cell r="I130">
            <v>7.0000000000000007E-2</v>
          </cell>
          <cell r="J130">
            <v>0</v>
          </cell>
          <cell r="K130">
            <v>7.0000000000000007E-2</v>
          </cell>
          <cell r="L130">
            <v>0</v>
          </cell>
          <cell r="M130">
            <v>0</v>
          </cell>
          <cell r="N130">
            <v>0</v>
          </cell>
          <cell r="O130">
            <v>0</v>
          </cell>
          <cell r="P130">
            <v>2</v>
          </cell>
          <cell r="Q130">
            <v>0</v>
          </cell>
          <cell r="R130">
            <v>0</v>
          </cell>
        </row>
        <row r="131">
          <cell r="B131">
            <v>40</v>
          </cell>
          <cell r="C131">
            <v>0.25</v>
          </cell>
          <cell r="D131">
            <v>2.2400000000000002</v>
          </cell>
          <cell r="E131">
            <v>1</v>
          </cell>
          <cell r="F131">
            <v>0</v>
          </cell>
          <cell r="G131">
            <v>0</v>
          </cell>
          <cell r="H131">
            <v>0</v>
          </cell>
          <cell r="I131">
            <v>7.0000000000000007E-2</v>
          </cell>
          <cell r="J131">
            <v>0</v>
          </cell>
          <cell r="K131">
            <v>7.0000000000000007E-2</v>
          </cell>
          <cell r="L131">
            <v>0</v>
          </cell>
          <cell r="M131">
            <v>0</v>
          </cell>
          <cell r="N131">
            <v>0</v>
          </cell>
          <cell r="O131">
            <v>0</v>
          </cell>
          <cell r="P131">
            <v>2</v>
          </cell>
        </row>
        <row r="132">
          <cell r="B132">
            <v>40</v>
          </cell>
          <cell r="C132">
            <v>0.375</v>
          </cell>
          <cell r="D132">
            <v>2.31</v>
          </cell>
          <cell r="E132">
            <v>1</v>
          </cell>
          <cell r="F132">
            <v>0</v>
          </cell>
          <cell r="G132">
            <v>0</v>
          </cell>
          <cell r="H132">
            <v>0</v>
          </cell>
          <cell r="I132">
            <v>7.0000000000000007E-2</v>
          </cell>
          <cell r="J132">
            <v>0</v>
          </cell>
          <cell r="K132">
            <v>7.0000000000000007E-2</v>
          </cell>
          <cell r="L132">
            <v>0</v>
          </cell>
          <cell r="M132">
            <v>0</v>
          </cell>
          <cell r="N132">
            <v>0</v>
          </cell>
          <cell r="O132">
            <v>0</v>
          </cell>
          <cell r="P132">
            <v>2</v>
          </cell>
        </row>
        <row r="133">
          <cell r="B133">
            <v>40</v>
          </cell>
          <cell r="C133">
            <v>0.375</v>
          </cell>
          <cell r="D133">
            <v>2.31</v>
          </cell>
          <cell r="E133">
            <v>1</v>
          </cell>
          <cell r="F133">
            <v>0</v>
          </cell>
          <cell r="G133">
            <v>0</v>
          </cell>
          <cell r="H133">
            <v>0</v>
          </cell>
          <cell r="I133">
            <v>7.0000000000000007E-2</v>
          </cell>
          <cell r="J133">
            <v>0</v>
          </cell>
          <cell r="K133">
            <v>7.0000000000000007E-2</v>
          </cell>
          <cell r="L133">
            <v>0</v>
          </cell>
          <cell r="M133">
            <v>0</v>
          </cell>
          <cell r="N133">
            <v>0</v>
          </cell>
          <cell r="O133">
            <v>0</v>
          </cell>
          <cell r="P133">
            <v>2</v>
          </cell>
        </row>
        <row r="134">
          <cell r="B134">
            <v>40</v>
          </cell>
          <cell r="C134">
            <v>0.375</v>
          </cell>
          <cell r="D134">
            <v>2.31</v>
          </cell>
          <cell r="E134">
            <v>1</v>
          </cell>
          <cell r="F134">
            <v>0</v>
          </cell>
          <cell r="G134">
            <v>0</v>
          </cell>
          <cell r="H134">
            <v>0</v>
          </cell>
          <cell r="I134">
            <v>7.0000000000000007E-2</v>
          </cell>
          <cell r="J134">
            <v>0</v>
          </cell>
          <cell r="K134">
            <v>7.0000000000000007E-2</v>
          </cell>
          <cell r="L134">
            <v>0</v>
          </cell>
          <cell r="M134">
            <v>0</v>
          </cell>
          <cell r="N134">
            <v>0</v>
          </cell>
          <cell r="O134">
            <v>0</v>
          </cell>
          <cell r="P134">
            <v>2</v>
          </cell>
        </row>
        <row r="135">
          <cell r="B135">
            <v>40</v>
          </cell>
          <cell r="C135">
            <v>0.5</v>
          </cell>
          <cell r="D135">
            <v>2.77</v>
          </cell>
          <cell r="E135">
            <v>1</v>
          </cell>
          <cell r="F135">
            <v>0</v>
          </cell>
          <cell r="G135">
            <v>0</v>
          </cell>
          <cell r="H135">
            <v>0</v>
          </cell>
          <cell r="I135">
            <v>7.0000000000000007E-2</v>
          </cell>
          <cell r="J135">
            <v>0</v>
          </cell>
          <cell r="K135">
            <v>7.0000000000000007E-2</v>
          </cell>
          <cell r="L135">
            <v>0</v>
          </cell>
          <cell r="M135">
            <v>0</v>
          </cell>
          <cell r="N135">
            <v>0</v>
          </cell>
          <cell r="O135">
            <v>0</v>
          </cell>
          <cell r="P135">
            <v>2</v>
          </cell>
        </row>
        <row r="136">
          <cell r="B136">
            <v>40</v>
          </cell>
          <cell r="C136">
            <v>0.5</v>
          </cell>
          <cell r="D136">
            <v>2.77</v>
          </cell>
          <cell r="E136">
            <v>1</v>
          </cell>
          <cell r="F136">
            <v>0</v>
          </cell>
          <cell r="G136">
            <v>0</v>
          </cell>
          <cell r="H136">
            <v>0</v>
          </cell>
          <cell r="I136">
            <v>7.0000000000000007E-2</v>
          </cell>
          <cell r="J136">
            <v>0</v>
          </cell>
          <cell r="K136">
            <v>7.0000000000000007E-2</v>
          </cell>
          <cell r="L136">
            <v>0</v>
          </cell>
          <cell r="M136">
            <v>0</v>
          </cell>
          <cell r="N136">
            <v>0</v>
          </cell>
          <cell r="O136">
            <v>0</v>
          </cell>
          <cell r="P136">
            <v>2</v>
          </cell>
        </row>
        <row r="137">
          <cell r="B137">
            <v>40</v>
          </cell>
          <cell r="C137">
            <v>0.5</v>
          </cell>
          <cell r="D137">
            <v>2.77</v>
          </cell>
          <cell r="E137">
            <v>1</v>
          </cell>
          <cell r="F137">
            <v>0</v>
          </cell>
          <cell r="G137">
            <v>0</v>
          </cell>
          <cell r="H137">
            <v>0</v>
          </cell>
          <cell r="I137">
            <v>7.0000000000000007E-2</v>
          </cell>
          <cell r="J137">
            <v>0</v>
          </cell>
          <cell r="K137">
            <v>7.0000000000000007E-2</v>
          </cell>
          <cell r="L137">
            <v>0</v>
          </cell>
          <cell r="M137">
            <v>0</v>
          </cell>
          <cell r="N137">
            <v>0</v>
          </cell>
          <cell r="O137">
            <v>0</v>
          </cell>
          <cell r="P137">
            <v>2</v>
          </cell>
        </row>
        <row r="138">
          <cell r="B138">
            <v>40</v>
          </cell>
          <cell r="C138">
            <v>0.75</v>
          </cell>
          <cell r="D138">
            <v>2.87</v>
          </cell>
          <cell r="E138">
            <v>1</v>
          </cell>
          <cell r="F138">
            <v>0</v>
          </cell>
          <cell r="G138">
            <v>0</v>
          </cell>
          <cell r="H138">
            <v>0</v>
          </cell>
          <cell r="I138">
            <v>7.0000000000000007E-2</v>
          </cell>
          <cell r="J138">
            <v>0</v>
          </cell>
          <cell r="K138">
            <v>7.0000000000000007E-2</v>
          </cell>
          <cell r="L138">
            <v>0</v>
          </cell>
          <cell r="M138">
            <v>0</v>
          </cell>
          <cell r="N138">
            <v>0</v>
          </cell>
          <cell r="O138">
            <v>0</v>
          </cell>
          <cell r="P138">
            <v>2</v>
          </cell>
        </row>
        <row r="139">
          <cell r="B139">
            <v>40</v>
          </cell>
          <cell r="C139">
            <v>0.75</v>
          </cell>
          <cell r="D139">
            <v>2.87</v>
          </cell>
          <cell r="E139">
            <v>1</v>
          </cell>
          <cell r="F139">
            <v>0</v>
          </cell>
          <cell r="G139">
            <v>0</v>
          </cell>
          <cell r="H139">
            <v>0</v>
          </cell>
          <cell r="I139">
            <v>7.0000000000000007E-2</v>
          </cell>
          <cell r="J139">
            <v>0</v>
          </cell>
          <cell r="K139">
            <v>7.0000000000000007E-2</v>
          </cell>
          <cell r="L139">
            <v>0</v>
          </cell>
          <cell r="M139">
            <v>0</v>
          </cell>
          <cell r="N139">
            <v>0</v>
          </cell>
          <cell r="O139">
            <v>0</v>
          </cell>
          <cell r="P139">
            <v>2</v>
          </cell>
        </row>
        <row r="140">
          <cell r="B140">
            <v>40</v>
          </cell>
          <cell r="C140">
            <v>0.75</v>
          </cell>
          <cell r="D140">
            <v>2.87</v>
          </cell>
          <cell r="E140">
            <v>1</v>
          </cell>
          <cell r="F140">
            <v>0</v>
          </cell>
          <cell r="G140">
            <v>0</v>
          </cell>
          <cell r="H140">
            <v>0</v>
          </cell>
          <cell r="I140">
            <v>7.0000000000000007E-2</v>
          </cell>
          <cell r="J140">
            <v>0</v>
          </cell>
          <cell r="K140">
            <v>7.0000000000000007E-2</v>
          </cell>
          <cell r="L140">
            <v>0</v>
          </cell>
          <cell r="M140">
            <v>0</v>
          </cell>
          <cell r="N140">
            <v>0</v>
          </cell>
          <cell r="O140">
            <v>0</v>
          </cell>
          <cell r="P140">
            <v>2</v>
          </cell>
        </row>
        <row r="141">
          <cell r="B141">
            <v>40</v>
          </cell>
          <cell r="C141">
            <v>1</v>
          </cell>
          <cell r="D141">
            <v>3.38</v>
          </cell>
          <cell r="E141">
            <v>1</v>
          </cell>
          <cell r="F141">
            <v>0</v>
          </cell>
          <cell r="G141">
            <v>0</v>
          </cell>
          <cell r="H141">
            <v>0</v>
          </cell>
          <cell r="I141">
            <v>0.12</v>
          </cell>
          <cell r="J141">
            <v>0</v>
          </cell>
          <cell r="K141">
            <v>0.12</v>
          </cell>
          <cell r="L141">
            <v>0</v>
          </cell>
          <cell r="M141">
            <v>0</v>
          </cell>
          <cell r="N141">
            <v>0</v>
          </cell>
          <cell r="O141">
            <v>0</v>
          </cell>
          <cell r="P141">
            <v>2</v>
          </cell>
        </row>
        <row r="142">
          <cell r="B142">
            <v>40</v>
          </cell>
          <cell r="C142">
            <v>1</v>
          </cell>
          <cell r="D142">
            <v>3.38</v>
          </cell>
          <cell r="E142">
            <v>1</v>
          </cell>
          <cell r="F142">
            <v>0</v>
          </cell>
          <cell r="G142">
            <v>0</v>
          </cell>
          <cell r="H142">
            <v>0</v>
          </cell>
          <cell r="I142">
            <v>0.12</v>
          </cell>
          <cell r="J142">
            <v>0</v>
          </cell>
          <cell r="K142">
            <v>0.12</v>
          </cell>
          <cell r="L142">
            <v>0</v>
          </cell>
          <cell r="M142">
            <v>0</v>
          </cell>
          <cell r="N142">
            <v>0</v>
          </cell>
          <cell r="O142">
            <v>0</v>
          </cell>
          <cell r="P142">
            <v>2</v>
          </cell>
        </row>
        <row r="143">
          <cell r="B143">
            <v>40</v>
          </cell>
          <cell r="C143">
            <v>1</v>
          </cell>
          <cell r="D143">
            <v>3.38</v>
          </cell>
          <cell r="E143">
            <v>1</v>
          </cell>
          <cell r="F143">
            <v>0</v>
          </cell>
          <cell r="G143">
            <v>0</v>
          </cell>
          <cell r="H143">
            <v>0</v>
          </cell>
          <cell r="I143">
            <v>0.12</v>
          </cell>
          <cell r="J143">
            <v>0</v>
          </cell>
          <cell r="K143">
            <v>0.12</v>
          </cell>
          <cell r="L143">
            <v>0</v>
          </cell>
          <cell r="M143">
            <v>0</v>
          </cell>
          <cell r="N143">
            <v>0</v>
          </cell>
          <cell r="O143">
            <v>0</v>
          </cell>
          <cell r="P143">
            <v>2</v>
          </cell>
        </row>
        <row r="144">
          <cell r="B144">
            <v>40</v>
          </cell>
          <cell r="C144">
            <v>1.25</v>
          </cell>
          <cell r="D144">
            <v>3.56</v>
          </cell>
          <cell r="E144">
            <v>1</v>
          </cell>
          <cell r="F144">
            <v>0</v>
          </cell>
          <cell r="G144">
            <v>0</v>
          </cell>
          <cell r="H144">
            <v>0</v>
          </cell>
          <cell r="I144">
            <v>0.15</v>
          </cell>
          <cell r="J144">
            <v>0</v>
          </cell>
          <cell r="K144">
            <v>0.15</v>
          </cell>
          <cell r="L144">
            <v>0</v>
          </cell>
          <cell r="M144">
            <v>0</v>
          </cell>
          <cell r="N144">
            <v>0</v>
          </cell>
          <cell r="O144">
            <v>0</v>
          </cell>
          <cell r="P144">
            <v>2</v>
          </cell>
        </row>
        <row r="145">
          <cell r="B145">
            <v>40</v>
          </cell>
          <cell r="C145">
            <v>1.25</v>
          </cell>
          <cell r="D145">
            <v>3.56</v>
          </cell>
          <cell r="E145">
            <v>1</v>
          </cell>
          <cell r="F145">
            <v>0</v>
          </cell>
          <cell r="G145">
            <v>0</v>
          </cell>
          <cell r="H145">
            <v>0</v>
          </cell>
          <cell r="I145">
            <v>0.15</v>
          </cell>
          <cell r="J145">
            <v>0</v>
          </cell>
          <cell r="K145">
            <v>0.15</v>
          </cell>
          <cell r="L145">
            <v>0</v>
          </cell>
          <cell r="M145">
            <v>0</v>
          </cell>
          <cell r="N145">
            <v>0</v>
          </cell>
          <cell r="O145">
            <v>0</v>
          </cell>
          <cell r="P145">
            <v>2</v>
          </cell>
        </row>
        <row r="146">
          <cell r="B146">
            <v>40</v>
          </cell>
          <cell r="C146">
            <v>1.25</v>
          </cell>
          <cell r="D146">
            <v>3.56</v>
          </cell>
          <cell r="E146">
            <v>1</v>
          </cell>
          <cell r="F146">
            <v>0</v>
          </cell>
          <cell r="G146">
            <v>0</v>
          </cell>
          <cell r="H146">
            <v>0</v>
          </cell>
          <cell r="I146">
            <v>0.15</v>
          </cell>
          <cell r="J146">
            <v>0</v>
          </cell>
          <cell r="K146">
            <v>0.15</v>
          </cell>
          <cell r="L146">
            <v>0</v>
          </cell>
          <cell r="M146">
            <v>0</v>
          </cell>
          <cell r="N146">
            <v>0</v>
          </cell>
          <cell r="O146">
            <v>0</v>
          </cell>
          <cell r="P146">
            <v>2</v>
          </cell>
        </row>
        <row r="147">
          <cell r="B147">
            <v>40</v>
          </cell>
          <cell r="C147">
            <v>1.5</v>
          </cell>
          <cell r="D147">
            <v>3.68</v>
          </cell>
          <cell r="E147">
            <v>1</v>
          </cell>
          <cell r="F147">
            <v>0</v>
          </cell>
          <cell r="G147">
            <v>0</v>
          </cell>
          <cell r="H147">
            <v>0</v>
          </cell>
          <cell r="I147">
            <v>0.15</v>
          </cell>
          <cell r="J147">
            <v>0</v>
          </cell>
          <cell r="K147">
            <v>0.15</v>
          </cell>
          <cell r="L147">
            <v>0</v>
          </cell>
          <cell r="M147">
            <v>0</v>
          </cell>
          <cell r="N147">
            <v>0</v>
          </cell>
          <cell r="O147">
            <v>0</v>
          </cell>
          <cell r="P147">
            <v>2</v>
          </cell>
        </row>
        <row r="148">
          <cell r="B148">
            <v>40</v>
          </cell>
          <cell r="C148">
            <v>1.5</v>
          </cell>
          <cell r="D148">
            <v>3.68</v>
          </cell>
          <cell r="E148">
            <v>1</v>
          </cell>
          <cell r="F148">
            <v>0</v>
          </cell>
          <cell r="G148">
            <v>0</v>
          </cell>
          <cell r="H148">
            <v>0</v>
          </cell>
          <cell r="I148">
            <v>0.15</v>
          </cell>
          <cell r="J148">
            <v>0</v>
          </cell>
          <cell r="K148">
            <v>0.15</v>
          </cell>
          <cell r="L148">
            <v>0</v>
          </cell>
          <cell r="M148">
            <v>0</v>
          </cell>
          <cell r="N148">
            <v>0</v>
          </cell>
          <cell r="O148">
            <v>0</v>
          </cell>
          <cell r="P148">
            <v>2</v>
          </cell>
        </row>
        <row r="149">
          <cell r="B149">
            <v>40</v>
          </cell>
          <cell r="C149">
            <v>1.5</v>
          </cell>
          <cell r="D149">
            <v>3.68</v>
          </cell>
          <cell r="E149">
            <v>1</v>
          </cell>
          <cell r="F149">
            <v>0</v>
          </cell>
          <cell r="G149">
            <v>0</v>
          </cell>
          <cell r="H149">
            <v>0</v>
          </cell>
          <cell r="I149">
            <v>0.15</v>
          </cell>
          <cell r="J149">
            <v>0</v>
          </cell>
          <cell r="K149">
            <v>0.15</v>
          </cell>
          <cell r="L149">
            <v>0</v>
          </cell>
          <cell r="M149">
            <v>0</v>
          </cell>
          <cell r="N149">
            <v>0</v>
          </cell>
          <cell r="O149">
            <v>0</v>
          </cell>
          <cell r="P149">
            <v>2</v>
          </cell>
        </row>
        <row r="150">
          <cell r="B150">
            <v>40</v>
          </cell>
          <cell r="C150">
            <v>2</v>
          </cell>
          <cell r="D150">
            <v>3.91</v>
          </cell>
          <cell r="E150">
            <v>1</v>
          </cell>
          <cell r="F150">
            <v>0</v>
          </cell>
          <cell r="G150">
            <v>0</v>
          </cell>
          <cell r="H150">
            <v>0</v>
          </cell>
          <cell r="I150">
            <v>0.3</v>
          </cell>
          <cell r="J150">
            <v>0</v>
          </cell>
          <cell r="K150">
            <v>0.3</v>
          </cell>
          <cell r="L150">
            <v>0</v>
          </cell>
          <cell r="M150">
            <v>0</v>
          </cell>
          <cell r="N150">
            <v>0</v>
          </cell>
          <cell r="O150">
            <v>0</v>
          </cell>
          <cell r="P150">
            <v>2</v>
          </cell>
          <cell r="Q150">
            <v>0</v>
          </cell>
          <cell r="R150">
            <v>0</v>
          </cell>
        </row>
        <row r="151">
          <cell r="B151">
            <v>40</v>
          </cell>
          <cell r="C151">
            <v>2</v>
          </cell>
          <cell r="D151">
            <v>3.91</v>
          </cell>
          <cell r="E151">
            <v>1</v>
          </cell>
          <cell r="F151">
            <v>0</v>
          </cell>
          <cell r="G151">
            <v>0</v>
          </cell>
          <cell r="H151">
            <v>0</v>
          </cell>
          <cell r="I151">
            <v>0.3</v>
          </cell>
          <cell r="J151">
            <v>0</v>
          </cell>
          <cell r="K151">
            <v>0.3</v>
          </cell>
          <cell r="L151">
            <v>0</v>
          </cell>
          <cell r="M151">
            <v>0</v>
          </cell>
          <cell r="N151">
            <v>0</v>
          </cell>
          <cell r="O151">
            <v>0</v>
          </cell>
          <cell r="P151">
            <v>2</v>
          </cell>
        </row>
        <row r="152">
          <cell r="B152">
            <v>40</v>
          </cell>
          <cell r="C152">
            <v>2</v>
          </cell>
          <cell r="D152">
            <v>3.91</v>
          </cell>
          <cell r="E152">
            <v>1</v>
          </cell>
          <cell r="F152">
            <v>0</v>
          </cell>
          <cell r="G152">
            <v>0</v>
          </cell>
          <cell r="H152">
            <v>0</v>
          </cell>
          <cell r="I152">
            <v>0.3</v>
          </cell>
          <cell r="J152">
            <v>0</v>
          </cell>
          <cell r="K152">
            <v>0.3</v>
          </cell>
          <cell r="L152">
            <v>0</v>
          </cell>
          <cell r="M152">
            <v>0</v>
          </cell>
          <cell r="N152">
            <v>0</v>
          </cell>
          <cell r="O152">
            <v>0</v>
          </cell>
          <cell r="P152">
            <v>2</v>
          </cell>
        </row>
        <row r="153">
          <cell r="B153">
            <v>40</v>
          </cell>
          <cell r="C153">
            <v>2.5</v>
          </cell>
          <cell r="D153">
            <v>5.16</v>
          </cell>
          <cell r="E153">
            <v>1</v>
          </cell>
          <cell r="F153">
            <v>0</v>
          </cell>
          <cell r="G153">
            <v>0</v>
          </cell>
          <cell r="H153">
            <v>0</v>
          </cell>
          <cell r="I153">
            <v>0.25</v>
          </cell>
          <cell r="J153">
            <v>0.2</v>
          </cell>
          <cell r="K153">
            <v>0.45</v>
          </cell>
          <cell r="L153">
            <v>0</v>
          </cell>
          <cell r="M153">
            <v>0</v>
          </cell>
          <cell r="N153">
            <v>0</v>
          </cell>
          <cell r="O153">
            <v>0</v>
          </cell>
          <cell r="P153">
            <v>2</v>
          </cell>
        </row>
        <row r="154">
          <cell r="B154">
            <v>40</v>
          </cell>
          <cell r="C154">
            <v>3</v>
          </cell>
          <cell r="D154">
            <v>5.49</v>
          </cell>
          <cell r="E154">
            <v>1</v>
          </cell>
          <cell r="F154">
            <v>0</v>
          </cell>
          <cell r="G154">
            <v>0</v>
          </cell>
          <cell r="H154">
            <v>0</v>
          </cell>
          <cell r="I154">
            <v>0.3</v>
          </cell>
          <cell r="J154">
            <v>0.3</v>
          </cell>
          <cell r="K154">
            <v>0.6</v>
          </cell>
          <cell r="L154">
            <v>0</v>
          </cell>
          <cell r="M154">
            <v>0</v>
          </cell>
          <cell r="N154">
            <v>0</v>
          </cell>
          <cell r="O154">
            <v>0</v>
          </cell>
          <cell r="P154">
            <v>2</v>
          </cell>
        </row>
        <row r="155">
          <cell r="B155">
            <v>40</v>
          </cell>
          <cell r="C155">
            <v>3.5</v>
          </cell>
          <cell r="D155">
            <v>5.74</v>
          </cell>
          <cell r="E155">
            <v>1</v>
          </cell>
          <cell r="F155">
            <v>0</v>
          </cell>
          <cell r="G155">
            <v>0</v>
          </cell>
          <cell r="H155">
            <v>0</v>
          </cell>
          <cell r="I155">
            <v>0.35</v>
          </cell>
          <cell r="J155">
            <v>0.4</v>
          </cell>
          <cell r="K155">
            <v>0.75</v>
          </cell>
          <cell r="L155">
            <v>0</v>
          </cell>
          <cell r="M155">
            <v>0</v>
          </cell>
          <cell r="N155">
            <v>0</v>
          </cell>
          <cell r="O155">
            <v>0</v>
          </cell>
          <cell r="P155">
            <v>3</v>
          </cell>
        </row>
        <row r="156">
          <cell r="B156">
            <v>40</v>
          </cell>
          <cell r="C156">
            <v>4</v>
          </cell>
          <cell r="D156">
            <v>6.02</v>
          </cell>
          <cell r="E156">
            <v>1</v>
          </cell>
          <cell r="F156">
            <v>0</v>
          </cell>
          <cell r="G156">
            <v>0</v>
          </cell>
          <cell r="H156">
            <v>0</v>
          </cell>
          <cell r="I156">
            <v>0.41</v>
          </cell>
          <cell r="J156">
            <v>0.49</v>
          </cell>
          <cell r="K156">
            <v>0.89999999999999991</v>
          </cell>
          <cell r="L156">
            <v>0</v>
          </cell>
          <cell r="M156">
            <v>0</v>
          </cell>
          <cell r="N156">
            <v>0</v>
          </cell>
          <cell r="O156">
            <v>0</v>
          </cell>
          <cell r="P156">
            <v>3</v>
          </cell>
        </row>
        <row r="157">
          <cell r="B157">
            <v>40</v>
          </cell>
          <cell r="C157">
            <v>5</v>
          </cell>
          <cell r="D157">
            <v>6.55</v>
          </cell>
          <cell r="E157">
            <v>1</v>
          </cell>
          <cell r="F157">
            <v>0</v>
          </cell>
          <cell r="G157">
            <v>0</v>
          </cell>
          <cell r="H157">
            <v>0</v>
          </cell>
          <cell r="I157">
            <v>0.51</v>
          </cell>
          <cell r="J157">
            <v>0.54</v>
          </cell>
          <cell r="K157">
            <v>1.05</v>
          </cell>
          <cell r="L157">
            <v>0</v>
          </cell>
          <cell r="M157">
            <v>0</v>
          </cell>
          <cell r="N157">
            <v>0</v>
          </cell>
          <cell r="O157">
            <v>0</v>
          </cell>
          <cell r="P157">
            <v>4</v>
          </cell>
        </row>
        <row r="158">
          <cell r="B158">
            <v>40</v>
          </cell>
          <cell r="C158">
            <v>6</v>
          </cell>
          <cell r="D158">
            <v>7.11</v>
          </cell>
          <cell r="E158">
            <v>1</v>
          </cell>
          <cell r="F158">
            <v>0</v>
          </cell>
          <cell r="G158">
            <v>0</v>
          </cell>
          <cell r="H158">
            <v>0</v>
          </cell>
          <cell r="I158">
            <v>0.61</v>
          </cell>
          <cell r="J158">
            <v>1.04</v>
          </cell>
          <cell r="K158">
            <v>1.65</v>
          </cell>
          <cell r="L158">
            <v>0</v>
          </cell>
          <cell r="M158">
            <v>0</v>
          </cell>
          <cell r="N158">
            <v>0</v>
          </cell>
          <cell r="O158">
            <v>0</v>
          </cell>
          <cell r="P158">
            <v>4</v>
          </cell>
        </row>
        <row r="159">
          <cell r="B159">
            <v>40</v>
          </cell>
          <cell r="C159">
            <v>8</v>
          </cell>
          <cell r="D159">
            <v>8.18</v>
          </cell>
          <cell r="E159">
            <v>1</v>
          </cell>
          <cell r="F159">
            <v>0</v>
          </cell>
          <cell r="G159">
            <v>0</v>
          </cell>
          <cell r="H159">
            <v>0</v>
          </cell>
          <cell r="I159">
            <v>0.81</v>
          </cell>
          <cell r="J159">
            <v>1.73</v>
          </cell>
          <cell r="K159">
            <v>2.54</v>
          </cell>
          <cell r="L159">
            <v>0</v>
          </cell>
          <cell r="M159">
            <v>0</v>
          </cell>
          <cell r="N159">
            <v>0</v>
          </cell>
          <cell r="O159">
            <v>0</v>
          </cell>
          <cell r="P159">
            <v>4</v>
          </cell>
        </row>
        <row r="160">
          <cell r="B160">
            <v>40</v>
          </cell>
          <cell r="C160">
            <v>10</v>
          </cell>
          <cell r="D160">
            <v>9.27</v>
          </cell>
          <cell r="E160">
            <v>1</v>
          </cell>
          <cell r="F160">
            <v>0</v>
          </cell>
          <cell r="G160">
            <v>0</v>
          </cell>
          <cell r="H160">
            <v>0</v>
          </cell>
          <cell r="I160">
            <v>1.01</v>
          </cell>
          <cell r="J160">
            <v>3.04</v>
          </cell>
          <cell r="K160">
            <v>4.05</v>
          </cell>
          <cell r="L160">
            <v>0</v>
          </cell>
          <cell r="M160">
            <v>0</v>
          </cell>
          <cell r="N160">
            <v>0</v>
          </cell>
          <cell r="O160">
            <v>0</v>
          </cell>
          <cell r="P160">
            <v>4</v>
          </cell>
        </row>
        <row r="161">
          <cell r="B161">
            <v>40</v>
          </cell>
          <cell r="C161">
            <v>12</v>
          </cell>
          <cell r="D161">
            <v>10.31</v>
          </cell>
          <cell r="E161">
            <v>1.25</v>
          </cell>
          <cell r="F161">
            <v>0</v>
          </cell>
          <cell r="G161">
            <v>0</v>
          </cell>
          <cell r="H161">
            <v>0</v>
          </cell>
          <cell r="I161">
            <v>1.22</v>
          </cell>
          <cell r="J161">
            <v>4.0199999999999996</v>
          </cell>
          <cell r="K161">
            <v>5.2399999999999993</v>
          </cell>
          <cell r="L161">
            <v>0</v>
          </cell>
          <cell r="M161">
            <v>0</v>
          </cell>
          <cell r="N161">
            <v>0</v>
          </cell>
          <cell r="O161">
            <v>0</v>
          </cell>
          <cell r="P161">
            <v>6</v>
          </cell>
        </row>
        <row r="162">
          <cell r="B162">
            <v>40</v>
          </cell>
          <cell r="C162">
            <v>14</v>
          </cell>
          <cell r="D162">
            <v>11.13</v>
          </cell>
          <cell r="E162">
            <v>1.25</v>
          </cell>
          <cell r="F162">
            <v>0</v>
          </cell>
          <cell r="G162">
            <v>0</v>
          </cell>
          <cell r="H162">
            <v>0</v>
          </cell>
          <cell r="I162">
            <v>1.42</v>
          </cell>
          <cell r="J162">
            <v>5.33</v>
          </cell>
          <cell r="K162">
            <v>6.75</v>
          </cell>
          <cell r="L162">
            <v>0</v>
          </cell>
          <cell r="M162">
            <v>0</v>
          </cell>
          <cell r="N162">
            <v>0</v>
          </cell>
          <cell r="O162">
            <v>0</v>
          </cell>
          <cell r="P162">
            <v>6</v>
          </cell>
        </row>
        <row r="163">
          <cell r="B163">
            <v>40</v>
          </cell>
          <cell r="C163">
            <v>16</v>
          </cell>
          <cell r="D163">
            <v>12.7</v>
          </cell>
          <cell r="E163">
            <v>1.25</v>
          </cell>
          <cell r="F163">
            <v>0</v>
          </cell>
          <cell r="G163">
            <v>0</v>
          </cell>
          <cell r="H163">
            <v>0</v>
          </cell>
          <cell r="I163">
            <v>1.62</v>
          </cell>
          <cell r="J163">
            <v>8.42</v>
          </cell>
          <cell r="K163">
            <v>10.039999999999999</v>
          </cell>
          <cell r="L163">
            <v>0</v>
          </cell>
          <cell r="M163">
            <v>0</v>
          </cell>
          <cell r="N163">
            <v>0</v>
          </cell>
          <cell r="O163">
            <v>0</v>
          </cell>
          <cell r="P163">
            <v>6</v>
          </cell>
        </row>
        <row r="164">
          <cell r="B164">
            <v>40</v>
          </cell>
          <cell r="C164">
            <v>18</v>
          </cell>
          <cell r="D164">
            <v>14.27</v>
          </cell>
          <cell r="E164">
            <v>1.25</v>
          </cell>
          <cell r="F164">
            <v>0</v>
          </cell>
          <cell r="G164">
            <v>0</v>
          </cell>
          <cell r="H164">
            <v>0</v>
          </cell>
          <cell r="I164">
            <v>1.82</v>
          </cell>
          <cell r="J164">
            <v>11.53</v>
          </cell>
          <cell r="K164">
            <v>13.35</v>
          </cell>
          <cell r="L164">
            <v>0</v>
          </cell>
          <cell r="M164">
            <v>0</v>
          </cell>
          <cell r="N164">
            <v>0</v>
          </cell>
          <cell r="O164">
            <v>0</v>
          </cell>
          <cell r="P164">
            <v>6</v>
          </cell>
        </row>
        <row r="165">
          <cell r="B165">
            <v>40</v>
          </cell>
          <cell r="C165">
            <v>20</v>
          </cell>
          <cell r="D165">
            <v>15.09</v>
          </cell>
          <cell r="E165">
            <v>1.5</v>
          </cell>
          <cell r="F165">
            <v>0</v>
          </cell>
          <cell r="G165">
            <v>0</v>
          </cell>
          <cell r="H165">
            <v>0</v>
          </cell>
          <cell r="I165">
            <v>2.0299999999999998</v>
          </cell>
          <cell r="J165">
            <v>14.47</v>
          </cell>
          <cell r="K165">
            <v>16.5</v>
          </cell>
          <cell r="L165">
            <v>0</v>
          </cell>
          <cell r="M165">
            <v>0</v>
          </cell>
          <cell r="N165">
            <v>0</v>
          </cell>
          <cell r="O165">
            <v>0</v>
          </cell>
          <cell r="P165">
            <v>7</v>
          </cell>
        </row>
        <row r="166">
          <cell r="B166">
            <v>40</v>
          </cell>
          <cell r="C166">
            <v>24</v>
          </cell>
          <cell r="D166">
            <v>17.48</v>
          </cell>
          <cell r="E166">
            <v>1.5</v>
          </cell>
          <cell r="F166">
            <v>0</v>
          </cell>
          <cell r="G166">
            <v>0</v>
          </cell>
          <cell r="H166">
            <v>0</v>
          </cell>
          <cell r="I166">
            <v>2.4300000000000002</v>
          </cell>
          <cell r="J166">
            <v>24.57</v>
          </cell>
          <cell r="K166">
            <v>27</v>
          </cell>
          <cell r="L166">
            <v>0</v>
          </cell>
          <cell r="M166">
            <v>0</v>
          </cell>
          <cell r="N166">
            <v>0</v>
          </cell>
          <cell r="O166">
            <v>0</v>
          </cell>
          <cell r="P166">
            <v>8</v>
          </cell>
        </row>
        <row r="167">
          <cell r="B167">
            <v>40</v>
          </cell>
          <cell r="C167">
            <v>32</v>
          </cell>
          <cell r="D167">
            <v>17.48</v>
          </cell>
          <cell r="E167">
            <v>1.5</v>
          </cell>
          <cell r="F167">
            <v>0</v>
          </cell>
          <cell r="G167">
            <v>0</v>
          </cell>
          <cell r="H167">
            <v>0</v>
          </cell>
          <cell r="I167">
            <v>3.24</v>
          </cell>
          <cell r="J167">
            <v>31.26</v>
          </cell>
          <cell r="K167">
            <v>34.5</v>
          </cell>
          <cell r="L167">
            <v>0</v>
          </cell>
          <cell r="M167">
            <v>0</v>
          </cell>
          <cell r="N167">
            <v>0</v>
          </cell>
          <cell r="O167">
            <v>0</v>
          </cell>
          <cell r="P167">
            <v>11</v>
          </cell>
        </row>
        <row r="168">
          <cell r="B168">
            <v>40</v>
          </cell>
          <cell r="C168">
            <v>34</v>
          </cell>
          <cell r="D168">
            <v>17.48</v>
          </cell>
          <cell r="E168">
            <v>1.5</v>
          </cell>
          <cell r="F168">
            <v>0</v>
          </cell>
          <cell r="G168">
            <v>0</v>
          </cell>
          <cell r="H168">
            <v>0</v>
          </cell>
          <cell r="I168">
            <v>3.45</v>
          </cell>
          <cell r="J168">
            <v>34.049999999999997</v>
          </cell>
          <cell r="K168">
            <v>37.5</v>
          </cell>
          <cell r="L168">
            <v>0</v>
          </cell>
          <cell r="M168">
            <v>0</v>
          </cell>
          <cell r="N168">
            <v>0</v>
          </cell>
          <cell r="O168">
            <v>0</v>
          </cell>
          <cell r="P168">
            <v>12</v>
          </cell>
        </row>
        <row r="169">
          <cell r="B169">
            <v>40</v>
          </cell>
          <cell r="C169">
            <v>36</v>
          </cell>
          <cell r="D169">
            <v>19.05</v>
          </cell>
          <cell r="E169">
            <v>2</v>
          </cell>
          <cell r="F169">
            <v>0</v>
          </cell>
          <cell r="G169">
            <v>0</v>
          </cell>
          <cell r="H169">
            <v>0</v>
          </cell>
          <cell r="I169">
            <v>3.65</v>
          </cell>
          <cell r="J169">
            <v>41.34</v>
          </cell>
          <cell r="K169">
            <v>44.99</v>
          </cell>
          <cell r="L169">
            <v>0</v>
          </cell>
          <cell r="M169">
            <v>0</v>
          </cell>
          <cell r="N169">
            <v>0</v>
          </cell>
          <cell r="O169">
            <v>0</v>
          </cell>
          <cell r="P169">
            <v>12</v>
          </cell>
        </row>
        <row r="170">
          <cell r="B170" t="str">
            <v>40S</v>
          </cell>
          <cell r="C170">
            <v>0.125</v>
          </cell>
          <cell r="D170">
            <v>1.73</v>
          </cell>
          <cell r="E170">
            <v>1</v>
          </cell>
          <cell r="F170">
            <v>0</v>
          </cell>
          <cell r="G170">
            <v>0</v>
          </cell>
          <cell r="H170">
            <v>0</v>
          </cell>
          <cell r="I170">
            <v>7.0000000000000007E-2</v>
          </cell>
          <cell r="J170">
            <v>0</v>
          </cell>
          <cell r="K170">
            <v>7.0000000000000007E-2</v>
          </cell>
          <cell r="L170">
            <v>0</v>
          </cell>
          <cell r="M170">
            <v>0</v>
          </cell>
          <cell r="N170">
            <v>0</v>
          </cell>
          <cell r="O170">
            <v>0</v>
          </cell>
          <cell r="P170">
            <v>2</v>
          </cell>
        </row>
        <row r="171">
          <cell r="B171" t="str">
            <v>40S</v>
          </cell>
          <cell r="C171">
            <v>0.125</v>
          </cell>
          <cell r="D171">
            <v>1.73</v>
          </cell>
          <cell r="E171">
            <v>1</v>
          </cell>
          <cell r="F171">
            <v>0</v>
          </cell>
          <cell r="G171">
            <v>0</v>
          </cell>
          <cell r="H171">
            <v>0</v>
          </cell>
          <cell r="I171">
            <v>7.0000000000000007E-2</v>
          </cell>
          <cell r="J171">
            <v>0</v>
          </cell>
          <cell r="K171">
            <v>7.0000000000000007E-2</v>
          </cell>
          <cell r="L171">
            <v>0</v>
          </cell>
          <cell r="M171">
            <v>0</v>
          </cell>
          <cell r="N171">
            <v>0</v>
          </cell>
          <cell r="O171">
            <v>0</v>
          </cell>
          <cell r="P171">
            <v>2</v>
          </cell>
        </row>
        <row r="172">
          <cell r="B172" t="str">
            <v>40S</v>
          </cell>
          <cell r="C172">
            <v>0.125</v>
          </cell>
          <cell r="D172">
            <v>1.73</v>
          </cell>
          <cell r="E172">
            <v>1</v>
          </cell>
          <cell r="F172">
            <v>0</v>
          </cell>
          <cell r="G172">
            <v>0</v>
          </cell>
          <cell r="H172">
            <v>0</v>
          </cell>
          <cell r="I172">
            <v>7.0000000000000007E-2</v>
          </cell>
          <cell r="J172">
            <v>0</v>
          </cell>
          <cell r="K172">
            <v>7.0000000000000007E-2</v>
          </cell>
          <cell r="L172">
            <v>0</v>
          </cell>
          <cell r="M172">
            <v>0</v>
          </cell>
          <cell r="N172">
            <v>0</v>
          </cell>
          <cell r="O172">
            <v>0</v>
          </cell>
          <cell r="P172">
            <v>2</v>
          </cell>
        </row>
        <row r="173">
          <cell r="B173" t="str">
            <v>40S</v>
          </cell>
          <cell r="C173">
            <v>0.25</v>
          </cell>
          <cell r="D173">
            <v>2.2400000000000002</v>
          </cell>
          <cell r="E173">
            <v>1</v>
          </cell>
          <cell r="F173">
            <v>0</v>
          </cell>
          <cell r="G173">
            <v>0</v>
          </cell>
          <cell r="H173">
            <v>0</v>
          </cell>
          <cell r="I173">
            <v>7.0000000000000007E-2</v>
          </cell>
          <cell r="J173">
            <v>0</v>
          </cell>
          <cell r="K173">
            <v>7.0000000000000007E-2</v>
          </cell>
          <cell r="L173">
            <v>0</v>
          </cell>
          <cell r="M173">
            <v>0</v>
          </cell>
          <cell r="N173">
            <v>0</v>
          </cell>
          <cell r="O173">
            <v>0</v>
          </cell>
          <cell r="P173">
            <v>2</v>
          </cell>
        </row>
        <row r="174">
          <cell r="B174" t="str">
            <v>40S</v>
          </cell>
          <cell r="C174">
            <v>0.25</v>
          </cell>
          <cell r="D174">
            <v>2.2400000000000002</v>
          </cell>
          <cell r="E174">
            <v>1</v>
          </cell>
          <cell r="F174">
            <v>0</v>
          </cell>
          <cell r="G174">
            <v>0</v>
          </cell>
          <cell r="H174">
            <v>0</v>
          </cell>
          <cell r="I174">
            <v>7.0000000000000007E-2</v>
          </cell>
          <cell r="J174">
            <v>0</v>
          </cell>
          <cell r="K174">
            <v>7.0000000000000007E-2</v>
          </cell>
          <cell r="L174">
            <v>0</v>
          </cell>
          <cell r="M174">
            <v>0</v>
          </cell>
          <cell r="N174">
            <v>0</v>
          </cell>
          <cell r="O174">
            <v>0</v>
          </cell>
          <cell r="P174">
            <v>2</v>
          </cell>
        </row>
        <row r="175">
          <cell r="B175" t="str">
            <v>40S</v>
          </cell>
          <cell r="C175">
            <v>0.25</v>
          </cell>
          <cell r="D175">
            <v>2.2400000000000002</v>
          </cell>
          <cell r="E175">
            <v>1</v>
          </cell>
          <cell r="F175">
            <v>0</v>
          </cell>
          <cell r="G175">
            <v>0</v>
          </cell>
          <cell r="H175">
            <v>0</v>
          </cell>
          <cell r="I175">
            <v>7.0000000000000007E-2</v>
          </cell>
          <cell r="J175">
            <v>0</v>
          </cell>
          <cell r="K175">
            <v>7.0000000000000007E-2</v>
          </cell>
          <cell r="L175">
            <v>0</v>
          </cell>
          <cell r="M175">
            <v>0</v>
          </cell>
          <cell r="N175">
            <v>0</v>
          </cell>
          <cell r="O175">
            <v>0</v>
          </cell>
          <cell r="P175">
            <v>2</v>
          </cell>
        </row>
        <row r="176">
          <cell r="B176" t="str">
            <v>40S</v>
          </cell>
          <cell r="C176">
            <v>0.375</v>
          </cell>
          <cell r="D176">
            <v>2.31</v>
          </cell>
          <cell r="E176">
            <v>1</v>
          </cell>
          <cell r="F176">
            <v>0</v>
          </cell>
          <cell r="G176">
            <v>0</v>
          </cell>
          <cell r="H176">
            <v>0</v>
          </cell>
          <cell r="I176">
            <v>7.0000000000000007E-2</v>
          </cell>
          <cell r="J176">
            <v>0</v>
          </cell>
          <cell r="K176">
            <v>7.0000000000000007E-2</v>
          </cell>
          <cell r="L176">
            <v>0</v>
          </cell>
          <cell r="M176">
            <v>0</v>
          </cell>
          <cell r="N176">
            <v>0</v>
          </cell>
          <cell r="O176">
            <v>0</v>
          </cell>
          <cell r="P176">
            <v>2</v>
          </cell>
        </row>
        <row r="177">
          <cell r="B177" t="str">
            <v>40S</v>
          </cell>
          <cell r="C177">
            <v>0.375</v>
          </cell>
          <cell r="D177">
            <v>2.31</v>
          </cell>
          <cell r="E177">
            <v>1</v>
          </cell>
          <cell r="F177">
            <v>0</v>
          </cell>
          <cell r="G177">
            <v>0</v>
          </cell>
          <cell r="H177">
            <v>0</v>
          </cell>
          <cell r="I177">
            <v>7.0000000000000007E-2</v>
          </cell>
          <cell r="J177">
            <v>0</v>
          </cell>
          <cell r="K177">
            <v>7.0000000000000007E-2</v>
          </cell>
          <cell r="L177">
            <v>0</v>
          </cell>
          <cell r="M177">
            <v>0</v>
          </cell>
          <cell r="N177">
            <v>0</v>
          </cell>
          <cell r="O177">
            <v>0</v>
          </cell>
          <cell r="P177">
            <v>2</v>
          </cell>
        </row>
        <row r="178">
          <cell r="B178" t="str">
            <v>40S</v>
          </cell>
          <cell r="C178">
            <v>0.375</v>
          </cell>
          <cell r="D178">
            <v>2.31</v>
          </cell>
          <cell r="E178">
            <v>1</v>
          </cell>
          <cell r="F178">
            <v>0</v>
          </cell>
          <cell r="G178">
            <v>0</v>
          </cell>
          <cell r="H178">
            <v>0</v>
          </cell>
          <cell r="I178">
            <v>7.0000000000000007E-2</v>
          </cell>
          <cell r="J178">
            <v>0</v>
          </cell>
          <cell r="K178">
            <v>7.0000000000000007E-2</v>
          </cell>
          <cell r="L178">
            <v>0</v>
          </cell>
          <cell r="M178">
            <v>0</v>
          </cell>
          <cell r="N178">
            <v>0</v>
          </cell>
          <cell r="O178">
            <v>0</v>
          </cell>
          <cell r="P178">
            <v>2</v>
          </cell>
        </row>
        <row r="179">
          <cell r="B179" t="str">
            <v>40S</v>
          </cell>
          <cell r="C179">
            <v>0.5</v>
          </cell>
          <cell r="D179">
            <v>2.77</v>
          </cell>
          <cell r="E179">
            <v>1</v>
          </cell>
          <cell r="F179">
            <v>0</v>
          </cell>
          <cell r="G179">
            <v>0</v>
          </cell>
          <cell r="H179">
            <v>0</v>
          </cell>
          <cell r="I179">
            <v>7.0000000000000007E-2</v>
          </cell>
          <cell r="J179">
            <v>0</v>
          </cell>
          <cell r="K179">
            <v>7.0000000000000007E-2</v>
          </cell>
          <cell r="L179">
            <v>0</v>
          </cell>
          <cell r="M179">
            <v>0</v>
          </cell>
          <cell r="N179">
            <v>0</v>
          </cell>
          <cell r="O179">
            <v>0</v>
          </cell>
          <cell r="P179">
            <v>2</v>
          </cell>
        </row>
        <row r="180">
          <cell r="B180" t="str">
            <v>40S</v>
          </cell>
          <cell r="C180">
            <v>0.5</v>
          </cell>
          <cell r="D180">
            <v>2.77</v>
          </cell>
          <cell r="E180">
            <v>1</v>
          </cell>
          <cell r="F180">
            <v>0</v>
          </cell>
          <cell r="G180">
            <v>0</v>
          </cell>
          <cell r="H180">
            <v>0</v>
          </cell>
          <cell r="I180">
            <v>7.0000000000000007E-2</v>
          </cell>
          <cell r="J180">
            <v>0</v>
          </cell>
          <cell r="K180">
            <v>7.0000000000000007E-2</v>
          </cell>
          <cell r="L180">
            <v>0</v>
          </cell>
          <cell r="M180">
            <v>0</v>
          </cell>
          <cell r="N180">
            <v>0</v>
          </cell>
          <cell r="O180">
            <v>0</v>
          </cell>
          <cell r="P180">
            <v>2</v>
          </cell>
        </row>
        <row r="181">
          <cell r="B181" t="str">
            <v>40S</v>
          </cell>
          <cell r="C181">
            <v>0.5</v>
          </cell>
          <cell r="D181">
            <v>2.77</v>
          </cell>
          <cell r="E181">
            <v>1</v>
          </cell>
          <cell r="F181">
            <v>0</v>
          </cell>
          <cell r="G181">
            <v>0</v>
          </cell>
          <cell r="H181">
            <v>0</v>
          </cell>
          <cell r="I181">
            <v>7.0000000000000007E-2</v>
          </cell>
          <cell r="J181">
            <v>0</v>
          </cell>
          <cell r="K181">
            <v>7.0000000000000007E-2</v>
          </cell>
          <cell r="L181">
            <v>0</v>
          </cell>
          <cell r="M181">
            <v>0</v>
          </cell>
          <cell r="N181">
            <v>0</v>
          </cell>
          <cell r="O181">
            <v>0</v>
          </cell>
          <cell r="P181">
            <v>2</v>
          </cell>
        </row>
        <row r="182">
          <cell r="B182" t="str">
            <v>40S</v>
          </cell>
          <cell r="C182">
            <v>0.75</v>
          </cell>
          <cell r="D182">
            <v>2.87</v>
          </cell>
          <cell r="E182">
            <v>1</v>
          </cell>
          <cell r="F182">
            <v>0</v>
          </cell>
          <cell r="G182">
            <v>0</v>
          </cell>
          <cell r="H182">
            <v>0</v>
          </cell>
          <cell r="I182">
            <v>7.0000000000000007E-2</v>
          </cell>
          <cell r="J182">
            <v>0</v>
          </cell>
          <cell r="K182">
            <v>7.0000000000000007E-2</v>
          </cell>
          <cell r="L182">
            <v>0</v>
          </cell>
          <cell r="M182">
            <v>0</v>
          </cell>
          <cell r="N182">
            <v>0</v>
          </cell>
          <cell r="O182">
            <v>0</v>
          </cell>
          <cell r="P182">
            <v>2</v>
          </cell>
        </row>
        <row r="183">
          <cell r="B183" t="str">
            <v>40S</v>
          </cell>
          <cell r="C183">
            <v>0.75</v>
          </cell>
          <cell r="D183">
            <v>2.87</v>
          </cell>
          <cell r="E183">
            <v>1</v>
          </cell>
          <cell r="F183">
            <v>0</v>
          </cell>
          <cell r="G183">
            <v>0</v>
          </cell>
          <cell r="H183">
            <v>0</v>
          </cell>
          <cell r="I183">
            <v>7.0000000000000007E-2</v>
          </cell>
          <cell r="J183">
            <v>0</v>
          </cell>
          <cell r="K183">
            <v>7.0000000000000007E-2</v>
          </cell>
          <cell r="L183">
            <v>0</v>
          </cell>
          <cell r="M183">
            <v>0</v>
          </cell>
          <cell r="N183">
            <v>0</v>
          </cell>
          <cell r="O183">
            <v>0</v>
          </cell>
          <cell r="P183">
            <v>2</v>
          </cell>
        </row>
        <row r="184">
          <cell r="B184" t="str">
            <v>40S</v>
          </cell>
          <cell r="C184">
            <v>0.75</v>
          </cell>
          <cell r="D184">
            <v>2.87</v>
          </cell>
          <cell r="E184">
            <v>1</v>
          </cell>
          <cell r="F184">
            <v>0</v>
          </cell>
          <cell r="G184">
            <v>0</v>
          </cell>
          <cell r="H184">
            <v>0</v>
          </cell>
          <cell r="I184">
            <v>7.0000000000000007E-2</v>
          </cell>
          <cell r="J184">
            <v>0</v>
          </cell>
          <cell r="K184">
            <v>7.0000000000000007E-2</v>
          </cell>
          <cell r="L184">
            <v>0</v>
          </cell>
          <cell r="M184">
            <v>0</v>
          </cell>
          <cell r="N184">
            <v>0</v>
          </cell>
          <cell r="O184">
            <v>0</v>
          </cell>
          <cell r="P184">
            <v>2</v>
          </cell>
        </row>
        <row r="185">
          <cell r="B185" t="str">
            <v>40S</v>
          </cell>
          <cell r="C185">
            <v>1</v>
          </cell>
          <cell r="D185">
            <v>3.38</v>
          </cell>
          <cell r="E185">
            <v>1</v>
          </cell>
          <cell r="F185">
            <v>0</v>
          </cell>
          <cell r="G185">
            <v>0</v>
          </cell>
          <cell r="H185">
            <v>0</v>
          </cell>
          <cell r="I185">
            <v>0.12</v>
          </cell>
          <cell r="J185">
            <v>0</v>
          </cell>
          <cell r="K185">
            <v>0.12</v>
          </cell>
          <cell r="L185">
            <v>0</v>
          </cell>
          <cell r="M185">
            <v>0</v>
          </cell>
          <cell r="N185">
            <v>0</v>
          </cell>
          <cell r="O185">
            <v>0</v>
          </cell>
          <cell r="P185">
            <v>2</v>
          </cell>
        </row>
        <row r="186">
          <cell r="B186" t="str">
            <v>40S</v>
          </cell>
          <cell r="C186">
            <v>1</v>
          </cell>
          <cell r="D186">
            <v>3.38</v>
          </cell>
          <cell r="E186">
            <v>1</v>
          </cell>
          <cell r="F186">
            <v>0</v>
          </cell>
          <cell r="G186">
            <v>0</v>
          </cell>
          <cell r="H186">
            <v>0</v>
          </cell>
          <cell r="I186">
            <v>0.12</v>
          </cell>
          <cell r="J186">
            <v>0</v>
          </cell>
          <cell r="K186">
            <v>0.12</v>
          </cell>
          <cell r="L186">
            <v>0</v>
          </cell>
          <cell r="M186">
            <v>0</v>
          </cell>
          <cell r="N186">
            <v>0</v>
          </cell>
          <cell r="O186">
            <v>0</v>
          </cell>
          <cell r="P186">
            <v>2</v>
          </cell>
        </row>
        <row r="187">
          <cell r="B187" t="str">
            <v>40S</v>
          </cell>
          <cell r="C187">
            <v>1</v>
          </cell>
          <cell r="D187">
            <v>3.38</v>
          </cell>
          <cell r="E187">
            <v>1</v>
          </cell>
          <cell r="F187">
            <v>0</v>
          </cell>
          <cell r="G187">
            <v>0</v>
          </cell>
          <cell r="H187">
            <v>0</v>
          </cell>
          <cell r="I187">
            <v>0.12</v>
          </cell>
          <cell r="J187">
            <v>0</v>
          </cell>
          <cell r="K187">
            <v>0.12</v>
          </cell>
          <cell r="L187">
            <v>0</v>
          </cell>
          <cell r="M187">
            <v>0</v>
          </cell>
          <cell r="N187">
            <v>0</v>
          </cell>
          <cell r="O187">
            <v>0</v>
          </cell>
          <cell r="P187">
            <v>2</v>
          </cell>
        </row>
        <row r="188">
          <cell r="B188" t="str">
            <v>40S</v>
          </cell>
          <cell r="C188">
            <v>1.25</v>
          </cell>
          <cell r="D188">
            <v>3.56</v>
          </cell>
          <cell r="E188">
            <v>1</v>
          </cell>
          <cell r="F188">
            <v>0</v>
          </cell>
          <cell r="G188">
            <v>0</v>
          </cell>
          <cell r="H188">
            <v>0</v>
          </cell>
          <cell r="I188">
            <v>0.15</v>
          </cell>
          <cell r="J188">
            <v>0</v>
          </cell>
          <cell r="K188">
            <v>0.15</v>
          </cell>
          <cell r="L188">
            <v>0</v>
          </cell>
          <cell r="M188">
            <v>0</v>
          </cell>
          <cell r="N188">
            <v>0</v>
          </cell>
          <cell r="O188">
            <v>0</v>
          </cell>
          <cell r="P188">
            <v>2</v>
          </cell>
        </row>
        <row r="189">
          <cell r="B189" t="str">
            <v>40S</v>
          </cell>
          <cell r="C189">
            <v>1.25</v>
          </cell>
          <cell r="D189">
            <v>3.56</v>
          </cell>
          <cell r="E189">
            <v>1</v>
          </cell>
          <cell r="F189">
            <v>0</v>
          </cell>
          <cell r="G189">
            <v>0</v>
          </cell>
          <cell r="H189">
            <v>0</v>
          </cell>
          <cell r="I189">
            <v>0.15</v>
          </cell>
          <cell r="J189">
            <v>0</v>
          </cell>
          <cell r="K189">
            <v>0.15</v>
          </cell>
          <cell r="L189">
            <v>0</v>
          </cell>
          <cell r="M189">
            <v>0</v>
          </cell>
          <cell r="N189">
            <v>0</v>
          </cell>
          <cell r="O189">
            <v>0</v>
          </cell>
          <cell r="P189">
            <v>2</v>
          </cell>
        </row>
        <row r="190">
          <cell r="B190" t="str">
            <v>40S</v>
          </cell>
          <cell r="C190">
            <v>1.25</v>
          </cell>
          <cell r="D190">
            <v>3.56</v>
          </cell>
          <cell r="E190">
            <v>1</v>
          </cell>
          <cell r="F190">
            <v>0</v>
          </cell>
          <cell r="G190">
            <v>0</v>
          </cell>
          <cell r="H190">
            <v>0</v>
          </cell>
          <cell r="I190">
            <v>0.15</v>
          </cell>
          <cell r="J190">
            <v>8.42</v>
          </cell>
          <cell r="K190">
            <v>0.15</v>
          </cell>
          <cell r="L190">
            <v>0</v>
          </cell>
          <cell r="M190">
            <v>0</v>
          </cell>
          <cell r="N190">
            <v>0</v>
          </cell>
          <cell r="O190">
            <v>0</v>
          </cell>
          <cell r="P190">
            <v>2</v>
          </cell>
        </row>
        <row r="191">
          <cell r="B191" t="str">
            <v>40S</v>
          </cell>
          <cell r="C191">
            <v>1.5</v>
          </cell>
          <cell r="D191">
            <v>3.68</v>
          </cell>
          <cell r="E191">
            <v>1</v>
          </cell>
          <cell r="F191">
            <v>0</v>
          </cell>
          <cell r="G191">
            <v>0</v>
          </cell>
          <cell r="H191">
            <v>0</v>
          </cell>
          <cell r="I191">
            <v>0.15</v>
          </cell>
          <cell r="J191">
            <v>0</v>
          </cell>
          <cell r="K191">
            <v>0.15</v>
          </cell>
          <cell r="L191">
            <v>0</v>
          </cell>
          <cell r="M191">
            <v>0</v>
          </cell>
          <cell r="N191">
            <v>0</v>
          </cell>
          <cell r="O191">
            <v>0</v>
          </cell>
          <cell r="P191">
            <v>2</v>
          </cell>
        </row>
        <row r="192">
          <cell r="B192" t="str">
            <v>40S</v>
          </cell>
          <cell r="C192">
            <v>1.5</v>
          </cell>
          <cell r="D192">
            <v>3.68</v>
          </cell>
          <cell r="E192">
            <v>1</v>
          </cell>
          <cell r="F192">
            <v>0</v>
          </cell>
          <cell r="G192">
            <v>0</v>
          </cell>
          <cell r="H192">
            <v>0</v>
          </cell>
          <cell r="I192">
            <v>0.15</v>
          </cell>
          <cell r="J192">
            <v>0</v>
          </cell>
          <cell r="K192">
            <v>0.15</v>
          </cell>
          <cell r="L192">
            <v>0</v>
          </cell>
          <cell r="M192">
            <v>0</v>
          </cell>
          <cell r="N192">
            <v>0</v>
          </cell>
          <cell r="O192">
            <v>0</v>
          </cell>
          <cell r="P192">
            <v>2</v>
          </cell>
        </row>
        <row r="193">
          <cell r="B193" t="str">
            <v>40S</v>
          </cell>
          <cell r="C193">
            <v>1.5</v>
          </cell>
          <cell r="D193">
            <v>3.68</v>
          </cell>
          <cell r="E193">
            <v>1</v>
          </cell>
          <cell r="F193">
            <v>0</v>
          </cell>
          <cell r="G193">
            <v>0</v>
          </cell>
          <cell r="H193">
            <v>0</v>
          </cell>
          <cell r="I193">
            <v>0.15</v>
          </cell>
          <cell r="J193">
            <v>0</v>
          </cell>
          <cell r="K193">
            <v>0.15</v>
          </cell>
          <cell r="L193">
            <v>0</v>
          </cell>
          <cell r="M193">
            <v>0</v>
          </cell>
          <cell r="N193">
            <v>0</v>
          </cell>
          <cell r="O193">
            <v>0</v>
          </cell>
          <cell r="P193">
            <v>2</v>
          </cell>
        </row>
        <row r="194">
          <cell r="B194" t="str">
            <v>40S</v>
          </cell>
          <cell r="C194">
            <v>2</v>
          </cell>
          <cell r="D194">
            <v>3.91</v>
          </cell>
          <cell r="E194">
            <v>1</v>
          </cell>
          <cell r="F194">
            <v>0</v>
          </cell>
          <cell r="G194">
            <v>0</v>
          </cell>
          <cell r="H194">
            <v>0</v>
          </cell>
          <cell r="I194">
            <v>0.3</v>
          </cell>
          <cell r="J194">
            <v>0</v>
          </cell>
          <cell r="K194">
            <v>0.3</v>
          </cell>
          <cell r="L194">
            <v>0</v>
          </cell>
          <cell r="M194">
            <v>0</v>
          </cell>
          <cell r="N194">
            <v>0</v>
          </cell>
          <cell r="O194">
            <v>0</v>
          </cell>
          <cell r="P194">
            <v>2</v>
          </cell>
        </row>
        <row r="195">
          <cell r="B195" t="str">
            <v>40S</v>
          </cell>
          <cell r="C195">
            <v>2</v>
          </cell>
          <cell r="D195">
            <v>3.91</v>
          </cell>
          <cell r="E195">
            <v>1</v>
          </cell>
          <cell r="F195">
            <v>0</v>
          </cell>
          <cell r="G195">
            <v>0</v>
          </cell>
          <cell r="H195">
            <v>0</v>
          </cell>
          <cell r="I195">
            <v>0.3</v>
          </cell>
          <cell r="J195">
            <v>0</v>
          </cell>
          <cell r="K195">
            <v>0.3</v>
          </cell>
          <cell r="L195">
            <v>2</v>
          </cell>
          <cell r="M195">
            <v>0</v>
          </cell>
          <cell r="N195">
            <v>4.1166770151461775E-312</v>
          </cell>
          <cell r="O195" t="str">
            <v>40S</v>
          </cell>
          <cell r="P195">
            <v>2</v>
          </cell>
          <cell r="Q195">
            <v>3.9099923706054689</v>
          </cell>
          <cell r="R195">
            <v>1</v>
          </cell>
        </row>
        <row r="196">
          <cell r="B196" t="str">
            <v>40S</v>
          </cell>
          <cell r="C196">
            <v>2</v>
          </cell>
          <cell r="D196">
            <v>3.91</v>
          </cell>
          <cell r="E196">
            <v>1</v>
          </cell>
          <cell r="F196">
            <v>0</v>
          </cell>
          <cell r="G196">
            <v>0</v>
          </cell>
          <cell r="H196">
            <v>0</v>
          </cell>
          <cell r="I196">
            <v>0.3</v>
          </cell>
          <cell r="J196">
            <v>0</v>
          </cell>
          <cell r="K196">
            <v>0.3</v>
          </cell>
          <cell r="L196">
            <v>0</v>
          </cell>
          <cell r="M196">
            <v>0</v>
          </cell>
          <cell r="N196">
            <v>0</v>
          </cell>
          <cell r="O196">
            <v>0</v>
          </cell>
          <cell r="P196">
            <v>2</v>
          </cell>
        </row>
        <row r="197">
          <cell r="B197" t="str">
            <v>40S</v>
          </cell>
          <cell r="C197">
            <v>2.5</v>
          </cell>
          <cell r="D197">
            <v>5.16</v>
          </cell>
          <cell r="E197">
            <v>1</v>
          </cell>
          <cell r="F197">
            <v>0</v>
          </cell>
          <cell r="G197">
            <v>0</v>
          </cell>
          <cell r="H197">
            <v>0</v>
          </cell>
          <cell r="I197">
            <v>0.25</v>
          </cell>
          <cell r="J197">
            <v>0.2</v>
          </cell>
          <cell r="K197">
            <v>0.45</v>
          </cell>
          <cell r="L197">
            <v>0</v>
          </cell>
          <cell r="M197">
            <v>0</v>
          </cell>
          <cell r="N197">
            <v>0</v>
          </cell>
          <cell r="O197">
            <v>0</v>
          </cell>
          <cell r="P197">
            <v>2</v>
          </cell>
        </row>
        <row r="198">
          <cell r="B198" t="str">
            <v>40S</v>
          </cell>
          <cell r="C198">
            <v>3</v>
          </cell>
          <cell r="D198">
            <v>5.49</v>
          </cell>
          <cell r="E198">
            <v>1</v>
          </cell>
          <cell r="F198">
            <v>0</v>
          </cell>
          <cell r="G198">
            <v>0</v>
          </cell>
          <cell r="H198">
            <v>0</v>
          </cell>
          <cell r="I198">
            <v>0.3</v>
          </cell>
          <cell r="J198">
            <v>0.3</v>
          </cell>
          <cell r="K198">
            <v>0.6</v>
          </cell>
          <cell r="L198">
            <v>0</v>
          </cell>
          <cell r="M198">
            <v>0</v>
          </cell>
          <cell r="N198">
            <v>0</v>
          </cell>
          <cell r="O198">
            <v>0</v>
          </cell>
          <cell r="P198">
            <v>2</v>
          </cell>
        </row>
        <row r="199">
          <cell r="B199" t="str">
            <v>40S</v>
          </cell>
          <cell r="C199">
            <v>3.5</v>
          </cell>
          <cell r="D199">
            <v>5.74</v>
          </cell>
          <cell r="E199">
            <v>1</v>
          </cell>
          <cell r="F199">
            <v>0</v>
          </cell>
          <cell r="G199">
            <v>0</v>
          </cell>
          <cell r="H199">
            <v>0</v>
          </cell>
          <cell r="I199">
            <v>0.35</v>
          </cell>
          <cell r="J199">
            <v>0.4</v>
          </cell>
          <cell r="K199">
            <v>0.75</v>
          </cell>
          <cell r="L199">
            <v>0</v>
          </cell>
          <cell r="M199">
            <v>0</v>
          </cell>
          <cell r="N199">
            <v>0</v>
          </cell>
          <cell r="O199">
            <v>0</v>
          </cell>
          <cell r="P199">
            <v>3</v>
          </cell>
        </row>
        <row r="200">
          <cell r="B200" t="str">
            <v>40S</v>
          </cell>
          <cell r="C200">
            <v>4</v>
          </cell>
          <cell r="D200">
            <v>6.02</v>
          </cell>
          <cell r="E200">
            <v>1</v>
          </cell>
          <cell r="F200">
            <v>0</v>
          </cell>
          <cell r="G200">
            <v>0</v>
          </cell>
          <cell r="H200">
            <v>0</v>
          </cell>
          <cell r="I200">
            <v>0.41</v>
          </cell>
          <cell r="J200">
            <v>0.49</v>
          </cell>
          <cell r="K200">
            <v>0.89999999999999991</v>
          </cell>
          <cell r="L200">
            <v>0</v>
          </cell>
          <cell r="M200">
            <v>0</v>
          </cell>
          <cell r="N200">
            <v>0</v>
          </cell>
          <cell r="O200">
            <v>0</v>
          </cell>
          <cell r="P200">
            <v>3</v>
          </cell>
        </row>
        <row r="201">
          <cell r="B201" t="str">
            <v>40S</v>
          </cell>
          <cell r="C201">
            <v>5</v>
          </cell>
          <cell r="D201">
            <v>6.55</v>
          </cell>
          <cell r="E201">
            <v>1</v>
          </cell>
          <cell r="F201">
            <v>0</v>
          </cell>
          <cell r="G201">
            <v>0</v>
          </cell>
          <cell r="H201">
            <v>0</v>
          </cell>
          <cell r="I201">
            <v>0.51</v>
          </cell>
          <cell r="J201">
            <v>0.54</v>
          </cell>
          <cell r="K201">
            <v>1.05</v>
          </cell>
          <cell r="L201">
            <v>0</v>
          </cell>
          <cell r="M201">
            <v>0</v>
          </cell>
          <cell r="N201">
            <v>0</v>
          </cell>
          <cell r="O201">
            <v>0</v>
          </cell>
          <cell r="P201">
            <v>4</v>
          </cell>
        </row>
        <row r="202">
          <cell r="B202" t="str">
            <v>40S</v>
          </cell>
          <cell r="C202">
            <v>6</v>
          </cell>
          <cell r="D202">
            <v>7.11</v>
          </cell>
          <cell r="E202">
            <v>1</v>
          </cell>
          <cell r="F202">
            <v>0</v>
          </cell>
          <cell r="G202">
            <v>0</v>
          </cell>
          <cell r="H202">
            <v>0</v>
          </cell>
          <cell r="I202">
            <v>0.61</v>
          </cell>
          <cell r="J202">
            <v>1.04</v>
          </cell>
          <cell r="K202">
            <v>1.65</v>
          </cell>
          <cell r="L202">
            <v>0</v>
          </cell>
          <cell r="M202">
            <v>0</v>
          </cell>
          <cell r="N202">
            <v>0</v>
          </cell>
          <cell r="O202">
            <v>0</v>
          </cell>
          <cell r="P202">
            <v>4</v>
          </cell>
        </row>
        <row r="203">
          <cell r="B203" t="str">
            <v>40S</v>
          </cell>
          <cell r="C203">
            <v>8</v>
          </cell>
          <cell r="D203">
            <v>8.18</v>
          </cell>
          <cell r="E203">
            <v>1</v>
          </cell>
          <cell r="F203">
            <v>0</v>
          </cell>
          <cell r="G203">
            <v>0</v>
          </cell>
          <cell r="H203">
            <v>0</v>
          </cell>
          <cell r="I203">
            <v>0.81</v>
          </cell>
          <cell r="J203">
            <v>1.73</v>
          </cell>
          <cell r="K203">
            <v>2.54</v>
          </cell>
          <cell r="L203">
            <v>0</v>
          </cell>
          <cell r="M203">
            <v>0</v>
          </cell>
          <cell r="N203">
            <v>0</v>
          </cell>
          <cell r="O203">
            <v>0</v>
          </cell>
          <cell r="P203">
            <v>4</v>
          </cell>
        </row>
        <row r="204">
          <cell r="B204" t="str">
            <v>40S</v>
          </cell>
          <cell r="C204">
            <v>10</v>
          </cell>
          <cell r="D204">
            <v>9.27</v>
          </cell>
          <cell r="E204">
            <v>1</v>
          </cell>
          <cell r="F204">
            <v>0</v>
          </cell>
          <cell r="G204">
            <v>0</v>
          </cell>
          <cell r="H204">
            <v>0</v>
          </cell>
          <cell r="I204">
            <v>1.01</v>
          </cell>
          <cell r="J204">
            <v>3.04</v>
          </cell>
          <cell r="K204">
            <v>4.05</v>
          </cell>
          <cell r="L204">
            <v>0</v>
          </cell>
          <cell r="M204">
            <v>0</v>
          </cell>
          <cell r="N204">
            <v>0</v>
          </cell>
          <cell r="O204">
            <v>0</v>
          </cell>
          <cell r="P204">
            <v>4</v>
          </cell>
        </row>
        <row r="205">
          <cell r="B205" t="str">
            <v>40S</v>
          </cell>
          <cell r="C205">
            <v>12</v>
          </cell>
          <cell r="D205">
            <v>9.5299999999999994</v>
          </cell>
          <cell r="E205">
            <v>1</v>
          </cell>
          <cell r="F205">
            <v>0</v>
          </cell>
          <cell r="G205">
            <v>0</v>
          </cell>
          <cell r="H205">
            <v>0</v>
          </cell>
          <cell r="I205">
            <v>1.22</v>
          </cell>
          <cell r="J205">
            <v>3.28</v>
          </cell>
          <cell r="K205">
            <v>4.5</v>
          </cell>
          <cell r="L205">
            <v>0</v>
          </cell>
          <cell r="M205">
            <v>0</v>
          </cell>
          <cell r="N205">
            <v>0</v>
          </cell>
          <cell r="O205">
            <v>0</v>
          </cell>
          <cell r="P205">
            <v>6</v>
          </cell>
        </row>
        <row r="206">
          <cell r="B206">
            <v>60</v>
          </cell>
          <cell r="C206">
            <v>8</v>
          </cell>
          <cell r="D206">
            <v>10.31</v>
          </cell>
          <cell r="E206">
            <v>1.25</v>
          </cell>
          <cell r="F206">
            <v>0</v>
          </cell>
          <cell r="G206">
            <v>0</v>
          </cell>
          <cell r="H206">
            <v>0</v>
          </cell>
          <cell r="I206">
            <v>0.81</v>
          </cell>
          <cell r="J206">
            <v>2.64</v>
          </cell>
          <cell r="K206">
            <v>3.45</v>
          </cell>
          <cell r="L206">
            <v>0</v>
          </cell>
          <cell r="M206">
            <v>0</v>
          </cell>
          <cell r="N206">
            <v>0</v>
          </cell>
          <cell r="O206">
            <v>0</v>
          </cell>
          <cell r="P206">
            <v>4</v>
          </cell>
        </row>
        <row r="207">
          <cell r="B207">
            <v>60</v>
          </cell>
          <cell r="C207">
            <v>10</v>
          </cell>
          <cell r="D207">
            <v>12.7</v>
          </cell>
          <cell r="E207">
            <v>1.25</v>
          </cell>
          <cell r="F207">
            <v>0</v>
          </cell>
          <cell r="G207">
            <v>0</v>
          </cell>
          <cell r="H207">
            <v>0</v>
          </cell>
          <cell r="I207">
            <v>1.01</v>
          </cell>
          <cell r="J207">
            <v>5.74</v>
          </cell>
          <cell r="K207">
            <v>6.75</v>
          </cell>
          <cell r="L207">
            <v>0</v>
          </cell>
          <cell r="M207">
            <v>0</v>
          </cell>
          <cell r="N207">
            <v>0</v>
          </cell>
          <cell r="O207">
            <v>0</v>
          </cell>
          <cell r="P207">
            <v>4</v>
          </cell>
        </row>
        <row r="208">
          <cell r="B208">
            <v>60</v>
          </cell>
          <cell r="C208">
            <v>12</v>
          </cell>
          <cell r="D208">
            <v>14.27</v>
          </cell>
          <cell r="E208">
            <v>1.25</v>
          </cell>
          <cell r="F208">
            <v>0</v>
          </cell>
          <cell r="G208">
            <v>0</v>
          </cell>
          <cell r="H208">
            <v>0</v>
          </cell>
          <cell r="I208">
            <v>1.22</v>
          </cell>
          <cell r="J208">
            <v>8.3800000000000008</v>
          </cell>
          <cell r="K208">
            <v>9.6000000000000014</v>
          </cell>
          <cell r="L208">
            <v>0</v>
          </cell>
          <cell r="M208">
            <v>0</v>
          </cell>
          <cell r="N208">
            <v>0</v>
          </cell>
          <cell r="O208">
            <v>0</v>
          </cell>
          <cell r="P208">
            <v>6</v>
          </cell>
        </row>
        <row r="209">
          <cell r="B209">
            <v>60</v>
          </cell>
          <cell r="C209">
            <v>14</v>
          </cell>
          <cell r="D209">
            <v>15.09</v>
          </cell>
          <cell r="E209">
            <v>1.5</v>
          </cell>
          <cell r="F209">
            <v>0</v>
          </cell>
          <cell r="G209">
            <v>0</v>
          </cell>
          <cell r="H209">
            <v>0</v>
          </cell>
          <cell r="I209">
            <v>1.42</v>
          </cell>
          <cell r="J209">
            <v>9.9700000000000006</v>
          </cell>
          <cell r="K209">
            <v>11.39</v>
          </cell>
          <cell r="L209">
            <v>0</v>
          </cell>
          <cell r="M209">
            <v>0</v>
          </cell>
          <cell r="N209">
            <v>0</v>
          </cell>
          <cell r="O209">
            <v>0</v>
          </cell>
          <cell r="P209">
            <v>6</v>
          </cell>
        </row>
        <row r="210">
          <cell r="B210">
            <v>60</v>
          </cell>
          <cell r="C210">
            <v>16</v>
          </cell>
          <cell r="D210">
            <v>16.66</v>
          </cell>
          <cell r="E210">
            <v>1.5</v>
          </cell>
          <cell r="F210">
            <v>0</v>
          </cell>
          <cell r="G210">
            <v>0</v>
          </cell>
          <cell r="H210">
            <v>0</v>
          </cell>
          <cell r="I210">
            <v>1.62</v>
          </cell>
          <cell r="J210">
            <v>14.88</v>
          </cell>
          <cell r="K210">
            <v>16.5</v>
          </cell>
          <cell r="L210">
            <v>0</v>
          </cell>
          <cell r="M210">
            <v>0</v>
          </cell>
          <cell r="N210">
            <v>0</v>
          </cell>
          <cell r="O210">
            <v>0</v>
          </cell>
          <cell r="P210">
            <v>6</v>
          </cell>
        </row>
        <row r="211">
          <cell r="B211">
            <v>60</v>
          </cell>
          <cell r="C211">
            <v>18</v>
          </cell>
          <cell r="D211">
            <v>19.05</v>
          </cell>
          <cell r="E211">
            <v>2</v>
          </cell>
          <cell r="F211">
            <v>0</v>
          </cell>
          <cell r="G211">
            <v>0</v>
          </cell>
          <cell r="H211">
            <v>0</v>
          </cell>
          <cell r="I211">
            <v>1.82</v>
          </cell>
          <cell r="J211">
            <v>20.67</v>
          </cell>
          <cell r="K211">
            <v>22.490000000000002</v>
          </cell>
          <cell r="L211">
            <v>0</v>
          </cell>
          <cell r="M211">
            <v>0</v>
          </cell>
          <cell r="N211">
            <v>0</v>
          </cell>
          <cell r="O211">
            <v>0</v>
          </cell>
          <cell r="P211">
            <v>6</v>
          </cell>
        </row>
        <row r="212">
          <cell r="B212">
            <v>60</v>
          </cell>
          <cell r="C212">
            <v>20</v>
          </cell>
          <cell r="D212">
            <v>20.62</v>
          </cell>
          <cell r="E212">
            <v>2</v>
          </cell>
          <cell r="F212">
            <v>0</v>
          </cell>
          <cell r="G212">
            <v>0</v>
          </cell>
          <cell r="H212">
            <v>0</v>
          </cell>
          <cell r="I212">
            <v>2.0299999999999998</v>
          </cell>
          <cell r="J212">
            <v>23.47</v>
          </cell>
          <cell r="K212">
            <v>25.5</v>
          </cell>
          <cell r="L212">
            <v>0</v>
          </cell>
          <cell r="M212">
            <v>0</v>
          </cell>
          <cell r="N212">
            <v>0</v>
          </cell>
          <cell r="O212">
            <v>0</v>
          </cell>
          <cell r="P212">
            <v>7</v>
          </cell>
        </row>
        <row r="213">
          <cell r="B213">
            <v>60</v>
          </cell>
          <cell r="C213">
            <v>22</v>
          </cell>
          <cell r="D213">
            <v>22.23</v>
          </cell>
          <cell r="E213">
            <v>2</v>
          </cell>
          <cell r="F213">
            <v>0</v>
          </cell>
          <cell r="G213">
            <v>0</v>
          </cell>
          <cell r="H213">
            <v>0</v>
          </cell>
          <cell r="I213">
            <v>2.23</v>
          </cell>
          <cell r="J213">
            <v>29.27</v>
          </cell>
          <cell r="K213">
            <v>31.5</v>
          </cell>
          <cell r="L213">
            <v>0</v>
          </cell>
          <cell r="M213">
            <v>0</v>
          </cell>
          <cell r="N213">
            <v>0</v>
          </cell>
          <cell r="O213">
            <v>0</v>
          </cell>
          <cell r="P213">
            <v>8</v>
          </cell>
        </row>
        <row r="214">
          <cell r="B214">
            <v>60</v>
          </cell>
          <cell r="C214">
            <v>24</v>
          </cell>
          <cell r="D214">
            <v>24.61</v>
          </cell>
          <cell r="E214">
            <v>2</v>
          </cell>
          <cell r="F214">
            <v>0</v>
          </cell>
          <cell r="G214">
            <v>0</v>
          </cell>
          <cell r="H214">
            <v>0</v>
          </cell>
          <cell r="I214">
            <v>2.4300000000000002</v>
          </cell>
          <cell r="J214">
            <v>35.07</v>
          </cell>
          <cell r="K214">
            <v>37.5</v>
          </cell>
          <cell r="L214">
            <v>0</v>
          </cell>
          <cell r="M214">
            <v>0</v>
          </cell>
          <cell r="N214">
            <v>0</v>
          </cell>
          <cell r="O214">
            <v>0</v>
          </cell>
          <cell r="P214">
            <v>8</v>
          </cell>
        </row>
        <row r="215">
          <cell r="B215">
            <v>80</v>
          </cell>
          <cell r="C215">
            <v>0.125</v>
          </cell>
          <cell r="D215">
            <v>2.41</v>
          </cell>
          <cell r="E215">
            <v>1</v>
          </cell>
          <cell r="F215">
            <v>0</v>
          </cell>
          <cell r="G215">
            <v>0</v>
          </cell>
          <cell r="H215">
            <v>0</v>
          </cell>
          <cell r="I215">
            <v>7.0000000000000007E-2</v>
          </cell>
          <cell r="J215">
            <v>0</v>
          </cell>
          <cell r="K215">
            <v>7.0000000000000007E-2</v>
          </cell>
          <cell r="L215">
            <v>0</v>
          </cell>
          <cell r="M215">
            <v>0</v>
          </cell>
          <cell r="N215">
            <v>0</v>
          </cell>
          <cell r="O215">
            <v>0</v>
          </cell>
          <cell r="P215">
            <v>2</v>
          </cell>
        </row>
        <row r="216">
          <cell r="B216">
            <v>80</v>
          </cell>
          <cell r="C216">
            <v>0.125</v>
          </cell>
          <cell r="D216">
            <v>2.41</v>
          </cell>
          <cell r="E216">
            <v>1</v>
          </cell>
          <cell r="F216">
            <v>0</v>
          </cell>
          <cell r="G216">
            <v>0</v>
          </cell>
          <cell r="H216">
            <v>0</v>
          </cell>
          <cell r="I216">
            <v>7.0000000000000007E-2</v>
          </cell>
          <cell r="J216">
            <v>0</v>
          </cell>
          <cell r="K216">
            <v>7.0000000000000007E-2</v>
          </cell>
          <cell r="L216">
            <v>0</v>
          </cell>
          <cell r="M216">
            <v>0</v>
          </cell>
          <cell r="N216">
            <v>0</v>
          </cell>
          <cell r="O216">
            <v>0</v>
          </cell>
          <cell r="P216">
            <v>2</v>
          </cell>
        </row>
        <row r="217">
          <cell r="B217">
            <v>80</v>
          </cell>
          <cell r="C217">
            <v>0.125</v>
          </cell>
          <cell r="D217">
            <v>2.41</v>
          </cell>
          <cell r="E217">
            <v>1</v>
          </cell>
          <cell r="F217">
            <v>0</v>
          </cell>
          <cell r="G217">
            <v>0</v>
          </cell>
          <cell r="H217">
            <v>0</v>
          </cell>
          <cell r="I217">
            <v>7.0000000000000007E-2</v>
          </cell>
          <cell r="J217">
            <v>0</v>
          </cell>
          <cell r="K217">
            <v>7.0000000000000007E-2</v>
          </cell>
          <cell r="L217">
            <v>0</v>
          </cell>
          <cell r="M217">
            <v>0</v>
          </cell>
          <cell r="N217">
            <v>0</v>
          </cell>
          <cell r="O217">
            <v>0</v>
          </cell>
          <cell r="P217">
            <v>2</v>
          </cell>
        </row>
        <row r="218">
          <cell r="B218">
            <v>80</v>
          </cell>
          <cell r="C218">
            <v>0.25</v>
          </cell>
          <cell r="D218">
            <v>3.02</v>
          </cell>
          <cell r="E218">
            <v>1</v>
          </cell>
          <cell r="F218">
            <v>0</v>
          </cell>
          <cell r="G218">
            <v>0</v>
          </cell>
          <cell r="H218">
            <v>0</v>
          </cell>
          <cell r="I218">
            <v>7.0000000000000007E-2</v>
          </cell>
          <cell r="J218">
            <v>0</v>
          </cell>
          <cell r="K218">
            <v>7.0000000000000007E-2</v>
          </cell>
          <cell r="L218">
            <v>0</v>
          </cell>
          <cell r="M218">
            <v>0</v>
          </cell>
          <cell r="N218">
            <v>0</v>
          </cell>
          <cell r="O218">
            <v>0</v>
          </cell>
          <cell r="P218">
            <v>2</v>
          </cell>
        </row>
        <row r="219">
          <cell r="B219">
            <v>80</v>
          </cell>
          <cell r="C219">
            <v>0.25</v>
          </cell>
          <cell r="D219">
            <v>3.02</v>
          </cell>
          <cell r="E219">
            <v>1</v>
          </cell>
          <cell r="F219">
            <v>0</v>
          </cell>
          <cell r="G219">
            <v>0</v>
          </cell>
          <cell r="H219">
            <v>0</v>
          </cell>
          <cell r="I219">
            <v>7.0000000000000007E-2</v>
          </cell>
          <cell r="J219">
            <v>0</v>
          </cell>
          <cell r="K219">
            <v>7.0000000000000007E-2</v>
          </cell>
          <cell r="L219">
            <v>0</v>
          </cell>
          <cell r="M219">
            <v>0</v>
          </cell>
          <cell r="N219">
            <v>0</v>
          </cell>
          <cell r="O219">
            <v>0</v>
          </cell>
          <cell r="P219">
            <v>2</v>
          </cell>
        </row>
        <row r="220">
          <cell r="B220">
            <v>80</v>
          </cell>
          <cell r="C220">
            <v>0.25</v>
          </cell>
          <cell r="D220">
            <v>3.02</v>
          </cell>
          <cell r="E220">
            <v>1</v>
          </cell>
          <cell r="F220">
            <v>0</v>
          </cell>
          <cell r="G220">
            <v>0</v>
          </cell>
          <cell r="H220">
            <v>0</v>
          </cell>
          <cell r="I220">
            <v>7.0000000000000007E-2</v>
          </cell>
          <cell r="J220">
            <v>0</v>
          </cell>
          <cell r="K220">
            <v>7.0000000000000007E-2</v>
          </cell>
          <cell r="L220">
            <v>0</v>
          </cell>
          <cell r="M220">
            <v>0</v>
          </cell>
          <cell r="N220">
            <v>0</v>
          </cell>
          <cell r="O220">
            <v>0</v>
          </cell>
          <cell r="P220">
            <v>2</v>
          </cell>
        </row>
        <row r="221">
          <cell r="B221">
            <v>80</v>
          </cell>
          <cell r="C221">
            <v>0.375</v>
          </cell>
          <cell r="D221">
            <v>3.2</v>
          </cell>
          <cell r="E221">
            <v>1</v>
          </cell>
          <cell r="F221">
            <v>0</v>
          </cell>
          <cell r="G221">
            <v>0</v>
          </cell>
          <cell r="H221">
            <v>0</v>
          </cell>
          <cell r="I221">
            <v>7.0000000000000007E-2</v>
          </cell>
          <cell r="J221">
            <v>0</v>
          </cell>
          <cell r="K221">
            <v>7.0000000000000007E-2</v>
          </cell>
          <cell r="L221">
            <v>0</v>
          </cell>
          <cell r="M221">
            <v>0</v>
          </cell>
          <cell r="N221">
            <v>0</v>
          </cell>
          <cell r="O221">
            <v>0</v>
          </cell>
          <cell r="P221">
            <v>2</v>
          </cell>
        </row>
        <row r="222">
          <cell r="B222">
            <v>80</v>
          </cell>
          <cell r="C222">
            <v>0.375</v>
          </cell>
          <cell r="D222">
            <v>3.2</v>
          </cell>
          <cell r="E222">
            <v>1</v>
          </cell>
          <cell r="F222">
            <v>0</v>
          </cell>
          <cell r="G222">
            <v>0</v>
          </cell>
          <cell r="H222">
            <v>0</v>
          </cell>
          <cell r="I222">
            <v>7.0000000000000007E-2</v>
          </cell>
          <cell r="J222">
            <v>0</v>
          </cell>
          <cell r="K222">
            <v>7.0000000000000007E-2</v>
          </cell>
          <cell r="L222">
            <v>0</v>
          </cell>
          <cell r="M222">
            <v>0</v>
          </cell>
          <cell r="N222">
            <v>0</v>
          </cell>
          <cell r="O222">
            <v>0</v>
          </cell>
          <cell r="P222">
            <v>2</v>
          </cell>
        </row>
        <row r="223">
          <cell r="B223">
            <v>80</v>
          </cell>
          <cell r="C223">
            <v>0.375</v>
          </cell>
          <cell r="D223">
            <v>3.2</v>
          </cell>
          <cell r="E223">
            <v>1</v>
          </cell>
          <cell r="F223">
            <v>0</v>
          </cell>
          <cell r="G223">
            <v>0</v>
          </cell>
          <cell r="H223">
            <v>0</v>
          </cell>
          <cell r="I223">
            <v>7.0000000000000007E-2</v>
          </cell>
          <cell r="J223">
            <v>0</v>
          </cell>
          <cell r="K223">
            <v>7.0000000000000007E-2</v>
          </cell>
          <cell r="L223">
            <v>2.12451171875</v>
          </cell>
          <cell r="M223">
            <v>0</v>
          </cell>
          <cell r="N223">
            <v>4.7320557945261064E-312</v>
          </cell>
          <cell r="O223">
            <v>80</v>
          </cell>
          <cell r="P223">
            <v>2</v>
          </cell>
          <cell r="Q223">
            <v>3.73</v>
          </cell>
          <cell r="R223">
            <v>1</v>
          </cell>
        </row>
        <row r="224">
          <cell r="B224">
            <v>80</v>
          </cell>
          <cell r="C224">
            <v>0.5</v>
          </cell>
          <cell r="D224">
            <v>3.73</v>
          </cell>
          <cell r="E224">
            <v>1</v>
          </cell>
          <cell r="F224">
            <v>0</v>
          </cell>
          <cell r="G224">
            <v>0</v>
          </cell>
          <cell r="H224">
            <v>0</v>
          </cell>
          <cell r="I224">
            <v>7.0000000000000007E-2</v>
          </cell>
          <cell r="J224">
            <v>0</v>
          </cell>
          <cell r="K224">
            <v>7.0000000000000007E-2</v>
          </cell>
          <cell r="L224">
            <v>0</v>
          </cell>
          <cell r="M224">
            <v>0</v>
          </cell>
          <cell r="N224">
            <v>0</v>
          </cell>
          <cell r="O224">
            <v>0</v>
          </cell>
          <cell r="P224">
            <v>2</v>
          </cell>
        </row>
        <row r="225">
          <cell r="B225">
            <v>80</v>
          </cell>
          <cell r="C225">
            <v>0.5</v>
          </cell>
          <cell r="D225">
            <v>3.73</v>
          </cell>
          <cell r="E225">
            <v>1</v>
          </cell>
          <cell r="F225">
            <v>0</v>
          </cell>
          <cell r="G225">
            <v>0</v>
          </cell>
          <cell r="H225">
            <v>0</v>
          </cell>
          <cell r="I225">
            <v>7.0000000000000007E-2</v>
          </cell>
          <cell r="J225">
            <v>0</v>
          </cell>
          <cell r="K225">
            <v>7.0000000000000007E-2</v>
          </cell>
          <cell r="L225">
            <v>0</v>
          </cell>
          <cell r="M225">
            <v>0</v>
          </cell>
          <cell r="N225">
            <v>0</v>
          </cell>
          <cell r="O225">
            <v>0</v>
          </cell>
          <cell r="P225">
            <v>2</v>
          </cell>
        </row>
        <row r="226">
          <cell r="B226">
            <v>80</v>
          </cell>
          <cell r="C226">
            <v>0.5</v>
          </cell>
          <cell r="D226">
            <v>3.73</v>
          </cell>
          <cell r="E226">
            <v>1</v>
          </cell>
          <cell r="F226">
            <v>0</v>
          </cell>
          <cell r="G226">
            <v>0</v>
          </cell>
          <cell r="H226">
            <v>0</v>
          </cell>
          <cell r="I226">
            <v>7.0000000000000007E-2</v>
          </cell>
          <cell r="J226">
            <v>0</v>
          </cell>
          <cell r="K226">
            <v>7.0000000000000007E-2</v>
          </cell>
          <cell r="L226">
            <v>0</v>
          </cell>
          <cell r="M226">
            <v>0</v>
          </cell>
          <cell r="N226">
            <v>0</v>
          </cell>
          <cell r="O226">
            <v>0</v>
          </cell>
          <cell r="P226">
            <v>2</v>
          </cell>
        </row>
        <row r="227">
          <cell r="B227">
            <v>80</v>
          </cell>
          <cell r="C227">
            <v>0.75</v>
          </cell>
          <cell r="D227">
            <v>3.91</v>
          </cell>
          <cell r="E227">
            <v>1</v>
          </cell>
          <cell r="F227">
            <v>0</v>
          </cell>
          <cell r="G227">
            <v>0</v>
          </cell>
          <cell r="H227">
            <v>0</v>
          </cell>
          <cell r="I227">
            <v>7.0000000000000007E-2</v>
          </cell>
          <cell r="J227">
            <v>0</v>
          </cell>
          <cell r="K227">
            <v>7.0000000000000007E-2</v>
          </cell>
          <cell r="L227">
            <v>0</v>
          </cell>
          <cell r="M227">
            <v>0</v>
          </cell>
          <cell r="N227">
            <v>0</v>
          </cell>
          <cell r="O227">
            <v>0</v>
          </cell>
          <cell r="P227">
            <v>2</v>
          </cell>
        </row>
        <row r="228">
          <cell r="B228">
            <v>80</v>
          </cell>
          <cell r="C228">
            <v>0.75</v>
          </cell>
          <cell r="D228">
            <v>3.91</v>
          </cell>
          <cell r="E228">
            <v>1</v>
          </cell>
          <cell r="F228">
            <v>0</v>
          </cell>
          <cell r="G228">
            <v>0</v>
          </cell>
          <cell r="H228">
            <v>0</v>
          </cell>
          <cell r="I228">
            <v>7.0000000000000007E-2</v>
          </cell>
          <cell r="J228">
            <v>0</v>
          </cell>
          <cell r="K228">
            <v>7.0000000000000007E-2</v>
          </cell>
          <cell r="L228">
            <v>0</v>
          </cell>
          <cell r="M228">
            <v>0</v>
          </cell>
          <cell r="N228">
            <v>0</v>
          </cell>
          <cell r="O228">
            <v>0</v>
          </cell>
          <cell r="P228">
            <v>2</v>
          </cell>
        </row>
        <row r="229">
          <cell r="B229">
            <v>80</v>
          </cell>
          <cell r="C229">
            <v>0.75</v>
          </cell>
          <cell r="D229">
            <v>3.91</v>
          </cell>
          <cell r="E229">
            <v>1</v>
          </cell>
          <cell r="F229">
            <v>0</v>
          </cell>
          <cell r="G229">
            <v>0</v>
          </cell>
          <cell r="H229">
            <v>0</v>
          </cell>
          <cell r="I229">
            <v>7.0000000000000007E-2</v>
          </cell>
          <cell r="J229">
            <v>0</v>
          </cell>
          <cell r="K229">
            <v>7.0000000000000007E-2</v>
          </cell>
          <cell r="L229">
            <v>0</v>
          </cell>
          <cell r="M229">
            <v>0</v>
          </cell>
          <cell r="N229">
            <v>0</v>
          </cell>
          <cell r="O229">
            <v>0</v>
          </cell>
          <cell r="P229">
            <v>2</v>
          </cell>
        </row>
        <row r="230">
          <cell r="B230">
            <v>80</v>
          </cell>
          <cell r="C230">
            <v>1</v>
          </cell>
          <cell r="D230">
            <v>4.55</v>
          </cell>
          <cell r="E230">
            <v>1</v>
          </cell>
          <cell r="F230">
            <v>0</v>
          </cell>
          <cell r="G230">
            <v>0</v>
          </cell>
          <cell r="H230">
            <v>0</v>
          </cell>
          <cell r="I230">
            <v>0.15</v>
          </cell>
          <cell r="J230">
            <v>0</v>
          </cell>
          <cell r="K230">
            <v>0.15</v>
          </cell>
          <cell r="L230">
            <v>0</v>
          </cell>
          <cell r="M230">
            <v>0</v>
          </cell>
          <cell r="N230">
            <v>0</v>
          </cell>
          <cell r="O230">
            <v>0</v>
          </cell>
          <cell r="P230">
            <v>2</v>
          </cell>
        </row>
        <row r="231">
          <cell r="B231">
            <v>80</v>
          </cell>
          <cell r="C231">
            <v>1</v>
          </cell>
          <cell r="D231">
            <v>4.55</v>
          </cell>
          <cell r="E231">
            <v>1</v>
          </cell>
          <cell r="F231">
            <v>0</v>
          </cell>
          <cell r="G231">
            <v>0</v>
          </cell>
          <cell r="H231">
            <v>0</v>
          </cell>
          <cell r="I231">
            <v>0.15</v>
          </cell>
          <cell r="J231">
            <v>0</v>
          </cell>
          <cell r="K231">
            <v>0.15</v>
          </cell>
          <cell r="L231">
            <v>0</v>
          </cell>
          <cell r="M231">
            <v>0</v>
          </cell>
          <cell r="N231">
            <v>0</v>
          </cell>
          <cell r="O231">
            <v>0</v>
          </cell>
          <cell r="P231">
            <v>2</v>
          </cell>
        </row>
        <row r="232">
          <cell r="B232">
            <v>80</v>
          </cell>
          <cell r="C232">
            <v>1</v>
          </cell>
          <cell r="D232">
            <v>4.55</v>
          </cell>
          <cell r="E232">
            <v>1</v>
          </cell>
          <cell r="F232">
            <v>0</v>
          </cell>
          <cell r="G232">
            <v>0</v>
          </cell>
          <cell r="H232">
            <v>0</v>
          </cell>
          <cell r="I232">
            <v>0.15</v>
          </cell>
          <cell r="J232">
            <v>0</v>
          </cell>
          <cell r="K232">
            <v>0.15</v>
          </cell>
          <cell r="L232">
            <v>0</v>
          </cell>
          <cell r="M232">
            <v>0</v>
          </cell>
          <cell r="N232">
            <v>0</v>
          </cell>
          <cell r="O232">
            <v>0</v>
          </cell>
          <cell r="P232">
            <v>2</v>
          </cell>
        </row>
        <row r="233">
          <cell r="B233">
            <v>80</v>
          </cell>
          <cell r="C233">
            <v>1.25</v>
          </cell>
          <cell r="D233">
            <v>4.8499999999999996</v>
          </cell>
          <cell r="E233">
            <v>1</v>
          </cell>
          <cell r="F233">
            <v>0</v>
          </cell>
          <cell r="G233">
            <v>0</v>
          </cell>
          <cell r="H233">
            <v>0</v>
          </cell>
          <cell r="I233">
            <v>0.13</v>
          </cell>
          <cell r="J233">
            <v>0.17</v>
          </cell>
          <cell r="K233">
            <v>0.30000000000000004</v>
          </cell>
          <cell r="L233">
            <v>0</v>
          </cell>
          <cell r="M233">
            <v>0</v>
          </cell>
          <cell r="N233">
            <v>0</v>
          </cell>
          <cell r="O233">
            <v>0</v>
          </cell>
          <cell r="P233">
            <v>2</v>
          </cell>
        </row>
        <row r="234">
          <cell r="B234">
            <v>80</v>
          </cell>
          <cell r="C234">
            <v>1.25</v>
          </cell>
          <cell r="D234">
            <v>4.8499999999999996</v>
          </cell>
          <cell r="E234">
            <v>1</v>
          </cell>
          <cell r="F234">
            <v>0</v>
          </cell>
          <cell r="G234">
            <v>0</v>
          </cell>
          <cell r="H234">
            <v>0</v>
          </cell>
          <cell r="I234">
            <v>0.13</v>
          </cell>
          <cell r="J234">
            <v>0.17</v>
          </cell>
          <cell r="K234">
            <v>0.30000000000000004</v>
          </cell>
          <cell r="L234">
            <v>0</v>
          </cell>
          <cell r="M234">
            <v>0</v>
          </cell>
          <cell r="N234">
            <v>0</v>
          </cell>
          <cell r="O234">
            <v>0</v>
          </cell>
          <cell r="P234">
            <v>2</v>
          </cell>
        </row>
        <row r="235">
          <cell r="B235">
            <v>80</v>
          </cell>
          <cell r="C235">
            <v>1.25</v>
          </cell>
          <cell r="D235">
            <v>4.8499999999999996</v>
          </cell>
          <cell r="E235">
            <v>1</v>
          </cell>
          <cell r="F235">
            <v>0</v>
          </cell>
          <cell r="G235">
            <v>0</v>
          </cell>
          <cell r="H235">
            <v>0</v>
          </cell>
          <cell r="I235">
            <v>0.13</v>
          </cell>
          <cell r="J235">
            <v>0.17</v>
          </cell>
          <cell r="K235">
            <v>0.30000000000000004</v>
          </cell>
          <cell r="L235">
            <v>0</v>
          </cell>
          <cell r="M235">
            <v>0</v>
          </cell>
          <cell r="N235">
            <v>0</v>
          </cell>
          <cell r="O235">
            <v>0</v>
          </cell>
          <cell r="P235">
            <v>2</v>
          </cell>
        </row>
        <row r="236">
          <cell r="B236">
            <v>80</v>
          </cell>
          <cell r="C236">
            <v>1.5</v>
          </cell>
          <cell r="D236">
            <v>5.08</v>
          </cell>
          <cell r="E236">
            <v>1</v>
          </cell>
          <cell r="F236">
            <v>0</v>
          </cell>
          <cell r="G236">
            <v>0</v>
          </cell>
          <cell r="H236">
            <v>0</v>
          </cell>
          <cell r="I236">
            <v>0.15</v>
          </cell>
          <cell r="J236">
            <v>0.15</v>
          </cell>
          <cell r="K236">
            <v>0.3</v>
          </cell>
          <cell r="L236">
            <v>0</v>
          </cell>
          <cell r="M236">
            <v>0</v>
          </cell>
          <cell r="N236">
            <v>0</v>
          </cell>
          <cell r="O236">
            <v>0</v>
          </cell>
          <cell r="P236">
            <v>2</v>
          </cell>
        </row>
        <row r="237">
          <cell r="B237">
            <v>80</v>
          </cell>
          <cell r="C237">
            <v>1.5</v>
          </cell>
          <cell r="D237">
            <v>5.08</v>
          </cell>
          <cell r="E237">
            <v>1</v>
          </cell>
          <cell r="F237">
            <v>0</v>
          </cell>
          <cell r="G237">
            <v>0</v>
          </cell>
          <cell r="H237">
            <v>0</v>
          </cell>
          <cell r="I237">
            <v>0.15</v>
          </cell>
          <cell r="J237">
            <v>0.15</v>
          </cell>
          <cell r="K237">
            <v>0.3</v>
          </cell>
          <cell r="L237">
            <v>0</v>
          </cell>
          <cell r="M237">
            <v>0</v>
          </cell>
          <cell r="N237">
            <v>0</v>
          </cell>
          <cell r="O237">
            <v>0</v>
          </cell>
          <cell r="P237">
            <v>2</v>
          </cell>
          <cell r="R237">
            <v>0</v>
          </cell>
        </row>
        <row r="238">
          <cell r="B238">
            <v>80</v>
          </cell>
          <cell r="C238">
            <v>1.5</v>
          </cell>
          <cell r="D238">
            <v>5.08</v>
          </cell>
          <cell r="E238">
            <v>1</v>
          </cell>
          <cell r="F238">
            <v>0</v>
          </cell>
          <cell r="G238">
            <v>0</v>
          </cell>
          <cell r="H238">
            <v>0</v>
          </cell>
          <cell r="I238">
            <v>0.15</v>
          </cell>
          <cell r="J238">
            <v>0.15</v>
          </cell>
          <cell r="K238">
            <v>0.3</v>
          </cell>
          <cell r="L238">
            <v>0</v>
          </cell>
          <cell r="M238">
            <v>0</v>
          </cell>
          <cell r="N238">
            <v>0</v>
          </cell>
          <cell r="O238">
            <v>0</v>
          </cell>
          <cell r="P238">
            <v>2</v>
          </cell>
        </row>
        <row r="239">
          <cell r="B239">
            <v>80</v>
          </cell>
          <cell r="C239">
            <v>2</v>
          </cell>
          <cell r="D239">
            <v>5.54</v>
          </cell>
          <cell r="E239">
            <v>1</v>
          </cell>
          <cell r="F239">
            <v>0</v>
          </cell>
          <cell r="G239">
            <v>0</v>
          </cell>
          <cell r="H239">
            <v>0</v>
          </cell>
          <cell r="I239">
            <v>0.2</v>
          </cell>
          <cell r="J239">
            <v>0.25</v>
          </cell>
          <cell r="K239">
            <v>0.45</v>
          </cell>
          <cell r="L239">
            <v>0</v>
          </cell>
          <cell r="M239">
            <v>0</v>
          </cell>
          <cell r="N239">
            <v>0</v>
          </cell>
          <cell r="O239">
            <v>0</v>
          </cell>
          <cell r="P239">
            <v>2</v>
          </cell>
        </row>
        <row r="240">
          <cell r="B240">
            <v>80</v>
          </cell>
          <cell r="C240">
            <v>2</v>
          </cell>
          <cell r="D240">
            <v>5.54</v>
          </cell>
          <cell r="E240">
            <v>1</v>
          </cell>
          <cell r="F240">
            <v>0</v>
          </cell>
          <cell r="G240">
            <v>0</v>
          </cell>
          <cell r="H240">
            <v>0</v>
          </cell>
          <cell r="I240">
            <v>0.2</v>
          </cell>
          <cell r="J240">
            <v>0.25</v>
          </cell>
          <cell r="K240">
            <v>0.45</v>
          </cell>
          <cell r="L240">
            <v>0</v>
          </cell>
          <cell r="M240">
            <v>0</v>
          </cell>
          <cell r="N240">
            <v>0</v>
          </cell>
          <cell r="O240">
            <v>0</v>
          </cell>
          <cell r="P240">
            <v>2</v>
          </cell>
        </row>
        <row r="241">
          <cell r="B241">
            <v>80</v>
          </cell>
          <cell r="C241">
            <v>2</v>
          </cell>
          <cell r="D241">
            <v>5.54</v>
          </cell>
          <cell r="E241">
            <v>1</v>
          </cell>
          <cell r="F241">
            <v>0</v>
          </cell>
          <cell r="G241">
            <v>0</v>
          </cell>
          <cell r="H241">
            <v>0</v>
          </cell>
          <cell r="I241">
            <v>0.2</v>
          </cell>
          <cell r="J241">
            <v>0.25</v>
          </cell>
          <cell r="K241">
            <v>0.45</v>
          </cell>
          <cell r="L241">
            <v>0</v>
          </cell>
          <cell r="M241">
            <v>0</v>
          </cell>
          <cell r="N241">
            <v>0</v>
          </cell>
          <cell r="O241">
            <v>0</v>
          </cell>
          <cell r="P241">
            <v>2</v>
          </cell>
        </row>
        <row r="242">
          <cell r="B242">
            <v>80</v>
          </cell>
          <cell r="C242">
            <v>2.5</v>
          </cell>
          <cell r="D242">
            <v>7.01</v>
          </cell>
          <cell r="E242">
            <v>1</v>
          </cell>
          <cell r="F242">
            <v>0</v>
          </cell>
          <cell r="G242">
            <v>0</v>
          </cell>
          <cell r="H242">
            <v>0</v>
          </cell>
          <cell r="I242">
            <v>0.25</v>
          </cell>
          <cell r="J242">
            <v>0.5</v>
          </cell>
          <cell r="K242">
            <v>0.75</v>
          </cell>
          <cell r="L242">
            <v>0</v>
          </cell>
          <cell r="M242">
            <v>0</v>
          </cell>
          <cell r="N242">
            <v>0</v>
          </cell>
          <cell r="O242">
            <v>0</v>
          </cell>
          <cell r="P242">
            <v>2</v>
          </cell>
        </row>
        <row r="243">
          <cell r="B243">
            <v>80</v>
          </cell>
          <cell r="C243">
            <v>3</v>
          </cell>
          <cell r="D243">
            <v>7.62</v>
          </cell>
          <cell r="E243">
            <v>1</v>
          </cell>
          <cell r="F243">
            <v>0</v>
          </cell>
          <cell r="G243">
            <v>0</v>
          </cell>
          <cell r="H243">
            <v>0</v>
          </cell>
          <cell r="I243">
            <v>0.3</v>
          </cell>
          <cell r="J243">
            <v>0.6</v>
          </cell>
          <cell r="K243">
            <v>0.89999999999999991</v>
          </cell>
          <cell r="L243">
            <v>0</v>
          </cell>
          <cell r="M243">
            <v>0</v>
          </cell>
          <cell r="N243">
            <v>0</v>
          </cell>
          <cell r="O243">
            <v>0</v>
          </cell>
          <cell r="P243">
            <v>2</v>
          </cell>
        </row>
        <row r="244">
          <cell r="B244">
            <v>80</v>
          </cell>
          <cell r="C244">
            <v>3.5</v>
          </cell>
          <cell r="D244">
            <v>8.08</v>
          </cell>
          <cell r="E244">
            <v>1</v>
          </cell>
          <cell r="F244">
            <v>0</v>
          </cell>
          <cell r="G244">
            <v>0</v>
          </cell>
          <cell r="H244">
            <v>0</v>
          </cell>
          <cell r="I244">
            <v>0.35</v>
          </cell>
          <cell r="J244">
            <v>0.85</v>
          </cell>
          <cell r="K244">
            <v>1.2</v>
          </cell>
          <cell r="L244">
            <v>0</v>
          </cell>
          <cell r="M244">
            <v>0</v>
          </cell>
          <cell r="N244">
            <v>0</v>
          </cell>
          <cell r="O244">
            <v>0</v>
          </cell>
          <cell r="P244">
            <v>3</v>
          </cell>
        </row>
        <row r="245">
          <cell r="A245">
            <v>0</v>
          </cell>
          <cell r="B245">
            <v>80</v>
          </cell>
          <cell r="C245">
            <v>4</v>
          </cell>
          <cell r="D245">
            <v>8.56</v>
          </cell>
          <cell r="E245">
            <v>1</v>
          </cell>
          <cell r="F245">
            <v>0</v>
          </cell>
          <cell r="G245">
            <v>0</v>
          </cell>
          <cell r="H245">
            <v>0</v>
          </cell>
          <cell r="I245">
            <v>0.41</v>
          </cell>
          <cell r="J245">
            <v>0.93</v>
          </cell>
          <cell r="K245">
            <v>1.34</v>
          </cell>
          <cell r="L245">
            <v>0</v>
          </cell>
          <cell r="M245">
            <v>0</v>
          </cell>
          <cell r="N245">
            <v>0</v>
          </cell>
          <cell r="O245">
            <v>0</v>
          </cell>
          <cell r="P245">
            <v>3</v>
          </cell>
        </row>
        <row r="246">
          <cell r="B246">
            <v>80</v>
          </cell>
          <cell r="C246">
            <v>5</v>
          </cell>
          <cell r="D246">
            <v>9.5299999999999994</v>
          </cell>
          <cell r="E246">
            <v>1</v>
          </cell>
          <cell r="F246">
            <v>0</v>
          </cell>
          <cell r="G246">
            <v>0</v>
          </cell>
          <cell r="H246">
            <v>0</v>
          </cell>
          <cell r="I246">
            <v>0.51</v>
          </cell>
          <cell r="J246">
            <v>1.59</v>
          </cell>
          <cell r="K246">
            <v>2.1</v>
          </cell>
          <cell r="L246">
            <v>0</v>
          </cell>
          <cell r="M246">
            <v>0</v>
          </cell>
          <cell r="N246">
            <v>0</v>
          </cell>
          <cell r="O246">
            <v>0</v>
          </cell>
          <cell r="P246">
            <v>4</v>
          </cell>
        </row>
        <row r="247">
          <cell r="B247">
            <v>80</v>
          </cell>
          <cell r="C247">
            <v>6</v>
          </cell>
          <cell r="D247">
            <v>10.97</v>
          </cell>
          <cell r="E247">
            <v>1.25</v>
          </cell>
          <cell r="F247">
            <v>0</v>
          </cell>
          <cell r="G247">
            <v>0</v>
          </cell>
          <cell r="H247">
            <v>0</v>
          </cell>
          <cell r="I247">
            <v>0.61</v>
          </cell>
          <cell r="J247">
            <v>2.69</v>
          </cell>
          <cell r="K247">
            <v>3.3</v>
          </cell>
          <cell r="L247">
            <v>0</v>
          </cell>
          <cell r="M247">
            <v>0</v>
          </cell>
          <cell r="N247">
            <v>0</v>
          </cell>
          <cell r="O247">
            <v>0</v>
          </cell>
          <cell r="P247">
            <v>4</v>
          </cell>
        </row>
        <row r="248">
          <cell r="B248">
            <v>80</v>
          </cell>
          <cell r="C248">
            <v>8</v>
          </cell>
          <cell r="D248">
            <v>12.7</v>
          </cell>
          <cell r="E248">
            <v>1.25</v>
          </cell>
          <cell r="F248">
            <v>0</v>
          </cell>
          <cell r="G248">
            <v>0</v>
          </cell>
          <cell r="H248">
            <v>0</v>
          </cell>
          <cell r="I248">
            <v>0.81</v>
          </cell>
          <cell r="J248">
            <v>4.58</v>
          </cell>
          <cell r="K248">
            <v>5.3900000000000006</v>
          </cell>
          <cell r="L248">
            <v>0</v>
          </cell>
          <cell r="M248">
            <v>0</v>
          </cell>
          <cell r="N248">
            <v>0</v>
          </cell>
          <cell r="O248">
            <v>0</v>
          </cell>
          <cell r="P248">
            <v>4</v>
          </cell>
        </row>
        <row r="249">
          <cell r="B249">
            <v>80</v>
          </cell>
          <cell r="C249">
            <v>10</v>
          </cell>
          <cell r="D249">
            <v>15.09</v>
          </cell>
          <cell r="E249">
            <v>1.5</v>
          </cell>
          <cell r="F249">
            <v>0</v>
          </cell>
          <cell r="G249">
            <v>0</v>
          </cell>
          <cell r="H249">
            <v>0</v>
          </cell>
          <cell r="I249">
            <v>1.01</v>
          </cell>
          <cell r="J249">
            <v>7.99</v>
          </cell>
          <cell r="K249">
            <v>9</v>
          </cell>
          <cell r="L249">
            <v>0</v>
          </cell>
          <cell r="M249">
            <v>0</v>
          </cell>
          <cell r="N249">
            <v>0</v>
          </cell>
          <cell r="O249">
            <v>0</v>
          </cell>
          <cell r="P249">
            <v>4</v>
          </cell>
        </row>
        <row r="250">
          <cell r="B250">
            <v>80</v>
          </cell>
          <cell r="C250">
            <v>12</v>
          </cell>
          <cell r="D250">
            <v>17.48</v>
          </cell>
          <cell r="E250">
            <v>1.5</v>
          </cell>
          <cell r="F250">
            <v>0</v>
          </cell>
          <cell r="G250">
            <v>0</v>
          </cell>
          <cell r="H250">
            <v>0</v>
          </cell>
          <cell r="I250">
            <v>1.22</v>
          </cell>
          <cell r="J250">
            <v>11.68</v>
          </cell>
          <cell r="K250">
            <v>12.9</v>
          </cell>
          <cell r="L250">
            <v>0</v>
          </cell>
          <cell r="M250">
            <v>0</v>
          </cell>
          <cell r="N250">
            <v>0</v>
          </cell>
          <cell r="O250">
            <v>0</v>
          </cell>
          <cell r="P250">
            <v>6</v>
          </cell>
        </row>
        <row r="251">
          <cell r="B251">
            <v>80</v>
          </cell>
          <cell r="C251">
            <v>14</v>
          </cell>
          <cell r="D251">
            <v>19.05</v>
          </cell>
          <cell r="E251">
            <v>2</v>
          </cell>
          <cell r="F251">
            <v>0</v>
          </cell>
          <cell r="G251">
            <v>0</v>
          </cell>
          <cell r="H251">
            <v>0</v>
          </cell>
          <cell r="I251">
            <v>1.42</v>
          </cell>
          <cell r="J251">
            <v>12.68</v>
          </cell>
          <cell r="K251">
            <v>14.1</v>
          </cell>
          <cell r="L251">
            <v>0</v>
          </cell>
          <cell r="M251">
            <v>0</v>
          </cell>
          <cell r="N251">
            <v>0</v>
          </cell>
          <cell r="O251">
            <v>0</v>
          </cell>
          <cell r="P251">
            <v>6</v>
          </cell>
        </row>
        <row r="252">
          <cell r="B252">
            <v>80</v>
          </cell>
          <cell r="C252">
            <v>16</v>
          </cell>
          <cell r="D252">
            <v>21.44</v>
          </cell>
          <cell r="E252">
            <v>2</v>
          </cell>
          <cell r="F252">
            <v>0</v>
          </cell>
          <cell r="G252">
            <v>0</v>
          </cell>
          <cell r="H252">
            <v>0</v>
          </cell>
          <cell r="I252">
            <v>1.62</v>
          </cell>
          <cell r="J252">
            <v>19.37</v>
          </cell>
          <cell r="K252">
            <v>20.990000000000002</v>
          </cell>
          <cell r="L252">
            <v>0</v>
          </cell>
          <cell r="M252">
            <v>0</v>
          </cell>
          <cell r="N252">
            <v>0</v>
          </cell>
          <cell r="O252">
            <v>0</v>
          </cell>
          <cell r="P252">
            <v>6</v>
          </cell>
        </row>
        <row r="253">
          <cell r="B253">
            <v>80</v>
          </cell>
          <cell r="C253">
            <v>18</v>
          </cell>
          <cell r="D253">
            <v>23.83</v>
          </cell>
          <cell r="E253">
            <v>2</v>
          </cell>
          <cell r="F253">
            <v>0</v>
          </cell>
          <cell r="G253">
            <v>0</v>
          </cell>
          <cell r="H253">
            <v>0</v>
          </cell>
          <cell r="I253">
            <v>1.82</v>
          </cell>
          <cell r="J253">
            <v>26.68</v>
          </cell>
          <cell r="K253">
            <v>28.5</v>
          </cell>
          <cell r="L253">
            <v>0</v>
          </cell>
          <cell r="M253">
            <v>0</v>
          </cell>
          <cell r="N253">
            <v>0</v>
          </cell>
          <cell r="O253">
            <v>0</v>
          </cell>
          <cell r="P253">
            <v>6</v>
          </cell>
        </row>
        <row r="254">
          <cell r="B254">
            <v>80</v>
          </cell>
          <cell r="C254">
            <v>20</v>
          </cell>
          <cell r="D254">
            <v>26.19</v>
          </cell>
          <cell r="E254" t="str">
            <v>N</v>
          </cell>
          <cell r="F254">
            <v>0</v>
          </cell>
          <cell r="G254">
            <v>0</v>
          </cell>
          <cell r="H254">
            <v>0</v>
          </cell>
          <cell r="I254">
            <v>2.0299999999999998</v>
          </cell>
          <cell r="J254">
            <v>36.96</v>
          </cell>
          <cell r="K254">
            <v>38.99</v>
          </cell>
          <cell r="L254">
            <v>0</v>
          </cell>
          <cell r="M254">
            <v>0</v>
          </cell>
          <cell r="N254">
            <v>0</v>
          </cell>
          <cell r="O254">
            <v>0</v>
          </cell>
          <cell r="P254">
            <v>7</v>
          </cell>
        </row>
        <row r="255">
          <cell r="B255">
            <v>80</v>
          </cell>
          <cell r="C255">
            <v>22</v>
          </cell>
          <cell r="D255">
            <v>28.58</v>
          </cell>
          <cell r="E255" t="str">
            <v>N</v>
          </cell>
          <cell r="F255">
            <v>0</v>
          </cell>
          <cell r="G255">
            <v>0</v>
          </cell>
          <cell r="H255">
            <v>0</v>
          </cell>
          <cell r="I255">
            <v>2.23</v>
          </cell>
          <cell r="J255">
            <v>45.77</v>
          </cell>
          <cell r="K255">
            <v>48</v>
          </cell>
          <cell r="L255">
            <v>0</v>
          </cell>
          <cell r="M255">
            <v>0</v>
          </cell>
          <cell r="N255">
            <v>0</v>
          </cell>
          <cell r="O255">
            <v>0</v>
          </cell>
          <cell r="P255">
            <v>8</v>
          </cell>
        </row>
        <row r="256">
          <cell r="B256">
            <v>80</v>
          </cell>
          <cell r="C256">
            <v>24</v>
          </cell>
          <cell r="D256">
            <v>30.96</v>
          </cell>
          <cell r="E256" t="str">
            <v>N</v>
          </cell>
          <cell r="F256">
            <v>0</v>
          </cell>
          <cell r="G256">
            <v>0</v>
          </cell>
          <cell r="H256">
            <v>0</v>
          </cell>
          <cell r="I256">
            <v>2.4300000000000002</v>
          </cell>
          <cell r="J256">
            <v>53.07</v>
          </cell>
          <cell r="K256">
            <v>55.5</v>
          </cell>
          <cell r="L256">
            <v>0</v>
          </cell>
          <cell r="M256">
            <v>0</v>
          </cell>
          <cell r="N256">
            <v>0</v>
          </cell>
          <cell r="O256">
            <v>0</v>
          </cell>
          <cell r="P256">
            <v>8</v>
          </cell>
        </row>
        <row r="257">
          <cell r="A257">
            <v>0</v>
          </cell>
          <cell r="B257" t="str">
            <v>80S</v>
          </cell>
          <cell r="C257">
            <v>0.125</v>
          </cell>
          <cell r="D257">
            <v>2.41</v>
          </cell>
          <cell r="E257">
            <v>1</v>
          </cell>
          <cell r="F257">
            <v>0</v>
          </cell>
          <cell r="G257">
            <v>0</v>
          </cell>
          <cell r="H257">
            <v>0</v>
          </cell>
          <cell r="I257">
            <v>7.0000000000000007E-2</v>
          </cell>
          <cell r="J257">
            <v>0</v>
          </cell>
          <cell r="K257">
            <v>7.0000000000000007E-2</v>
          </cell>
          <cell r="L257">
            <v>0</v>
          </cell>
          <cell r="M257">
            <v>0</v>
          </cell>
          <cell r="N257">
            <v>0</v>
          </cell>
          <cell r="O257">
            <v>0</v>
          </cell>
          <cell r="P257">
            <v>2</v>
          </cell>
        </row>
        <row r="258">
          <cell r="B258" t="str">
            <v>80S</v>
          </cell>
          <cell r="C258">
            <v>0.125</v>
          </cell>
          <cell r="D258">
            <v>2.41</v>
          </cell>
          <cell r="E258">
            <v>1</v>
          </cell>
          <cell r="F258">
            <v>0</v>
          </cell>
          <cell r="G258">
            <v>0</v>
          </cell>
          <cell r="H258">
            <v>0</v>
          </cell>
          <cell r="I258">
            <v>7.0000000000000007E-2</v>
          </cell>
          <cell r="J258">
            <v>0</v>
          </cell>
          <cell r="K258">
            <v>7.0000000000000007E-2</v>
          </cell>
          <cell r="L258">
            <v>0</v>
          </cell>
          <cell r="M258">
            <v>0</v>
          </cell>
          <cell r="N258">
            <v>0</v>
          </cell>
          <cell r="O258">
            <v>0</v>
          </cell>
          <cell r="P258">
            <v>2</v>
          </cell>
        </row>
        <row r="259">
          <cell r="B259" t="str">
            <v>80S</v>
          </cell>
          <cell r="C259">
            <v>0.125</v>
          </cell>
          <cell r="D259">
            <v>2.41</v>
          </cell>
          <cell r="E259">
            <v>1</v>
          </cell>
          <cell r="F259">
            <v>0</v>
          </cell>
          <cell r="G259">
            <v>0</v>
          </cell>
          <cell r="H259">
            <v>0</v>
          </cell>
          <cell r="I259">
            <v>7.0000000000000007E-2</v>
          </cell>
          <cell r="J259">
            <v>0</v>
          </cell>
          <cell r="K259">
            <v>7.0000000000000007E-2</v>
          </cell>
          <cell r="L259">
            <v>0</v>
          </cell>
          <cell r="M259">
            <v>0</v>
          </cell>
          <cell r="N259">
            <v>0</v>
          </cell>
          <cell r="O259">
            <v>0</v>
          </cell>
          <cell r="P259">
            <v>2</v>
          </cell>
        </row>
        <row r="260">
          <cell r="B260" t="str">
            <v>80S</v>
          </cell>
          <cell r="C260">
            <v>0.25</v>
          </cell>
          <cell r="D260">
            <v>3.02</v>
          </cell>
          <cell r="E260">
            <v>1</v>
          </cell>
          <cell r="F260">
            <v>0</v>
          </cell>
          <cell r="G260">
            <v>0</v>
          </cell>
          <cell r="H260">
            <v>0</v>
          </cell>
          <cell r="I260">
            <v>7.0000000000000007E-2</v>
          </cell>
          <cell r="J260">
            <v>0</v>
          </cell>
          <cell r="K260">
            <v>7.0000000000000007E-2</v>
          </cell>
          <cell r="L260">
            <v>0</v>
          </cell>
          <cell r="M260">
            <v>0</v>
          </cell>
          <cell r="N260">
            <v>0</v>
          </cell>
          <cell r="O260">
            <v>0</v>
          </cell>
          <cell r="P260">
            <v>2</v>
          </cell>
        </row>
        <row r="261">
          <cell r="A261">
            <v>0</v>
          </cell>
          <cell r="B261" t="str">
            <v>80S</v>
          </cell>
          <cell r="C261">
            <v>0.25</v>
          </cell>
          <cell r="D261">
            <v>3.02</v>
          </cell>
          <cell r="E261">
            <v>1</v>
          </cell>
          <cell r="F261">
            <v>0</v>
          </cell>
          <cell r="G261">
            <v>0</v>
          </cell>
          <cell r="H261">
            <v>0</v>
          </cell>
          <cell r="I261">
            <v>7.0000000000000007E-2</v>
          </cell>
          <cell r="J261">
            <v>0</v>
          </cell>
          <cell r="K261">
            <v>7.0000000000000007E-2</v>
          </cell>
          <cell r="L261">
            <v>0</v>
          </cell>
          <cell r="M261">
            <v>0</v>
          </cell>
          <cell r="N261">
            <v>0</v>
          </cell>
          <cell r="O261">
            <v>0</v>
          </cell>
          <cell r="P261">
            <v>2</v>
          </cell>
          <cell r="Q261">
            <v>0</v>
          </cell>
          <cell r="R261">
            <v>0</v>
          </cell>
        </row>
        <row r="262">
          <cell r="B262" t="str">
            <v>80S</v>
          </cell>
          <cell r="C262">
            <v>0.25</v>
          </cell>
          <cell r="D262">
            <v>3.02</v>
          </cell>
          <cell r="E262">
            <v>1</v>
          </cell>
          <cell r="F262">
            <v>0</v>
          </cell>
          <cell r="G262">
            <v>0</v>
          </cell>
          <cell r="H262">
            <v>0</v>
          </cell>
          <cell r="I262">
            <v>7.0000000000000007E-2</v>
          </cell>
          <cell r="J262">
            <v>0</v>
          </cell>
          <cell r="K262">
            <v>7.0000000000000007E-2</v>
          </cell>
          <cell r="L262">
            <v>0</v>
          </cell>
          <cell r="M262">
            <v>0</v>
          </cell>
          <cell r="N262">
            <v>0</v>
          </cell>
          <cell r="O262">
            <v>0</v>
          </cell>
          <cell r="P262">
            <v>2</v>
          </cell>
        </row>
        <row r="263">
          <cell r="B263" t="str">
            <v>80S</v>
          </cell>
          <cell r="C263">
            <v>0.375</v>
          </cell>
          <cell r="D263">
            <v>3.2</v>
          </cell>
          <cell r="E263">
            <v>1</v>
          </cell>
          <cell r="F263">
            <v>0</v>
          </cell>
          <cell r="G263">
            <v>0</v>
          </cell>
          <cell r="H263">
            <v>0</v>
          </cell>
          <cell r="I263">
            <v>7.0000000000000007E-2</v>
          </cell>
          <cell r="J263">
            <v>0</v>
          </cell>
          <cell r="K263">
            <v>7.0000000000000007E-2</v>
          </cell>
          <cell r="L263">
            <v>0</v>
          </cell>
          <cell r="M263">
            <v>0</v>
          </cell>
          <cell r="N263">
            <v>0</v>
          </cell>
          <cell r="O263">
            <v>0</v>
          </cell>
          <cell r="P263">
            <v>2</v>
          </cell>
        </row>
        <row r="264">
          <cell r="B264" t="str">
            <v>80S</v>
          </cell>
          <cell r="C264">
            <v>0.375</v>
          </cell>
          <cell r="D264">
            <v>3.2</v>
          </cell>
          <cell r="E264">
            <v>1</v>
          </cell>
          <cell r="F264">
            <v>0</v>
          </cell>
          <cell r="G264">
            <v>0</v>
          </cell>
          <cell r="H264">
            <v>0</v>
          </cell>
          <cell r="I264">
            <v>7.0000000000000007E-2</v>
          </cell>
          <cell r="J264">
            <v>0</v>
          </cell>
          <cell r="K264">
            <v>7.0000000000000007E-2</v>
          </cell>
          <cell r="L264">
            <v>0</v>
          </cell>
          <cell r="M264">
            <v>0</v>
          </cell>
          <cell r="N264">
            <v>0</v>
          </cell>
          <cell r="O264">
            <v>0</v>
          </cell>
          <cell r="P264">
            <v>2</v>
          </cell>
        </row>
        <row r="265">
          <cell r="B265" t="str">
            <v>80S</v>
          </cell>
          <cell r="C265">
            <v>0.375</v>
          </cell>
          <cell r="D265">
            <v>3.2</v>
          </cell>
          <cell r="E265">
            <v>1</v>
          </cell>
          <cell r="F265">
            <v>0</v>
          </cell>
          <cell r="G265">
            <v>0</v>
          </cell>
          <cell r="H265">
            <v>0</v>
          </cell>
          <cell r="I265">
            <v>7.0000000000000007E-2</v>
          </cell>
          <cell r="J265">
            <v>0</v>
          </cell>
          <cell r="K265">
            <v>7.0000000000000007E-2</v>
          </cell>
          <cell r="L265">
            <v>0</v>
          </cell>
          <cell r="M265">
            <v>0</v>
          </cell>
          <cell r="N265">
            <v>0</v>
          </cell>
          <cell r="O265">
            <v>0</v>
          </cell>
          <cell r="P265">
            <v>2</v>
          </cell>
        </row>
        <row r="266">
          <cell r="B266" t="str">
            <v>80S</v>
          </cell>
          <cell r="C266">
            <v>0.5</v>
          </cell>
          <cell r="D266">
            <v>3.73</v>
          </cell>
          <cell r="E266">
            <v>1</v>
          </cell>
          <cell r="F266">
            <v>0</v>
          </cell>
          <cell r="G266">
            <v>0</v>
          </cell>
          <cell r="H266">
            <v>0</v>
          </cell>
          <cell r="I266">
            <v>7.0000000000000007E-2</v>
          </cell>
          <cell r="J266">
            <v>0</v>
          </cell>
          <cell r="K266">
            <v>7.0000000000000007E-2</v>
          </cell>
          <cell r="L266">
            <v>0</v>
          </cell>
          <cell r="M266">
            <v>0</v>
          </cell>
          <cell r="N266">
            <v>0</v>
          </cell>
          <cell r="O266">
            <v>0</v>
          </cell>
          <cell r="P266">
            <v>2</v>
          </cell>
        </row>
        <row r="267">
          <cell r="B267" t="str">
            <v>80S</v>
          </cell>
          <cell r="C267">
            <v>0.5</v>
          </cell>
          <cell r="D267">
            <v>3.73</v>
          </cell>
          <cell r="E267">
            <v>1</v>
          </cell>
          <cell r="F267">
            <v>0</v>
          </cell>
          <cell r="G267">
            <v>0</v>
          </cell>
          <cell r="H267">
            <v>0</v>
          </cell>
          <cell r="I267">
            <v>7.0000000000000007E-2</v>
          </cell>
          <cell r="J267">
            <v>0</v>
          </cell>
          <cell r="K267">
            <v>7.0000000000000007E-2</v>
          </cell>
          <cell r="L267">
            <v>0</v>
          </cell>
          <cell r="M267">
            <v>0</v>
          </cell>
          <cell r="N267">
            <v>0</v>
          </cell>
          <cell r="O267">
            <v>0</v>
          </cell>
          <cell r="P267">
            <v>2</v>
          </cell>
        </row>
        <row r="268">
          <cell r="B268" t="str">
            <v>80S</v>
          </cell>
          <cell r="C268">
            <v>0.5</v>
          </cell>
          <cell r="D268">
            <v>3.73</v>
          </cell>
          <cell r="E268">
            <v>1</v>
          </cell>
          <cell r="F268">
            <v>0</v>
          </cell>
          <cell r="G268">
            <v>0</v>
          </cell>
          <cell r="H268">
            <v>0</v>
          </cell>
          <cell r="I268">
            <v>7.0000000000000007E-2</v>
          </cell>
          <cell r="J268">
            <v>0</v>
          </cell>
          <cell r="K268">
            <v>7.0000000000000007E-2</v>
          </cell>
          <cell r="L268">
            <v>0</v>
          </cell>
          <cell r="M268">
            <v>0</v>
          </cell>
          <cell r="N268">
            <v>0</v>
          </cell>
          <cell r="O268">
            <v>0</v>
          </cell>
          <cell r="P268">
            <v>2</v>
          </cell>
        </row>
        <row r="269">
          <cell r="B269" t="str">
            <v>80S</v>
          </cell>
          <cell r="C269">
            <v>0.75</v>
          </cell>
          <cell r="D269">
            <v>3.91</v>
          </cell>
          <cell r="E269">
            <v>1</v>
          </cell>
          <cell r="F269">
            <v>0</v>
          </cell>
          <cell r="G269">
            <v>0</v>
          </cell>
          <cell r="H269">
            <v>0</v>
          </cell>
          <cell r="I269">
            <v>7.0000000000000007E-2</v>
          </cell>
          <cell r="J269">
            <v>0</v>
          </cell>
          <cell r="K269">
            <v>7.0000000000000007E-2</v>
          </cell>
          <cell r="L269">
            <v>0</v>
          </cell>
          <cell r="M269">
            <v>0</v>
          </cell>
          <cell r="N269">
            <v>0</v>
          </cell>
          <cell r="O269">
            <v>0</v>
          </cell>
          <cell r="P269">
            <v>2</v>
          </cell>
          <cell r="R269">
            <v>0</v>
          </cell>
        </row>
        <row r="270">
          <cell r="B270" t="str">
            <v>80S</v>
          </cell>
          <cell r="C270">
            <v>0.75</v>
          </cell>
          <cell r="D270">
            <v>3.91</v>
          </cell>
          <cell r="E270">
            <v>1</v>
          </cell>
          <cell r="F270">
            <v>0</v>
          </cell>
          <cell r="G270">
            <v>0</v>
          </cell>
          <cell r="H270">
            <v>0</v>
          </cell>
          <cell r="I270">
            <v>7.0000000000000007E-2</v>
          </cell>
          <cell r="J270">
            <v>0</v>
          </cell>
          <cell r="K270">
            <v>7.0000000000000007E-2</v>
          </cell>
          <cell r="L270">
            <v>0</v>
          </cell>
          <cell r="M270">
            <v>0</v>
          </cell>
          <cell r="N270">
            <v>0</v>
          </cell>
          <cell r="O270">
            <v>0</v>
          </cell>
          <cell r="P270">
            <v>2</v>
          </cell>
        </row>
        <row r="271">
          <cell r="B271" t="str">
            <v>80S</v>
          </cell>
          <cell r="C271">
            <v>0.75</v>
          </cell>
          <cell r="D271">
            <v>3.91</v>
          </cell>
          <cell r="E271">
            <v>1</v>
          </cell>
          <cell r="F271">
            <v>0</v>
          </cell>
          <cell r="G271">
            <v>0</v>
          </cell>
          <cell r="H271">
            <v>0</v>
          </cell>
          <cell r="I271">
            <v>7.0000000000000007E-2</v>
          </cell>
          <cell r="J271">
            <v>0</v>
          </cell>
          <cell r="K271">
            <v>7.0000000000000007E-2</v>
          </cell>
          <cell r="L271">
            <v>0</v>
          </cell>
          <cell r="M271">
            <v>0</v>
          </cell>
          <cell r="N271">
            <v>0</v>
          </cell>
          <cell r="O271">
            <v>0</v>
          </cell>
          <cell r="P271">
            <v>2</v>
          </cell>
          <cell r="Q271">
            <v>0</v>
          </cell>
          <cell r="R271">
            <v>0</v>
          </cell>
        </row>
        <row r="272">
          <cell r="B272" t="str">
            <v>80S</v>
          </cell>
          <cell r="C272">
            <v>1</v>
          </cell>
          <cell r="D272">
            <v>4.55</v>
          </cell>
          <cell r="E272">
            <v>1</v>
          </cell>
          <cell r="F272">
            <v>0</v>
          </cell>
          <cell r="G272">
            <v>0</v>
          </cell>
          <cell r="H272">
            <v>0</v>
          </cell>
          <cell r="I272">
            <v>0.15</v>
          </cell>
          <cell r="J272">
            <v>0</v>
          </cell>
          <cell r="K272">
            <v>0.15</v>
          </cell>
          <cell r="L272">
            <v>0</v>
          </cell>
          <cell r="M272">
            <v>0</v>
          </cell>
          <cell r="N272">
            <v>0</v>
          </cell>
          <cell r="O272">
            <v>0</v>
          </cell>
          <cell r="P272">
            <v>2</v>
          </cell>
        </row>
        <row r="273">
          <cell r="B273" t="str">
            <v>80S</v>
          </cell>
          <cell r="C273">
            <v>1</v>
          </cell>
          <cell r="D273">
            <v>4.55</v>
          </cell>
          <cell r="E273">
            <v>1</v>
          </cell>
          <cell r="F273">
            <v>0</v>
          </cell>
          <cell r="G273">
            <v>0</v>
          </cell>
          <cell r="H273">
            <v>0</v>
          </cell>
          <cell r="I273">
            <v>0.15</v>
          </cell>
          <cell r="J273">
            <v>0</v>
          </cell>
          <cell r="K273">
            <v>0.15</v>
          </cell>
          <cell r="L273">
            <v>0</v>
          </cell>
          <cell r="M273">
            <v>0</v>
          </cell>
          <cell r="N273">
            <v>0</v>
          </cell>
          <cell r="O273">
            <v>0</v>
          </cell>
          <cell r="P273">
            <v>2</v>
          </cell>
        </row>
        <row r="274">
          <cell r="B274" t="str">
            <v>80S</v>
          </cell>
          <cell r="C274">
            <v>1</v>
          </cell>
          <cell r="D274">
            <v>4.55</v>
          </cell>
          <cell r="E274">
            <v>1</v>
          </cell>
          <cell r="F274">
            <v>0</v>
          </cell>
          <cell r="G274">
            <v>0</v>
          </cell>
          <cell r="H274">
            <v>0</v>
          </cell>
          <cell r="I274">
            <v>0.15</v>
          </cell>
          <cell r="J274">
            <v>0</v>
          </cell>
          <cell r="K274">
            <v>0.15</v>
          </cell>
          <cell r="L274">
            <v>0</v>
          </cell>
          <cell r="M274">
            <v>0</v>
          </cell>
          <cell r="N274">
            <v>0</v>
          </cell>
          <cell r="O274">
            <v>0</v>
          </cell>
          <cell r="P274">
            <v>2</v>
          </cell>
        </row>
        <row r="275">
          <cell r="B275" t="str">
            <v>80S</v>
          </cell>
          <cell r="C275">
            <v>1.25</v>
          </cell>
          <cell r="D275">
            <v>4.8499999999999996</v>
          </cell>
          <cell r="E275">
            <v>1</v>
          </cell>
          <cell r="F275">
            <v>0</v>
          </cell>
          <cell r="G275">
            <v>0</v>
          </cell>
          <cell r="H275">
            <v>0</v>
          </cell>
          <cell r="I275">
            <v>0.13</v>
          </cell>
          <cell r="J275">
            <v>0.17</v>
          </cell>
          <cell r="K275">
            <v>0.30000000000000004</v>
          </cell>
          <cell r="L275">
            <v>0</v>
          </cell>
          <cell r="M275">
            <v>0</v>
          </cell>
          <cell r="N275">
            <v>0</v>
          </cell>
          <cell r="O275">
            <v>0</v>
          </cell>
          <cell r="P275">
            <v>2</v>
          </cell>
        </row>
        <row r="276">
          <cell r="B276" t="str">
            <v>80S</v>
          </cell>
          <cell r="C276">
            <v>1.25</v>
          </cell>
          <cell r="D276">
            <v>4.8499999999999996</v>
          </cell>
          <cell r="E276">
            <v>1</v>
          </cell>
          <cell r="F276">
            <v>0</v>
          </cell>
          <cell r="G276">
            <v>0</v>
          </cell>
          <cell r="H276">
            <v>0</v>
          </cell>
          <cell r="I276">
            <v>0.13</v>
          </cell>
          <cell r="J276">
            <v>0.17</v>
          </cell>
          <cell r="K276">
            <v>0.30000000000000004</v>
          </cell>
          <cell r="L276">
            <v>0</v>
          </cell>
          <cell r="M276">
            <v>0</v>
          </cell>
          <cell r="N276">
            <v>0</v>
          </cell>
          <cell r="O276">
            <v>0</v>
          </cell>
          <cell r="P276">
            <v>2</v>
          </cell>
        </row>
        <row r="277">
          <cell r="B277" t="str">
            <v>80S</v>
          </cell>
          <cell r="C277">
            <v>1.25</v>
          </cell>
          <cell r="D277">
            <v>4.8499999999999996</v>
          </cell>
          <cell r="E277">
            <v>1</v>
          </cell>
          <cell r="F277">
            <v>0</v>
          </cell>
          <cell r="G277">
            <v>0</v>
          </cell>
          <cell r="H277">
            <v>0</v>
          </cell>
          <cell r="I277">
            <v>0.13</v>
          </cell>
          <cell r="J277">
            <v>0.17</v>
          </cell>
          <cell r="K277">
            <v>0.30000000000000004</v>
          </cell>
          <cell r="L277">
            <v>0</v>
          </cell>
          <cell r="M277">
            <v>0</v>
          </cell>
          <cell r="N277">
            <v>0</v>
          </cell>
          <cell r="O277">
            <v>0</v>
          </cell>
          <cell r="P277">
            <v>2</v>
          </cell>
        </row>
        <row r="278">
          <cell r="B278" t="str">
            <v>80S</v>
          </cell>
          <cell r="C278">
            <v>1.5</v>
          </cell>
          <cell r="D278">
            <v>5.08</v>
          </cell>
          <cell r="E278">
            <v>1</v>
          </cell>
          <cell r="F278">
            <v>0</v>
          </cell>
          <cell r="G278">
            <v>0</v>
          </cell>
          <cell r="H278">
            <v>0</v>
          </cell>
          <cell r="I278">
            <v>0.15</v>
          </cell>
          <cell r="J278">
            <v>0.15</v>
          </cell>
          <cell r="K278">
            <v>0.3</v>
          </cell>
          <cell r="L278">
            <v>0</v>
          </cell>
          <cell r="M278">
            <v>0</v>
          </cell>
          <cell r="N278">
            <v>0</v>
          </cell>
          <cell r="O278">
            <v>0</v>
          </cell>
          <cell r="P278">
            <v>2</v>
          </cell>
        </row>
        <row r="279">
          <cell r="B279" t="str">
            <v>80S</v>
          </cell>
          <cell r="C279">
            <v>1.5</v>
          </cell>
          <cell r="D279">
            <v>5.08</v>
          </cell>
          <cell r="E279">
            <v>1</v>
          </cell>
          <cell r="F279">
            <v>0</v>
          </cell>
          <cell r="G279">
            <v>0</v>
          </cell>
          <cell r="H279">
            <v>0</v>
          </cell>
          <cell r="I279">
            <v>0.15</v>
          </cell>
          <cell r="J279">
            <v>0.15</v>
          </cell>
          <cell r="K279">
            <v>0.3</v>
          </cell>
          <cell r="L279">
            <v>0</v>
          </cell>
          <cell r="M279">
            <v>0</v>
          </cell>
          <cell r="N279">
            <v>0</v>
          </cell>
          <cell r="O279">
            <v>0</v>
          </cell>
          <cell r="P279">
            <v>2</v>
          </cell>
        </row>
        <row r="280">
          <cell r="B280" t="str">
            <v>80S</v>
          </cell>
          <cell r="C280">
            <v>1.5</v>
          </cell>
          <cell r="D280">
            <v>5.08</v>
          </cell>
          <cell r="E280">
            <v>1</v>
          </cell>
          <cell r="F280">
            <v>0</v>
          </cell>
          <cell r="G280">
            <v>0</v>
          </cell>
          <cell r="H280">
            <v>0</v>
          </cell>
          <cell r="I280">
            <v>0.15</v>
          </cell>
          <cell r="J280">
            <v>0.15</v>
          </cell>
          <cell r="K280">
            <v>0.3</v>
          </cell>
          <cell r="L280">
            <v>0</v>
          </cell>
          <cell r="M280">
            <v>0</v>
          </cell>
          <cell r="N280">
            <v>0</v>
          </cell>
          <cell r="O280">
            <v>0</v>
          </cell>
          <cell r="P280">
            <v>2</v>
          </cell>
        </row>
        <row r="281">
          <cell r="B281" t="str">
            <v>80S</v>
          </cell>
          <cell r="C281">
            <v>2</v>
          </cell>
          <cell r="D281">
            <v>5.54</v>
          </cell>
          <cell r="E281">
            <v>1</v>
          </cell>
          <cell r="F281">
            <v>0</v>
          </cell>
          <cell r="G281">
            <v>0</v>
          </cell>
          <cell r="H281">
            <v>0</v>
          </cell>
          <cell r="I281">
            <v>0.2</v>
          </cell>
          <cell r="J281">
            <v>0.25</v>
          </cell>
          <cell r="K281">
            <v>0.45</v>
          </cell>
          <cell r="L281">
            <v>0</v>
          </cell>
          <cell r="M281">
            <v>0</v>
          </cell>
          <cell r="N281">
            <v>0</v>
          </cell>
          <cell r="O281">
            <v>0</v>
          </cell>
          <cell r="P281">
            <v>2</v>
          </cell>
        </row>
        <row r="282">
          <cell r="B282" t="str">
            <v>80S</v>
          </cell>
          <cell r="C282">
            <v>2</v>
          </cell>
          <cell r="D282">
            <v>5.54</v>
          </cell>
          <cell r="E282">
            <v>1</v>
          </cell>
          <cell r="F282">
            <v>0</v>
          </cell>
          <cell r="G282">
            <v>0</v>
          </cell>
          <cell r="H282">
            <v>0</v>
          </cell>
          <cell r="I282">
            <v>0.2</v>
          </cell>
          <cell r="J282">
            <v>0.25</v>
          </cell>
          <cell r="K282">
            <v>0.45</v>
          </cell>
          <cell r="L282">
            <v>0</v>
          </cell>
          <cell r="M282">
            <v>0</v>
          </cell>
          <cell r="N282">
            <v>0</v>
          </cell>
          <cell r="O282">
            <v>0</v>
          </cell>
          <cell r="P282">
            <v>2</v>
          </cell>
        </row>
        <row r="283">
          <cell r="B283" t="str">
            <v>80S</v>
          </cell>
          <cell r="C283">
            <v>2</v>
          </cell>
          <cell r="D283">
            <v>5.54</v>
          </cell>
          <cell r="E283">
            <v>1</v>
          </cell>
          <cell r="F283">
            <v>0</v>
          </cell>
          <cell r="G283">
            <v>0</v>
          </cell>
          <cell r="H283">
            <v>0</v>
          </cell>
          <cell r="I283">
            <v>0.2</v>
          </cell>
          <cell r="J283">
            <v>0.25</v>
          </cell>
          <cell r="K283">
            <v>0.45</v>
          </cell>
          <cell r="L283">
            <v>0</v>
          </cell>
          <cell r="M283">
            <v>0</v>
          </cell>
          <cell r="N283">
            <v>0</v>
          </cell>
          <cell r="O283">
            <v>0</v>
          </cell>
          <cell r="P283">
            <v>2</v>
          </cell>
        </row>
        <row r="284">
          <cell r="B284" t="str">
            <v>80S</v>
          </cell>
          <cell r="C284">
            <v>2.5</v>
          </cell>
          <cell r="D284">
            <v>7.01</v>
          </cell>
          <cell r="E284">
            <v>1</v>
          </cell>
          <cell r="F284">
            <v>0</v>
          </cell>
          <cell r="G284">
            <v>0</v>
          </cell>
          <cell r="H284">
            <v>0</v>
          </cell>
          <cell r="I284">
            <v>0.25</v>
          </cell>
          <cell r="J284">
            <v>0.5</v>
          </cell>
          <cell r="K284">
            <v>0.75</v>
          </cell>
          <cell r="L284">
            <v>0</v>
          </cell>
          <cell r="M284">
            <v>0</v>
          </cell>
          <cell r="N284">
            <v>0</v>
          </cell>
          <cell r="O284">
            <v>0</v>
          </cell>
          <cell r="P284">
            <v>2</v>
          </cell>
        </row>
        <row r="285">
          <cell r="B285" t="str">
            <v>80S</v>
          </cell>
          <cell r="C285">
            <v>3</v>
          </cell>
          <cell r="D285">
            <v>7.62</v>
          </cell>
          <cell r="E285">
            <v>1</v>
          </cell>
          <cell r="F285">
            <v>0</v>
          </cell>
          <cell r="G285">
            <v>0</v>
          </cell>
          <cell r="H285">
            <v>0</v>
          </cell>
          <cell r="I285">
            <v>0.3</v>
          </cell>
          <cell r="J285">
            <v>0.6</v>
          </cell>
          <cell r="K285">
            <v>0.89999999999999991</v>
          </cell>
          <cell r="L285">
            <v>0</v>
          </cell>
          <cell r="M285">
            <v>0</v>
          </cell>
          <cell r="N285">
            <v>0</v>
          </cell>
          <cell r="O285">
            <v>0</v>
          </cell>
          <cell r="P285">
            <v>2</v>
          </cell>
        </row>
        <row r="286">
          <cell r="B286" t="str">
            <v>80S</v>
          </cell>
          <cell r="C286">
            <v>3.5</v>
          </cell>
          <cell r="D286">
            <v>8.08</v>
          </cell>
          <cell r="E286">
            <v>1</v>
          </cell>
          <cell r="F286">
            <v>0</v>
          </cell>
          <cell r="G286">
            <v>0</v>
          </cell>
          <cell r="H286">
            <v>0</v>
          </cell>
          <cell r="I286">
            <v>0.35</v>
          </cell>
          <cell r="J286">
            <v>0.85</v>
          </cell>
          <cell r="K286">
            <v>1.2</v>
          </cell>
          <cell r="L286">
            <v>0</v>
          </cell>
          <cell r="M286">
            <v>0</v>
          </cell>
          <cell r="N286">
            <v>0</v>
          </cell>
          <cell r="O286">
            <v>0</v>
          </cell>
          <cell r="P286">
            <v>3</v>
          </cell>
        </row>
        <row r="287">
          <cell r="A287" t="str">
            <v>80S</v>
          </cell>
          <cell r="B287" t="str">
            <v>80S</v>
          </cell>
          <cell r="C287">
            <v>4</v>
          </cell>
          <cell r="D287">
            <v>8.56</v>
          </cell>
          <cell r="E287">
            <v>1</v>
          </cell>
          <cell r="F287">
            <v>0</v>
          </cell>
          <cell r="G287">
            <v>0</v>
          </cell>
          <cell r="H287">
            <v>0</v>
          </cell>
          <cell r="I287">
            <v>0.41</v>
          </cell>
          <cell r="J287">
            <v>0.93</v>
          </cell>
          <cell r="K287">
            <v>1.34</v>
          </cell>
          <cell r="L287">
            <v>0</v>
          </cell>
          <cell r="M287">
            <v>0</v>
          </cell>
          <cell r="N287">
            <v>0</v>
          </cell>
          <cell r="O287">
            <v>0</v>
          </cell>
          <cell r="P287">
            <v>3</v>
          </cell>
        </row>
        <row r="288">
          <cell r="B288" t="str">
            <v>80S</v>
          </cell>
          <cell r="C288">
            <v>5</v>
          </cell>
          <cell r="D288">
            <v>9.5299999999999994</v>
          </cell>
          <cell r="E288">
            <v>1</v>
          </cell>
          <cell r="F288">
            <v>0</v>
          </cell>
          <cell r="G288">
            <v>0</v>
          </cell>
          <cell r="H288">
            <v>0</v>
          </cell>
          <cell r="I288">
            <v>0.51</v>
          </cell>
          <cell r="J288">
            <v>1.59</v>
          </cell>
          <cell r="K288">
            <v>2.1</v>
          </cell>
          <cell r="L288">
            <v>0</v>
          </cell>
          <cell r="M288">
            <v>0</v>
          </cell>
          <cell r="N288">
            <v>0</v>
          </cell>
          <cell r="O288">
            <v>0</v>
          </cell>
          <cell r="P288">
            <v>4</v>
          </cell>
        </row>
        <row r="289">
          <cell r="B289" t="str">
            <v>80S</v>
          </cell>
          <cell r="C289">
            <v>6</v>
          </cell>
          <cell r="D289">
            <v>10.97</v>
          </cell>
          <cell r="E289">
            <v>1.25</v>
          </cell>
          <cell r="F289">
            <v>0</v>
          </cell>
          <cell r="G289">
            <v>0</v>
          </cell>
          <cell r="H289">
            <v>0</v>
          </cell>
          <cell r="I289">
            <v>0.61</v>
          </cell>
          <cell r="J289">
            <v>2.69</v>
          </cell>
          <cell r="K289">
            <v>3.3</v>
          </cell>
          <cell r="L289">
            <v>0</v>
          </cell>
          <cell r="M289">
            <v>0</v>
          </cell>
          <cell r="N289">
            <v>0</v>
          </cell>
          <cell r="O289">
            <v>0</v>
          </cell>
          <cell r="P289">
            <v>4</v>
          </cell>
        </row>
        <row r="290">
          <cell r="B290" t="str">
            <v>80S</v>
          </cell>
          <cell r="C290">
            <v>8</v>
          </cell>
          <cell r="D290">
            <v>12.7</v>
          </cell>
          <cell r="E290">
            <v>1.25</v>
          </cell>
          <cell r="F290">
            <v>0</v>
          </cell>
          <cell r="G290">
            <v>0</v>
          </cell>
          <cell r="H290">
            <v>0</v>
          </cell>
          <cell r="I290">
            <v>0.81</v>
          </cell>
          <cell r="J290">
            <v>4.58</v>
          </cell>
          <cell r="K290">
            <v>5.3900000000000006</v>
          </cell>
          <cell r="L290">
            <v>0</v>
          </cell>
          <cell r="M290">
            <v>0</v>
          </cell>
          <cell r="N290">
            <v>0</v>
          </cell>
          <cell r="O290">
            <v>0</v>
          </cell>
          <cell r="P290">
            <v>4</v>
          </cell>
        </row>
        <row r="291">
          <cell r="B291" t="str">
            <v>80S</v>
          </cell>
          <cell r="C291">
            <v>10</v>
          </cell>
          <cell r="D291">
            <v>12.7</v>
          </cell>
          <cell r="E291">
            <v>1.25</v>
          </cell>
          <cell r="F291">
            <v>0</v>
          </cell>
          <cell r="G291">
            <v>0</v>
          </cell>
          <cell r="H291">
            <v>0</v>
          </cell>
          <cell r="I291">
            <v>1.01</v>
          </cell>
          <cell r="J291">
            <v>5.74</v>
          </cell>
          <cell r="K291">
            <v>6.75</v>
          </cell>
          <cell r="L291">
            <v>0</v>
          </cell>
          <cell r="M291">
            <v>0</v>
          </cell>
          <cell r="N291">
            <v>0</v>
          </cell>
          <cell r="O291">
            <v>0</v>
          </cell>
          <cell r="P291">
            <v>4</v>
          </cell>
        </row>
        <row r="292">
          <cell r="B292" t="str">
            <v>80S</v>
          </cell>
          <cell r="C292">
            <v>12</v>
          </cell>
          <cell r="D292">
            <v>12.7</v>
          </cell>
          <cell r="E292">
            <v>1.25</v>
          </cell>
          <cell r="F292">
            <v>0</v>
          </cell>
          <cell r="G292">
            <v>0</v>
          </cell>
          <cell r="H292">
            <v>0</v>
          </cell>
          <cell r="I292">
            <v>1.22</v>
          </cell>
          <cell r="J292">
            <v>6.73</v>
          </cell>
          <cell r="K292">
            <v>7.95</v>
          </cell>
          <cell r="L292">
            <v>0</v>
          </cell>
          <cell r="M292">
            <v>0</v>
          </cell>
          <cell r="N292">
            <v>0</v>
          </cell>
          <cell r="O292">
            <v>0</v>
          </cell>
          <cell r="P292">
            <v>6</v>
          </cell>
        </row>
        <row r="293">
          <cell r="B293">
            <v>100</v>
          </cell>
          <cell r="C293">
            <v>8</v>
          </cell>
          <cell r="D293">
            <v>15.09</v>
          </cell>
          <cell r="E293">
            <v>1.5</v>
          </cell>
          <cell r="F293">
            <v>0</v>
          </cell>
          <cell r="G293">
            <v>0</v>
          </cell>
          <cell r="H293">
            <v>0</v>
          </cell>
          <cell r="I293">
            <v>0.81</v>
          </cell>
          <cell r="J293">
            <v>6.09</v>
          </cell>
          <cell r="K293">
            <v>6.9</v>
          </cell>
          <cell r="L293">
            <v>0</v>
          </cell>
          <cell r="M293">
            <v>0</v>
          </cell>
          <cell r="N293">
            <v>0</v>
          </cell>
          <cell r="O293">
            <v>0</v>
          </cell>
          <cell r="P293">
            <v>4</v>
          </cell>
        </row>
        <row r="294">
          <cell r="B294">
            <v>100</v>
          </cell>
          <cell r="C294">
            <v>10</v>
          </cell>
          <cell r="D294">
            <v>18.260000000000002</v>
          </cell>
          <cell r="E294">
            <v>1.5</v>
          </cell>
          <cell r="F294">
            <v>0</v>
          </cell>
          <cell r="G294">
            <v>0</v>
          </cell>
          <cell r="H294">
            <v>0</v>
          </cell>
          <cell r="I294">
            <v>1.01</v>
          </cell>
          <cell r="J294">
            <v>11.44</v>
          </cell>
          <cell r="K294">
            <v>12.45</v>
          </cell>
          <cell r="L294">
            <v>0</v>
          </cell>
          <cell r="M294">
            <v>0</v>
          </cell>
          <cell r="N294">
            <v>0</v>
          </cell>
          <cell r="O294">
            <v>0</v>
          </cell>
          <cell r="P294">
            <v>4</v>
          </cell>
        </row>
        <row r="295">
          <cell r="B295">
            <v>100</v>
          </cell>
          <cell r="C295">
            <v>12</v>
          </cell>
          <cell r="D295">
            <v>21.44</v>
          </cell>
          <cell r="E295">
            <v>2</v>
          </cell>
          <cell r="F295">
            <v>0</v>
          </cell>
          <cell r="G295">
            <v>0</v>
          </cell>
          <cell r="H295">
            <v>0</v>
          </cell>
          <cell r="I295">
            <v>1.22</v>
          </cell>
          <cell r="J295">
            <v>15.28</v>
          </cell>
          <cell r="K295">
            <v>16.5</v>
          </cell>
          <cell r="L295">
            <v>0</v>
          </cell>
          <cell r="M295">
            <v>0</v>
          </cell>
          <cell r="N295">
            <v>0</v>
          </cell>
          <cell r="O295">
            <v>0</v>
          </cell>
          <cell r="P295">
            <v>6</v>
          </cell>
        </row>
        <row r="296">
          <cell r="B296">
            <v>100</v>
          </cell>
          <cell r="C296">
            <v>14</v>
          </cell>
          <cell r="D296">
            <v>23.83</v>
          </cell>
          <cell r="E296">
            <v>2</v>
          </cell>
          <cell r="F296">
            <v>0</v>
          </cell>
          <cell r="G296">
            <v>0</v>
          </cell>
          <cell r="H296">
            <v>0</v>
          </cell>
          <cell r="I296">
            <v>1.42</v>
          </cell>
          <cell r="J296">
            <v>21.07</v>
          </cell>
          <cell r="K296">
            <v>22.490000000000002</v>
          </cell>
          <cell r="L296">
            <v>0</v>
          </cell>
          <cell r="M296">
            <v>0</v>
          </cell>
          <cell r="N296">
            <v>0</v>
          </cell>
          <cell r="O296">
            <v>0</v>
          </cell>
          <cell r="P296">
            <v>6</v>
          </cell>
        </row>
        <row r="297">
          <cell r="B297">
            <v>100</v>
          </cell>
          <cell r="C297">
            <v>16</v>
          </cell>
          <cell r="D297">
            <v>26.19</v>
          </cell>
          <cell r="E297" t="str">
            <v>N</v>
          </cell>
          <cell r="F297">
            <v>0</v>
          </cell>
          <cell r="G297">
            <v>0</v>
          </cell>
          <cell r="H297">
            <v>0</v>
          </cell>
          <cell r="I297">
            <v>1.62</v>
          </cell>
          <cell r="J297">
            <v>28.38</v>
          </cell>
          <cell r="K297">
            <v>30</v>
          </cell>
          <cell r="L297">
            <v>0</v>
          </cell>
          <cell r="M297">
            <v>0</v>
          </cell>
          <cell r="N297">
            <v>0</v>
          </cell>
          <cell r="O297">
            <v>0</v>
          </cell>
          <cell r="P297">
            <v>6</v>
          </cell>
        </row>
        <row r="298">
          <cell r="B298">
            <v>100</v>
          </cell>
          <cell r="C298">
            <v>18</v>
          </cell>
          <cell r="D298">
            <v>29.36</v>
          </cell>
          <cell r="E298" t="str">
            <v>N</v>
          </cell>
          <cell r="F298">
            <v>0</v>
          </cell>
          <cell r="G298">
            <v>0</v>
          </cell>
          <cell r="H298">
            <v>0</v>
          </cell>
          <cell r="I298">
            <v>1.82</v>
          </cell>
          <cell r="J298">
            <v>37.17</v>
          </cell>
          <cell r="K298">
            <v>38.99</v>
          </cell>
          <cell r="L298">
            <v>0</v>
          </cell>
          <cell r="M298">
            <v>0</v>
          </cell>
          <cell r="N298">
            <v>0</v>
          </cell>
          <cell r="O298">
            <v>0</v>
          </cell>
          <cell r="P298">
            <v>6</v>
          </cell>
        </row>
        <row r="299">
          <cell r="B299">
            <v>100</v>
          </cell>
          <cell r="C299">
            <v>20</v>
          </cell>
          <cell r="D299">
            <v>32.54</v>
          </cell>
          <cell r="E299" t="str">
            <v>N</v>
          </cell>
          <cell r="F299">
            <v>0</v>
          </cell>
          <cell r="G299">
            <v>0</v>
          </cell>
          <cell r="H299">
            <v>0</v>
          </cell>
          <cell r="I299">
            <v>2.0299999999999998</v>
          </cell>
          <cell r="J299">
            <v>45.97</v>
          </cell>
          <cell r="K299">
            <v>48</v>
          </cell>
          <cell r="L299">
            <v>0</v>
          </cell>
          <cell r="M299">
            <v>0</v>
          </cell>
          <cell r="N299">
            <v>0</v>
          </cell>
          <cell r="O299">
            <v>0</v>
          </cell>
          <cell r="P299">
            <v>7</v>
          </cell>
        </row>
        <row r="300">
          <cell r="B300">
            <v>100</v>
          </cell>
          <cell r="C300">
            <v>22</v>
          </cell>
          <cell r="D300">
            <v>34.93</v>
          </cell>
          <cell r="E300" t="str">
            <v>N</v>
          </cell>
          <cell r="F300">
            <v>0</v>
          </cell>
          <cell r="G300">
            <v>0</v>
          </cell>
          <cell r="H300">
            <v>0</v>
          </cell>
          <cell r="I300">
            <v>2.23</v>
          </cell>
          <cell r="J300">
            <v>65.27</v>
          </cell>
          <cell r="K300">
            <v>67.5</v>
          </cell>
          <cell r="L300">
            <v>0</v>
          </cell>
          <cell r="M300">
            <v>0</v>
          </cell>
          <cell r="N300">
            <v>0</v>
          </cell>
          <cell r="O300">
            <v>0</v>
          </cell>
          <cell r="P300">
            <v>8</v>
          </cell>
        </row>
        <row r="301">
          <cell r="B301">
            <v>100</v>
          </cell>
          <cell r="C301">
            <v>24</v>
          </cell>
          <cell r="D301">
            <v>38.89</v>
          </cell>
          <cell r="E301" t="str">
            <v>N</v>
          </cell>
          <cell r="F301">
            <v>0</v>
          </cell>
          <cell r="G301">
            <v>0</v>
          </cell>
          <cell r="H301">
            <v>0</v>
          </cell>
          <cell r="I301">
            <v>2.4300000000000002</v>
          </cell>
          <cell r="J301">
            <v>75.56</v>
          </cell>
          <cell r="K301">
            <v>77.990000000000009</v>
          </cell>
          <cell r="L301">
            <v>0</v>
          </cell>
          <cell r="M301">
            <v>0</v>
          </cell>
          <cell r="N301">
            <v>0</v>
          </cell>
          <cell r="O301">
            <v>0</v>
          </cell>
          <cell r="P301">
            <v>8</v>
          </cell>
        </row>
        <row r="302">
          <cell r="B302">
            <v>120</v>
          </cell>
          <cell r="C302">
            <v>4</v>
          </cell>
          <cell r="D302">
            <v>11.13</v>
          </cell>
          <cell r="E302">
            <v>1.25</v>
          </cell>
          <cell r="F302">
            <v>0</v>
          </cell>
          <cell r="G302">
            <v>0</v>
          </cell>
          <cell r="H302">
            <v>0</v>
          </cell>
          <cell r="I302">
            <v>0.41</v>
          </cell>
          <cell r="J302">
            <v>1.84</v>
          </cell>
          <cell r="K302">
            <v>2.25</v>
          </cell>
          <cell r="L302">
            <v>0</v>
          </cell>
          <cell r="M302">
            <v>0</v>
          </cell>
          <cell r="N302">
            <v>0</v>
          </cell>
          <cell r="O302">
            <v>0</v>
          </cell>
          <cell r="P302">
            <v>4</v>
          </cell>
        </row>
        <row r="303">
          <cell r="B303">
            <v>120</v>
          </cell>
          <cell r="C303">
            <v>5</v>
          </cell>
          <cell r="D303">
            <v>12.7</v>
          </cell>
          <cell r="E303">
            <v>1.25</v>
          </cell>
          <cell r="F303">
            <v>0</v>
          </cell>
          <cell r="G303">
            <v>0</v>
          </cell>
          <cell r="H303">
            <v>0</v>
          </cell>
          <cell r="I303">
            <v>0.51</v>
          </cell>
          <cell r="J303">
            <v>2.94</v>
          </cell>
          <cell r="K303">
            <v>3.45</v>
          </cell>
          <cell r="L303">
            <v>0</v>
          </cell>
          <cell r="M303">
            <v>0</v>
          </cell>
          <cell r="N303">
            <v>0</v>
          </cell>
          <cell r="O303">
            <v>0</v>
          </cell>
          <cell r="P303">
            <v>4</v>
          </cell>
        </row>
        <row r="304">
          <cell r="B304">
            <v>120</v>
          </cell>
          <cell r="C304">
            <v>6</v>
          </cell>
          <cell r="D304">
            <v>14.27</v>
          </cell>
          <cell r="E304">
            <v>1.25</v>
          </cell>
          <cell r="F304">
            <v>0</v>
          </cell>
          <cell r="G304">
            <v>0</v>
          </cell>
          <cell r="H304">
            <v>0</v>
          </cell>
          <cell r="I304">
            <v>0.61</v>
          </cell>
          <cell r="J304">
            <v>4.1900000000000004</v>
          </cell>
          <cell r="K304">
            <v>4.8000000000000007</v>
          </cell>
          <cell r="L304">
            <v>0</v>
          </cell>
          <cell r="M304">
            <v>0</v>
          </cell>
          <cell r="N304">
            <v>0</v>
          </cell>
          <cell r="O304">
            <v>0</v>
          </cell>
          <cell r="P304">
            <v>4</v>
          </cell>
        </row>
        <row r="305">
          <cell r="B305">
            <v>120</v>
          </cell>
          <cell r="C305">
            <v>8</v>
          </cell>
          <cell r="D305">
            <v>18.260000000000002</v>
          </cell>
          <cell r="E305">
            <v>1.5</v>
          </cell>
          <cell r="F305">
            <v>0</v>
          </cell>
          <cell r="G305">
            <v>0</v>
          </cell>
          <cell r="H305">
            <v>0</v>
          </cell>
          <cell r="I305">
            <v>0.81</v>
          </cell>
          <cell r="J305">
            <v>9.23</v>
          </cell>
          <cell r="K305">
            <v>10.040000000000001</v>
          </cell>
          <cell r="L305">
            <v>0</v>
          </cell>
          <cell r="M305">
            <v>0</v>
          </cell>
          <cell r="N305">
            <v>0</v>
          </cell>
          <cell r="O305">
            <v>0</v>
          </cell>
          <cell r="P305">
            <v>4</v>
          </cell>
        </row>
        <row r="306">
          <cell r="B306">
            <v>120</v>
          </cell>
          <cell r="C306">
            <v>10</v>
          </cell>
          <cell r="D306">
            <v>21.44</v>
          </cell>
          <cell r="E306">
            <v>2</v>
          </cell>
          <cell r="F306">
            <v>0</v>
          </cell>
          <cell r="G306">
            <v>0</v>
          </cell>
          <cell r="H306">
            <v>0</v>
          </cell>
          <cell r="I306">
            <v>1.01</v>
          </cell>
          <cell r="J306">
            <v>12.49</v>
          </cell>
          <cell r="K306">
            <v>13.5</v>
          </cell>
          <cell r="L306">
            <v>0</v>
          </cell>
          <cell r="M306">
            <v>0</v>
          </cell>
          <cell r="N306">
            <v>0</v>
          </cell>
          <cell r="O306">
            <v>0</v>
          </cell>
          <cell r="P306">
            <v>4</v>
          </cell>
        </row>
        <row r="307">
          <cell r="B307">
            <v>120</v>
          </cell>
          <cell r="C307">
            <v>12</v>
          </cell>
          <cell r="D307">
            <v>25.4</v>
          </cell>
          <cell r="E307" t="str">
            <v>N</v>
          </cell>
          <cell r="F307">
            <v>0</v>
          </cell>
          <cell r="G307">
            <v>0</v>
          </cell>
          <cell r="H307">
            <v>0</v>
          </cell>
          <cell r="I307">
            <v>1.22</v>
          </cell>
          <cell r="J307">
            <v>21.27</v>
          </cell>
          <cell r="K307">
            <v>22.49</v>
          </cell>
          <cell r="L307">
            <v>0</v>
          </cell>
          <cell r="M307">
            <v>0</v>
          </cell>
          <cell r="N307">
            <v>0</v>
          </cell>
          <cell r="O307">
            <v>0</v>
          </cell>
          <cell r="P307">
            <v>6</v>
          </cell>
        </row>
        <row r="308">
          <cell r="B308">
            <v>120</v>
          </cell>
          <cell r="C308">
            <v>14</v>
          </cell>
          <cell r="D308">
            <v>27.79</v>
          </cell>
          <cell r="E308" t="str">
            <v>N</v>
          </cell>
          <cell r="F308">
            <v>0</v>
          </cell>
          <cell r="G308">
            <v>0</v>
          </cell>
          <cell r="H308">
            <v>0</v>
          </cell>
          <cell r="I308">
            <v>1.42</v>
          </cell>
          <cell r="J308">
            <v>25.58</v>
          </cell>
          <cell r="K308">
            <v>27</v>
          </cell>
          <cell r="L308">
            <v>0</v>
          </cell>
          <cell r="M308">
            <v>0</v>
          </cell>
          <cell r="N308">
            <v>0</v>
          </cell>
          <cell r="O308">
            <v>0</v>
          </cell>
          <cell r="P308">
            <v>6</v>
          </cell>
        </row>
        <row r="309">
          <cell r="B309">
            <v>120</v>
          </cell>
          <cell r="C309">
            <v>16</v>
          </cell>
          <cell r="D309">
            <v>30.96</v>
          </cell>
          <cell r="E309" t="str">
            <v>N</v>
          </cell>
          <cell r="F309">
            <v>0</v>
          </cell>
          <cell r="G309">
            <v>0</v>
          </cell>
          <cell r="H309">
            <v>0</v>
          </cell>
          <cell r="I309">
            <v>1.62</v>
          </cell>
          <cell r="J309">
            <v>35.880000000000003</v>
          </cell>
          <cell r="K309">
            <v>37.5</v>
          </cell>
          <cell r="L309">
            <v>0</v>
          </cell>
          <cell r="M309">
            <v>0</v>
          </cell>
          <cell r="N309">
            <v>0</v>
          </cell>
          <cell r="O309">
            <v>0</v>
          </cell>
          <cell r="P309">
            <v>6</v>
          </cell>
        </row>
        <row r="310">
          <cell r="B310">
            <v>120</v>
          </cell>
          <cell r="C310">
            <v>18</v>
          </cell>
          <cell r="D310">
            <v>34.93</v>
          </cell>
          <cell r="E310" t="str">
            <v>N</v>
          </cell>
          <cell r="F310">
            <v>0</v>
          </cell>
          <cell r="G310">
            <v>0</v>
          </cell>
          <cell r="H310">
            <v>0</v>
          </cell>
          <cell r="I310">
            <v>1.82</v>
          </cell>
          <cell r="J310">
            <v>47.68</v>
          </cell>
          <cell r="K310">
            <v>49.5</v>
          </cell>
          <cell r="L310">
            <v>0</v>
          </cell>
          <cell r="M310">
            <v>0</v>
          </cell>
          <cell r="N310">
            <v>0</v>
          </cell>
          <cell r="O310">
            <v>0</v>
          </cell>
          <cell r="P310">
            <v>6</v>
          </cell>
        </row>
        <row r="311">
          <cell r="B311">
            <v>120</v>
          </cell>
          <cell r="C311">
            <v>20</v>
          </cell>
          <cell r="D311">
            <v>38.1</v>
          </cell>
          <cell r="E311" t="str">
            <v>N</v>
          </cell>
          <cell r="F311">
            <v>0</v>
          </cell>
          <cell r="G311">
            <v>0</v>
          </cell>
          <cell r="H311">
            <v>0</v>
          </cell>
          <cell r="I311">
            <v>2.0299999999999998</v>
          </cell>
          <cell r="J311">
            <v>62.47</v>
          </cell>
          <cell r="K311">
            <v>64.5</v>
          </cell>
          <cell r="L311">
            <v>0</v>
          </cell>
          <cell r="M311">
            <v>0</v>
          </cell>
          <cell r="N311">
            <v>0</v>
          </cell>
          <cell r="O311">
            <v>0</v>
          </cell>
          <cell r="P311">
            <v>7</v>
          </cell>
        </row>
        <row r="312">
          <cell r="B312">
            <v>120</v>
          </cell>
          <cell r="C312">
            <v>22</v>
          </cell>
          <cell r="D312">
            <v>41.28</v>
          </cell>
          <cell r="E312" t="str">
            <v>N</v>
          </cell>
          <cell r="F312">
            <v>0</v>
          </cell>
          <cell r="G312">
            <v>0</v>
          </cell>
          <cell r="H312">
            <v>0</v>
          </cell>
          <cell r="I312">
            <v>2.23</v>
          </cell>
          <cell r="J312">
            <v>84.76</v>
          </cell>
          <cell r="K312">
            <v>86.990000000000009</v>
          </cell>
          <cell r="L312">
            <v>0</v>
          </cell>
          <cell r="M312">
            <v>0</v>
          </cell>
          <cell r="N312">
            <v>0</v>
          </cell>
          <cell r="O312">
            <v>0</v>
          </cell>
          <cell r="P312">
            <v>8</v>
          </cell>
        </row>
        <row r="313">
          <cell r="B313">
            <v>120</v>
          </cell>
          <cell r="C313">
            <v>24</v>
          </cell>
          <cell r="D313">
            <v>46.02</v>
          </cell>
          <cell r="E313" t="str">
            <v>N</v>
          </cell>
          <cell r="F313">
            <v>0</v>
          </cell>
          <cell r="G313">
            <v>0</v>
          </cell>
          <cell r="H313">
            <v>0</v>
          </cell>
          <cell r="I313">
            <v>2.4300000000000002</v>
          </cell>
          <cell r="J313">
            <v>98.07</v>
          </cell>
          <cell r="K313">
            <v>100.5</v>
          </cell>
          <cell r="L313">
            <v>0</v>
          </cell>
          <cell r="M313">
            <v>0</v>
          </cell>
          <cell r="N313">
            <v>0</v>
          </cell>
          <cell r="O313">
            <v>0</v>
          </cell>
          <cell r="P313">
            <v>8</v>
          </cell>
          <cell r="Q313">
            <v>0</v>
          </cell>
          <cell r="R313">
            <v>0</v>
          </cell>
        </row>
        <row r="314">
          <cell r="B314">
            <v>140</v>
          </cell>
          <cell r="C314">
            <v>8</v>
          </cell>
          <cell r="D314">
            <v>20.62</v>
          </cell>
          <cell r="E314">
            <v>2</v>
          </cell>
          <cell r="F314">
            <v>0</v>
          </cell>
          <cell r="G314">
            <v>0</v>
          </cell>
          <cell r="H314">
            <v>0</v>
          </cell>
          <cell r="I314">
            <v>0.81</v>
          </cell>
          <cell r="J314">
            <v>10.130000000000001</v>
          </cell>
          <cell r="K314">
            <v>10.940000000000001</v>
          </cell>
          <cell r="L314">
            <v>0</v>
          </cell>
          <cell r="M314">
            <v>0</v>
          </cell>
          <cell r="N314">
            <v>0</v>
          </cell>
          <cell r="O314">
            <v>0</v>
          </cell>
          <cell r="P314">
            <v>4</v>
          </cell>
        </row>
        <row r="315">
          <cell r="B315">
            <v>140</v>
          </cell>
          <cell r="C315">
            <v>10</v>
          </cell>
          <cell r="D315">
            <v>25.4</v>
          </cell>
          <cell r="E315" t="str">
            <v>N</v>
          </cell>
          <cell r="F315">
            <v>0</v>
          </cell>
          <cell r="G315">
            <v>0</v>
          </cell>
          <cell r="H315">
            <v>0</v>
          </cell>
          <cell r="I315">
            <v>1.01</v>
          </cell>
          <cell r="J315">
            <v>18.48</v>
          </cell>
          <cell r="K315">
            <v>19.490000000000002</v>
          </cell>
          <cell r="L315">
            <v>0</v>
          </cell>
          <cell r="M315">
            <v>0</v>
          </cell>
          <cell r="N315">
            <v>0</v>
          </cell>
          <cell r="O315">
            <v>0</v>
          </cell>
          <cell r="P315">
            <v>4</v>
          </cell>
        </row>
        <row r="316">
          <cell r="B316">
            <v>140</v>
          </cell>
          <cell r="C316">
            <v>12</v>
          </cell>
          <cell r="D316">
            <v>28.58</v>
          </cell>
          <cell r="E316" t="str">
            <v>N</v>
          </cell>
          <cell r="F316">
            <v>0</v>
          </cell>
          <cell r="G316">
            <v>0</v>
          </cell>
          <cell r="H316">
            <v>0</v>
          </cell>
          <cell r="I316">
            <v>1.22</v>
          </cell>
          <cell r="J316">
            <v>25.78</v>
          </cell>
          <cell r="K316">
            <v>27</v>
          </cell>
          <cell r="L316">
            <v>0</v>
          </cell>
          <cell r="M316">
            <v>0</v>
          </cell>
          <cell r="N316">
            <v>0</v>
          </cell>
          <cell r="O316">
            <v>0</v>
          </cell>
          <cell r="P316">
            <v>6</v>
          </cell>
        </row>
        <row r="317">
          <cell r="B317">
            <v>140</v>
          </cell>
          <cell r="C317">
            <v>14</v>
          </cell>
          <cell r="D317">
            <v>31.75</v>
          </cell>
          <cell r="E317" t="str">
            <v>N</v>
          </cell>
          <cell r="F317">
            <v>0</v>
          </cell>
          <cell r="G317">
            <v>0</v>
          </cell>
          <cell r="H317">
            <v>0</v>
          </cell>
          <cell r="I317">
            <v>1.42</v>
          </cell>
          <cell r="J317">
            <v>31.58</v>
          </cell>
          <cell r="K317">
            <v>33</v>
          </cell>
          <cell r="L317">
            <v>0</v>
          </cell>
          <cell r="M317">
            <v>0</v>
          </cell>
          <cell r="N317">
            <v>0</v>
          </cell>
          <cell r="O317">
            <v>0</v>
          </cell>
          <cell r="P317">
            <v>6</v>
          </cell>
        </row>
        <row r="318">
          <cell r="B318">
            <v>140</v>
          </cell>
          <cell r="C318">
            <v>16</v>
          </cell>
          <cell r="D318">
            <v>36.53</v>
          </cell>
          <cell r="E318" t="str">
            <v>N</v>
          </cell>
          <cell r="F318">
            <v>0</v>
          </cell>
          <cell r="G318">
            <v>0</v>
          </cell>
          <cell r="H318">
            <v>0</v>
          </cell>
          <cell r="I318">
            <v>1.62</v>
          </cell>
          <cell r="J318">
            <v>44.87</v>
          </cell>
          <cell r="K318">
            <v>46.489999999999995</v>
          </cell>
          <cell r="L318">
            <v>0</v>
          </cell>
          <cell r="M318">
            <v>0</v>
          </cell>
          <cell r="N318">
            <v>0</v>
          </cell>
          <cell r="O318">
            <v>0</v>
          </cell>
          <cell r="P318">
            <v>6</v>
          </cell>
        </row>
        <row r="319">
          <cell r="B319">
            <v>140</v>
          </cell>
          <cell r="C319">
            <v>18</v>
          </cell>
          <cell r="D319">
            <v>39.67</v>
          </cell>
          <cell r="E319" t="str">
            <v>N</v>
          </cell>
          <cell r="F319">
            <v>0</v>
          </cell>
          <cell r="G319">
            <v>0</v>
          </cell>
          <cell r="H319">
            <v>0</v>
          </cell>
          <cell r="I319">
            <v>1.82</v>
          </cell>
          <cell r="J319">
            <v>59.68</v>
          </cell>
          <cell r="K319">
            <v>61.5</v>
          </cell>
          <cell r="L319">
            <v>0</v>
          </cell>
          <cell r="M319">
            <v>0</v>
          </cell>
          <cell r="N319">
            <v>0</v>
          </cell>
          <cell r="O319">
            <v>0</v>
          </cell>
          <cell r="P319">
            <v>6</v>
          </cell>
        </row>
        <row r="320">
          <cell r="B320">
            <v>140</v>
          </cell>
          <cell r="C320">
            <v>20</v>
          </cell>
          <cell r="D320">
            <v>44.45</v>
          </cell>
          <cell r="E320" t="str">
            <v>N</v>
          </cell>
          <cell r="F320">
            <v>0</v>
          </cell>
          <cell r="G320">
            <v>0</v>
          </cell>
          <cell r="H320">
            <v>0</v>
          </cell>
          <cell r="I320">
            <v>2.0299999999999998</v>
          </cell>
          <cell r="J320">
            <v>78.959999999999994</v>
          </cell>
          <cell r="K320">
            <v>80.989999999999995</v>
          </cell>
          <cell r="L320">
            <v>0</v>
          </cell>
          <cell r="M320">
            <v>0</v>
          </cell>
          <cell r="N320">
            <v>0</v>
          </cell>
          <cell r="O320">
            <v>0</v>
          </cell>
          <cell r="P320">
            <v>7</v>
          </cell>
        </row>
        <row r="321">
          <cell r="B321">
            <v>140</v>
          </cell>
          <cell r="C321">
            <v>22</v>
          </cell>
          <cell r="D321">
            <v>47.63</v>
          </cell>
          <cell r="E321" t="str">
            <v>N</v>
          </cell>
          <cell r="F321">
            <v>0</v>
          </cell>
          <cell r="G321">
            <v>0</v>
          </cell>
          <cell r="H321">
            <v>0</v>
          </cell>
          <cell r="I321">
            <v>2.23</v>
          </cell>
          <cell r="J321">
            <v>108.77</v>
          </cell>
          <cell r="K321">
            <v>111</v>
          </cell>
          <cell r="L321">
            <v>0</v>
          </cell>
          <cell r="M321">
            <v>0</v>
          </cell>
          <cell r="N321">
            <v>0</v>
          </cell>
          <cell r="O321">
            <v>0</v>
          </cell>
          <cell r="P321">
            <v>8</v>
          </cell>
        </row>
        <row r="322">
          <cell r="B322">
            <v>140</v>
          </cell>
          <cell r="C322">
            <v>24</v>
          </cell>
          <cell r="D322">
            <v>52.37</v>
          </cell>
          <cell r="E322" t="str">
            <v>N</v>
          </cell>
          <cell r="F322">
            <v>0</v>
          </cell>
          <cell r="G322">
            <v>0</v>
          </cell>
          <cell r="H322">
            <v>0</v>
          </cell>
          <cell r="I322">
            <v>2.4300000000000002</v>
          </cell>
          <cell r="J322">
            <v>126.57</v>
          </cell>
          <cell r="K322">
            <v>129</v>
          </cell>
          <cell r="L322">
            <v>0</v>
          </cell>
          <cell r="M322">
            <v>0</v>
          </cell>
          <cell r="N322">
            <v>0</v>
          </cell>
          <cell r="O322">
            <v>0</v>
          </cell>
          <cell r="P322">
            <v>8</v>
          </cell>
        </row>
        <row r="323">
          <cell r="B323">
            <v>160</v>
          </cell>
          <cell r="C323">
            <v>0.5</v>
          </cell>
          <cell r="D323">
            <v>4.78</v>
          </cell>
          <cell r="E323">
            <v>1</v>
          </cell>
          <cell r="F323">
            <v>0</v>
          </cell>
          <cell r="G323">
            <v>0</v>
          </cell>
          <cell r="H323">
            <v>0</v>
          </cell>
          <cell r="I323">
            <v>7.0000000000000007E-2</v>
          </cell>
          <cell r="J323">
            <v>0.08</v>
          </cell>
          <cell r="K323">
            <v>0.15000000000000002</v>
          </cell>
          <cell r="L323">
            <v>0</v>
          </cell>
          <cell r="M323">
            <v>0</v>
          </cell>
          <cell r="N323">
            <v>0</v>
          </cell>
          <cell r="O323">
            <v>0</v>
          </cell>
          <cell r="P323">
            <v>2</v>
          </cell>
        </row>
        <row r="324">
          <cell r="B324">
            <v>160</v>
          </cell>
          <cell r="C324">
            <v>0.5</v>
          </cell>
          <cell r="D324">
            <v>4.78</v>
          </cell>
          <cell r="E324">
            <v>1</v>
          </cell>
          <cell r="F324">
            <v>0</v>
          </cell>
          <cell r="G324">
            <v>0</v>
          </cell>
          <cell r="H324">
            <v>0</v>
          </cell>
          <cell r="I324">
            <v>7.0000000000000007E-2</v>
          </cell>
          <cell r="J324">
            <v>0.08</v>
          </cell>
          <cell r="K324">
            <v>0.15000000000000002</v>
          </cell>
          <cell r="L324">
            <v>0</v>
          </cell>
          <cell r="M324">
            <v>0</v>
          </cell>
          <cell r="N324">
            <v>0</v>
          </cell>
          <cell r="O324">
            <v>0</v>
          </cell>
          <cell r="P324">
            <v>2</v>
          </cell>
        </row>
        <row r="325">
          <cell r="B325">
            <v>160</v>
          </cell>
          <cell r="C325">
            <v>0.5</v>
          </cell>
          <cell r="D325">
            <v>4.78</v>
          </cell>
          <cell r="E325">
            <v>1</v>
          </cell>
          <cell r="F325">
            <v>0</v>
          </cell>
          <cell r="G325">
            <v>0</v>
          </cell>
          <cell r="H325">
            <v>0</v>
          </cell>
          <cell r="I325">
            <v>7.0000000000000007E-2</v>
          </cell>
          <cell r="J325">
            <v>0.08</v>
          </cell>
          <cell r="K325">
            <v>0.15000000000000002</v>
          </cell>
          <cell r="L325">
            <v>0</v>
          </cell>
          <cell r="M325">
            <v>0</v>
          </cell>
          <cell r="N325">
            <v>0</v>
          </cell>
          <cell r="O325">
            <v>0</v>
          </cell>
          <cell r="P325">
            <v>2</v>
          </cell>
        </row>
        <row r="326">
          <cell r="B326">
            <v>160</v>
          </cell>
          <cell r="C326">
            <v>0.75</v>
          </cell>
          <cell r="D326">
            <v>5.56</v>
          </cell>
          <cell r="E326">
            <v>1</v>
          </cell>
          <cell r="F326">
            <v>0</v>
          </cell>
          <cell r="G326">
            <v>0</v>
          </cell>
          <cell r="H326">
            <v>0</v>
          </cell>
          <cell r="I326">
            <v>0.08</v>
          </cell>
          <cell r="J326">
            <v>7.0000000000000007E-2</v>
          </cell>
          <cell r="K326">
            <v>0.15000000000000002</v>
          </cell>
          <cell r="L326">
            <v>0</v>
          </cell>
          <cell r="M326">
            <v>0</v>
          </cell>
          <cell r="N326">
            <v>0</v>
          </cell>
          <cell r="O326">
            <v>0</v>
          </cell>
          <cell r="P326">
            <v>2</v>
          </cell>
        </row>
        <row r="327">
          <cell r="B327">
            <v>160</v>
          </cell>
          <cell r="C327">
            <v>0.75</v>
          </cell>
          <cell r="D327">
            <v>5.56</v>
          </cell>
          <cell r="E327">
            <v>1</v>
          </cell>
          <cell r="F327">
            <v>0</v>
          </cell>
          <cell r="G327">
            <v>0</v>
          </cell>
          <cell r="H327">
            <v>0</v>
          </cell>
          <cell r="I327">
            <v>0.08</v>
          </cell>
          <cell r="J327">
            <v>7.0000000000000007E-2</v>
          </cell>
          <cell r="K327">
            <v>0.15000000000000002</v>
          </cell>
          <cell r="L327">
            <v>0</v>
          </cell>
          <cell r="M327">
            <v>0</v>
          </cell>
          <cell r="N327">
            <v>0</v>
          </cell>
          <cell r="O327">
            <v>0</v>
          </cell>
          <cell r="P327">
            <v>2</v>
          </cell>
        </row>
        <row r="328">
          <cell r="B328">
            <v>160</v>
          </cell>
          <cell r="C328">
            <v>0.75</v>
          </cell>
          <cell r="D328">
            <v>5.56</v>
          </cell>
          <cell r="E328">
            <v>1</v>
          </cell>
          <cell r="F328">
            <v>0</v>
          </cell>
          <cell r="G328">
            <v>0</v>
          </cell>
          <cell r="H328">
            <v>0</v>
          </cell>
          <cell r="I328">
            <v>0.08</v>
          </cell>
          <cell r="J328">
            <v>7.0000000000000007E-2</v>
          </cell>
          <cell r="K328">
            <v>0.15000000000000002</v>
          </cell>
          <cell r="L328">
            <v>0</v>
          </cell>
          <cell r="M328">
            <v>0</v>
          </cell>
          <cell r="N328">
            <v>0</v>
          </cell>
          <cell r="O328">
            <v>0</v>
          </cell>
          <cell r="P328">
            <v>2</v>
          </cell>
        </row>
        <row r="329">
          <cell r="B329">
            <v>160</v>
          </cell>
          <cell r="C329">
            <v>1</v>
          </cell>
          <cell r="D329">
            <v>6.35</v>
          </cell>
          <cell r="E329">
            <v>1</v>
          </cell>
          <cell r="F329">
            <v>0</v>
          </cell>
          <cell r="G329">
            <v>0</v>
          </cell>
          <cell r="H329">
            <v>0</v>
          </cell>
          <cell r="I329">
            <v>0.1</v>
          </cell>
          <cell r="J329">
            <v>0.35</v>
          </cell>
          <cell r="K329">
            <v>0.44999999999999996</v>
          </cell>
          <cell r="L329">
            <v>0</v>
          </cell>
          <cell r="M329">
            <v>0</v>
          </cell>
          <cell r="N329">
            <v>0</v>
          </cell>
          <cell r="O329">
            <v>0</v>
          </cell>
          <cell r="P329">
            <v>2</v>
          </cell>
        </row>
        <row r="330">
          <cell r="B330">
            <v>160</v>
          </cell>
          <cell r="C330">
            <v>1</v>
          </cell>
          <cell r="D330">
            <v>6.35</v>
          </cell>
          <cell r="E330">
            <v>1</v>
          </cell>
          <cell r="F330">
            <v>0</v>
          </cell>
          <cell r="G330">
            <v>0</v>
          </cell>
          <cell r="H330">
            <v>0</v>
          </cell>
          <cell r="I330">
            <v>0.1</v>
          </cell>
          <cell r="J330">
            <v>0.35</v>
          </cell>
          <cell r="K330">
            <v>0.44999999999999996</v>
          </cell>
          <cell r="L330">
            <v>0</v>
          </cell>
          <cell r="M330">
            <v>0</v>
          </cell>
          <cell r="N330">
            <v>0</v>
          </cell>
          <cell r="O330">
            <v>0</v>
          </cell>
          <cell r="P330">
            <v>2</v>
          </cell>
        </row>
        <row r="331">
          <cell r="B331">
            <v>160</v>
          </cell>
          <cell r="C331">
            <v>1</v>
          </cell>
          <cell r="D331">
            <v>6.35</v>
          </cell>
          <cell r="E331">
            <v>1</v>
          </cell>
          <cell r="F331">
            <v>0</v>
          </cell>
          <cell r="G331">
            <v>0</v>
          </cell>
          <cell r="H331">
            <v>0</v>
          </cell>
          <cell r="I331">
            <v>0.1</v>
          </cell>
          <cell r="J331">
            <v>0.35</v>
          </cell>
          <cell r="K331">
            <v>0.44999999999999996</v>
          </cell>
          <cell r="L331">
            <v>0</v>
          </cell>
          <cell r="M331">
            <v>0</v>
          </cell>
          <cell r="N331">
            <v>0</v>
          </cell>
          <cell r="O331">
            <v>0</v>
          </cell>
          <cell r="P331">
            <v>2</v>
          </cell>
        </row>
        <row r="332">
          <cell r="B332">
            <v>160</v>
          </cell>
          <cell r="C332">
            <v>1.25</v>
          </cell>
          <cell r="D332">
            <v>6.35</v>
          </cell>
          <cell r="E332">
            <v>1</v>
          </cell>
          <cell r="F332">
            <v>0</v>
          </cell>
          <cell r="G332">
            <v>0</v>
          </cell>
          <cell r="H332">
            <v>0</v>
          </cell>
          <cell r="I332">
            <v>0.13</v>
          </cell>
          <cell r="J332">
            <v>0.32</v>
          </cell>
          <cell r="K332">
            <v>0.45</v>
          </cell>
          <cell r="L332">
            <v>0</v>
          </cell>
          <cell r="M332">
            <v>0</v>
          </cell>
          <cell r="N332">
            <v>0</v>
          </cell>
          <cell r="O332">
            <v>0</v>
          </cell>
          <cell r="P332">
            <v>2</v>
          </cell>
        </row>
        <row r="333">
          <cell r="B333">
            <v>160</v>
          </cell>
          <cell r="C333">
            <v>1.25</v>
          </cell>
          <cell r="D333">
            <v>6.35</v>
          </cell>
          <cell r="E333">
            <v>1</v>
          </cell>
          <cell r="F333">
            <v>0</v>
          </cell>
          <cell r="G333">
            <v>0</v>
          </cell>
          <cell r="H333">
            <v>0</v>
          </cell>
          <cell r="I333">
            <v>0.13</v>
          </cell>
          <cell r="J333">
            <v>0.32</v>
          </cell>
          <cell r="K333">
            <v>0.45</v>
          </cell>
          <cell r="L333">
            <v>0</v>
          </cell>
          <cell r="M333">
            <v>0</v>
          </cell>
          <cell r="N333">
            <v>0</v>
          </cell>
          <cell r="O333">
            <v>0</v>
          </cell>
          <cell r="P333">
            <v>2</v>
          </cell>
        </row>
        <row r="334">
          <cell r="B334">
            <v>160</v>
          </cell>
          <cell r="C334">
            <v>1.25</v>
          </cell>
          <cell r="D334">
            <v>6.35</v>
          </cell>
          <cell r="E334">
            <v>1</v>
          </cell>
          <cell r="F334">
            <v>0</v>
          </cell>
          <cell r="G334">
            <v>0</v>
          </cell>
          <cell r="H334">
            <v>0</v>
          </cell>
          <cell r="I334">
            <v>0.13</v>
          </cell>
          <cell r="J334">
            <v>0.32</v>
          </cell>
          <cell r="K334">
            <v>0.45</v>
          </cell>
          <cell r="L334">
            <v>0</v>
          </cell>
          <cell r="M334">
            <v>0</v>
          </cell>
          <cell r="N334">
            <v>0</v>
          </cell>
          <cell r="O334">
            <v>0</v>
          </cell>
          <cell r="P334">
            <v>2</v>
          </cell>
        </row>
        <row r="335">
          <cell r="B335">
            <v>160</v>
          </cell>
          <cell r="C335">
            <v>1.5</v>
          </cell>
          <cell r="D335">
            <v>7.14</v>
          </cell>
          <cell r="E335">
            <v>1</v>
          </cell>
          <cell r="F335">
            <v>0</v>
          </cell>
          <cell r="G335">
            <v>0</v>
          </cell>
          <cell r="H335">
            <v>0</v>
          </cell>
          <cell r="I335">
            <v>0.15</v>
          </cell>
          <cell r="J335">
            <v>0.45</v>
          </cell>
          <cell r="K335">
            <v>0.6</v>
          </cell>
          <cell r="L335">
            <v>0</v>
          </cell>
          <cell r="M335">
            <v>0</v>
          </cell>
          <cell r="N335">
            <v>0</v>
          </cell>
          <cell r="O335">
            <v>0</v>
          </cell>
          <cell r="P335">
            <v>2</v>
          </cell>
        </row>
        <row r="336">
          <cell r="B336">
            <v>160</v>
          </cell>
          <cell r="C336">
            <v>1.5</v>
          </cell>
          <cell r="D336">
            <v>7.14</v>
          </cell>
          <cell r="E336">
            <v>1</v>
          </cell>
          <cell r="F336">
            <v>0</v>
          </cell>
          <cell r="G336">
            <v>0</v>
          </cell>
          <cell r="H336">
            <v>0</v>
          </cell>
          <cell r="I336">
            <v>0.15</v>
          </cell>
          <cell r="J336">
            <v>0.45</v>
          </cell>
          <cell r="K336">
            <v>0.6</v>
          </cell>
          <cell r="L336">
            <v>0</v>
          </cell>
          <cell r="M336">
            <v>0</v>
          </cell>
          <cell r="N336">
            <v>0</v>
          </cell>
          <cell r="O336">
            <v>0</v>
          </cell>
          <cell r="P336">
            <v>2</v>
          </cell>
        </row>
        <row r="337">
          <cell r="B337">
            <v>160</v>
          </cell>
          <cell r="C337">
            <v>1.5</v>
          </cell>
          <cell r="D337">
            <v>7.14</v>
          </cell>
          <cell r="E337">
            <v>1</v>
          </cell>
          <cell r="F337">
            <v>0</v>
          </cell>
          <cell r="G337">
            <v>0</v>
          </cell>
          <cell r="H337">
            <v>0</v>
          </cell>
          <cell r="I337">
            <v>0.15</v>
          </cell>
          <cell r="J337">
            <v>0.45</v>
          </cell>
          <cell r="K337">
            <v>0.6</v>
          </cell>
          <cell r="L337">
            <v>0</v>
          </cell>
          <cell r="M337">
            <v>0</v>
          </cell>
          <cell r="N337">
            <v>0</v>
          </cell>
          <cell r="O337">
            <v>0</v>
          </cell>
          <cell r="P337">
            <v>2</v>
          </cell>
        </row>
        <row r="338">
          <cell r="B338">
            <v>160</v>
          </cell>
          <cell r="C338">
            <v>2</v>
          </cell>
          <cell r="D338">
            <v>8.74</v>
          </cell>
          <cell r="E338">
            <v>1</v>
          </cell>
          <cell r="F338">
            <v>0</v>
          </cell>
          <cell r="G338">
            <v>0</v>
          </cell>
          <cell r="H338">
            <v>0</v>
          </cell>
          <cell r="I338">
            <v>0.2</v>
          </cell>
          <cell r="J338">
            <v>0.7</v>
          </cell>
          <cell r="K338">
            <v>0.89999999999999991</v>
          </cell>
          <cell r="L338">
            <v>0</v>
          </cell>
          <cell r="M338">
            <v>0</v>
          </cell>
          <cell r="N338">
            <v>0</v>
          </cell>
          <cell r="O338">
            <v>0</v>
          </cell>
          <cell r="P338">
            <v>4</v>
          </cell>
        </row>
        <row r="339">
          <cell r="B339">
            <v>160</v>
          </cell>
          <cell r="C339">
            <v>2</v>
          </cell>
          <cell r="D339">
            <v>8.74</v>
          </cell>
          <cell r="E339">
            <v>1</v>
          </cell>
          <cell r="F339">
            <v>0</v>
          </cell>
          <cell r="G339">
            <v>0</v>
          </cell>
          <cell r="H339">
            <v>0</v>
          </cell>
          <cell r="I339">
            <v>0.2</v>
          </cell>
          <cell r="J339">
            <v>0.7</v>
          </cell>
          <cell r="K339">
            <v>0.89999999999999991</v>
          </cell>
          <cell r="L339">
            <v>0</v>
          </cell>
          <cell r="M339">
            <v>0</v>
          </cell>
          <cell r="N339">
            <v>0</v>
          </cell>
          <cell r="O339">
            <v>0</v>
          </cell>
          <cell r="P339">
            <v>4</v>
          </cell>
        </row>
        <row r="340">
          <cell r="B340">
            <v>160</v>
          </cell>
          <cell r="C340">
            <v>2</v>
          </cell>
          <cell r="D340">
            <v>8.74</v>
          </cell>
          <cell r="E340">
            <v>1</v>
          </cell>
          <cell r="F340">
            <v>0</v>
          </cell>
          <cell r="G340">
            <v>0</v>
          </cell>
          <cell r="H340">
            <v>0</v>
          </cell>
          <cell r="I340">
            <v>0.2</v>
          </cell>
          <cell r="J340">
            <v>0.7</v>
          </cell>
          <cell r="K340">
            <v>0.89999999999999991</v>
          </cell>
          <cell r="L340">
            <v>0</v>
          </cell>
          <cell r="M340">
            <v>0</v>
          </cell>
          <cell r="N340">
            <v>0</v>
          </cell>
          <cell r="O340">
            <v>0</v>
          </cell>
          <cell r="P340">
            <v>4</v>
          </cell>
        </row>
        <row r="341">
          <cell r="B341">
            <v>160</v>
          </cell>
          <cell r="C341">
            <v>2.5</v>
          </cell>
          <cell r="D341">
            <v>9.5299999999999994</v>
          </cell>
          <cell r="E341">
            <v>1</v>
          </cell>
          <cell r="F341">
            <v>0</v>
          </cell>
          <cell r="G341">
            <v>0</v>
          </cell>
          <cell r="H341">
            <v>0</v>
          </cell>
          <cell r="I341">
            <v>0.25</v>
          </cell>
          <cell r="J341">
            <v>0.8</v>
          </cell>
          <cell r="K341">
            <v>1.05</v>
          </cell>
          <cell r="L341">
            <v>0</v>
          </cell>
          <cell r="M341">
            <v>0</v>
          </cell>
          <cell r="N341">
            <v>0</v>
          </cell>
          <cell r="O341">
            <v>0</v>
          </cell>
          <cell r="P341">
            <v>4</v>
          </cell>
        </row>
        <row r="342">
          <cell r="B342">
            <v>160</v>
          </cell>
          <cell r="C342">
            <v>3</v>
          </cell>
          <cell r="D342">
            <v>11.13</v>
          </cell>
          <cell r="E342">
            <v>1.25</v>
          </cell>
          <cell r="F342">
            <v>0</v>
          </cell>
          <cell r="G342">
            <v>0</v>
          </cell>
          <cell r="H342">
            <v>0</v>
          </cell>
          <cell r="I342">
            <v>0.3</v>
          </cell>
          <cell r="J342">
            <v>1.5</v>
          </cell>
          <cell r="K342">
            <v>1.8</v>
          </cell>
          <cell r="L342">
            <v>0</v>
          </cell>
          <cell r="M342">
            <v>0</v>
          </cell>
          <cell r="N342">
            <v>0</v>
          </cell>
          <cell r="O342">
            <v>0</v>
          </cell>
          <cell r="P342">
            <v>4</v>
          </cell>
        </row>
        <row r="343">
          <cell r="B343">
            <v>160</v>
          </cell>
          <cell r="C343">
            <v>4</v>
          </cell>
          <cell r="D343">
            <v>13.49</v>
          </cell>
          <cell r="E343">
            <v>1.25</v>
          </cell>
          <cell r="F343">
            <v>0</v>
          </cell>
          <cell r="G343">
            <v>0</v>
          </cell>
          <cell r="H343">
            <v>0</v>
          </cell>
          <cell r="I343">
            <v>0.41</v>
          </cell>
          <cell r="J343">
            <v>2.59</v>
          </cell>
          <cell r="K343">
            <v>3</v>
          </cell>
          <cell r="L343">
            <v>0</v>
          </cell>
          <cell r="M343">
            <v>0</v>
          </cell>
          <cell r="N343">
            <v>0</v>
          </cell>
          <cell r="O343">
            <v>0</v>
          </cell>
          <cell r="P343">
            <v>4</v>
          </cell>
        </row>
        <row r="344">
          <cell r="B344">
            <v>160</v>
          </cell>
          <cell r="C344">
            <v>5</v>
          </cell>
          <cell r="D344">
            <v>15.88</v>
          </cell>
          <cell r="E344">
            <v>1.5</v>
          </cell>
          <cell r="F344">
            <v>0</v>
          </cell>
          <cell r="G344">
            <v>0</v>
          </cell>
          <cell r="H344">
            <v>0</v>
          </cell>
          <cell r="I344">
            <v>0.51</v>
          </cell>
          <cell r="J344">
            <v>4.29</v>
          </cell>
          <cell r="K344">
            <v>4.8</v>
          </cell>
          <cell r="L344">
            <v>4</v>
          </cell>
          <cell r="M344">
            <v>0</v>
          </cell>
          <cell r="N344">
            <v>0</v>
          </cell>
          <cell r="O344">
            <v>160</v>
          </cell>
          <cell r="P344">
            <v>4</v>
          </cell>
          <cell r="Q344">
            <v>0</v>
          </cell>
          <cell r="R344">
            <v>7.2784507436844332E-312</v>
          </cell>
        </row>
        <row r="345">
          <cell r="B345">
            <v>160</v>
          </cell>
          <cell r="C345">
            <v>6</v>
          </cell>
          <cell r="D345">
            <v>18.260000000000002</v>
          </cell>
          <cell r="E345">
            <v>1.5</v>
          </cell>
          <cell r="F345">
            <v>0</v>
          </cell>
          <cell r="G345">
            <v>0</v>
          </cell>
          <cell r="H345">
            <v>0</v>
          </cell>
          <cell r="I345">
            <v>0.61</v>
          </cell>
          <cell r="J345">
            <v>7.04</v>
          </cell>
          <cell r="K345">
            <v>7.65</v>
          </cell>
          <cell r="L345">
            <v>0</v>
          </cell>
          <cell r="M345">
            <v>0</v>
          </cell>
          <cell r="N345">
            <v>0</v>
          </cell>
          <cell r="O345">
            <v>0</v>
          </cell>
          <cell r="P345">
            <v>4</v>
          </cell>
        </row>
        <row r="346">
          <cell r="B346">
            <v>160</v>
          </cell>
          <cell r="C346">
            <v>8</v>
          </cell>
          <cell r="D346">
            <v>23.01</v>
          </cell>
          <cell r="E346">
            <v>2</v>
          </cell>
          <cell r="F346">
            <v>0</v>
          </cell>
          <cell r="G346">
            <v>0</v>
          </cell>
          <cell r="H346">
            <v>0</v>
          </cell>
          <cell r="I346">
            <v>0.81</v>
          </cell>
          <cell r="J346">
            <v>11.19</v>
          </cell>
          <cell r="K346">
            <v>12</v>
          </cell>
          <cell r="L346">
            <v>0</v>
          </cell>
          <cell r="M346">
            <v>0</v>
          </cell>
          <cell r="N346">
            <v>0</v>
          </cell>
          <cell r="O346">
            <v>0</v>
          </cell>
          <cell r="P346">
            <v>4</v>
          </cell>
        </row>
        <row r="347">
          <cell r="B347">
            <v>160</v>
          </cell>
          <cell r="C347">
            <v>10</v>
          </cell>
          <cell r="D347">
            <v>28.58</v>
          </cell>
          <cell r="E347" t="str">
            <v>N</v>
          </cell>
          <cell r="F347">
            <v>0</v>
          </cell>
          <cell r="G347">
            <v>0</v>
          </cell>
          <cell r="H347">
            <v>0</v>
          </cell>
          <cell r="I347">
            <v>1.01</v>
          </cell>
          <cell r="J347">
            <v>21.48</v>
          </cell>
          <cell r="K347">
            <v>22.490000000000002</v>
          </cell>
          <cell r="L347">
            <v>0</v>
          </cell>
          <cell r="M347">
            <v>0</v>
          </cell>
          <cell r="N347">
            <v>0</v>
          </cell>
          <cell r="O347">
            <v>0</v>
          </cell>
          <cell r="P347">
            <v>4</v>
          </cell>
        </row>
        <row r="348">
          <cell r="B348">
            <v>160</v>
          </cell>
          <cell r="C348">
            <v>12</v>
          </cell>
          <cell r="D348">
            <v>33.32</v>
          </cell>
          <cell r="E348" t="str">
            <v>N</v>
          </cell>
          <cell r="F348">
            <v>0</v>
          </cell>
          <cell r="G348">
            <v>0</v>
          </cell>
          <cell r="H348">
            <v>0</v>
          </cell>
          <cell r="I348">
            <v>1.22</v>
          </cell>
          <cell r="J348">
            <v>31.78</v>
          </cell>
          <cell r="K348">
            <v>33</v>
          </cell>
          <cell r="L348">
            <v>0</v>
          </cell>
          <cell r="M348">
            <v>0</v>
          </cell>
          <cell r="N348">
            <v>0</v>
          </cell>
          <cell r="O348">
            <v>0</v>
          </cell>
          <cell r="P348">
            <v>6</v>
          </cell>
        </row>
        <row r="349">
          <cell r="B349">
            <v>160</v>
          </cell>
          <cell r="C349">
            <v>14</v>
          </cell>
          <cell r="D349">
            <v>35.71</v>
          </cell>
          <cell r="E349" t="str">
            <v>N</v>
          </cell>
          <cell r="F349">
            <v>0</v>
          </cell>
          <cell r="G349">
            <v>0</v>
          </cell>
          <cell r="H349">
            <v>0</v>
          </cell>
          <cell r="I349">
            <v>1.42</v>
          </cell>
          <cell r="J349">
            <v>39.07</v>
          </cell>
          <cell r="K349">
            <v>40.49</v>
          </cell>
          <cell r="L349">
            <v>0</v>
          </cell>
          <cell r="M349">
            <v>0</v>
          </cell>
          <cell r="N349">
            <v>0</v>
          </cell>
          <cell r="O349">
            <v>0</v>
          </cell>
          <cell r="P349">
            <v>6</v>
          </cell>
        </row>
        <row r="350">
          <cell r="A350">
            <v>160</v>
          </cell>
          <cell r="B350">
            <v>160</v>
          </cell>
          <cell r="C350">
            <v>16</v>
          </cell>
          <cell r="D350">
            <v>40.49</v>
          </cell>
          <cell r="E350" t="str">
            <v>N</v>
          </cell>
          <cell r="F350">
            <v>0</v>
          </cell>
          <cell r="G350">
            <v>0</v>
          </cell>
          <cell r="H350">
            <v>0</v>
          </cell>
          <cell r="I350">
            <v>1.62</v>
          </cell>
          <cell r="J350">
            <v>53.88</v>
          </cell>
          <cell r="K350">
            <v>55.5</v>
          </cell>
          <cell r="L350">
            <v>0</v>
          </cell>
          <cell r="M350">
            <v>0</v>
          </cell>
          <cell r="N350">
            <v>0</v>
          </cell>
          <cell r="O350">
            <v>0</v>
          </cell>
          <cell r="P350">
            <v>6</v>
          </cell>
        </row>
        <row r="351">
          <cell r="B351">
            <v>160</v>
          </cell>
          <cell r="C351">
            <v>18</v>
          </cell>
          <cell r="D351">
            <v>45.24</v>
          </cell>
          <cell r="E351" t="str">
            <v>N</v>
          </cell>
          <cell r="F351">
            <v>0</v>
          </cell>
          <cell r="G351">
            <v>0</v>
          </cell>
          <cell r="H351">
            <v>0</v>
          </cell>
          <cell r="I351">
            <v>1.82</v>
          </cell>
          <cell r="J351">
            <v>71.680000000000007</v>
          </cell>
          <cell r="K351">
            <v>73.5</v>
          </cell>
          <cell r="L351">
            <v>0</v>
          </cell>
          <cell r="M351">
            <v>0</v>
          </cell>
          <cell r="N351">
            <v>0</v>
          </cell>
          <cell r="O351">
            <v>0</v>
          </cell>
          <cell r="P351">
            <v>6</v>
          </cell>
        </row>
        <row r="352">
          <cell r="B352">
            <v>160</v>
          </cell>
          <cell r="C352">
            <v>20</v>
          </cell>
          <cell r="D352">
            <v>50.01</v>
          </cell>
          <cell r="E352" t="str">
            <v>N</v>
          </cell>
          <cell r="F352">
            <v>0</v>
          </cell>
          <cell r="G352">
            <v>0</v>
          </cell>
          <cell r="H352">
            <v>0</v>
          </cell>
          <cell r="I352">
            <v>2.0299999999999998</v>
          </cell>
          <cell r="J352">
            <v>93.97</v>
          </cell>
          <cell r="K352">
            <v>96</v>
          </cell>
          <cell r="L352">
            <v>0</v>
          </cell>
          <cell r="M352">
            <v>0</v>
          </cell>
          <cell r="N352">
            <v>0</v>
          </cell>
          <cell r="O352">
            <v>0</v>
          </cell>
          <cell r="P352">
            <v>7</v>
          </cell>
        </row>
        <row r="353">
          <cell r="B353">
            <v>160</v>
          </cell>
          <cell r="C353">
            <v>22</v>
          </cell>
          <cell r="D353">
            <v>53.98</v>
          </cell>
          <cell r="E353" t="str">
            <v>N</v>
          </cell>
          <cell r="F353">
            <v>0</v>
          </cell>
          <cell r="G353">
            <v>0</v>
          </cell>
          <cell r="H353">
            <v>0</v>
          </cell>
          <cell r="I353">
            <v>2.23</v>
          </cell>
          <cell r="J353">
            <v>132.77000000000001</v>
          </cell>
          <cell r="K353">
            <v>135</v>
          </cell>
          <cell r="L353">
            <v>0</v>
          </cell>
          <cell r="M353">
            <v>0</v>
          </cell>
          <cell r="N353">
            <v>0</v>
          </cell>
          <cell r="O353">
            <v>0</v>
          </cell>
          <cell r="P353">
            <v>8</v>
          </cell>
        </row>
        <row r="354">
          <cell r="B354">
            <v>160</v>
          </cell>
          <cell r="C354">
            <v>24</v>
          </cell>
          <cell r="D354">
            <v>59.54</v>
          </cell>
          <cell r="E354" t="str">
            <v>N</v>
          </cell>
          <cell r="F354">
            <v>0</v>
          </cell>
          <cell r="G354">
            <v>0</v>
          </cell>
          <cell r="H354">
            <v>0</v>
          </cell>
          <cell r="I354">
            <v>2.4300000000000002</v>
          </cell>
          <cell r="J354">
            <v>162.56</v>
          </cell>
          <cell r="K354">
            <v>164.99</v>
          </cell>
          <cell r="L354">
            <v>0</v>
          </cell>
          <cell r="M354">
            <v>0</v>
          </cell>
          <cell r="N354">
            <v>0</v>
          </cell>
          <cell r="O354">
            <v>0</v>
          </cell>
          <cell r="P354">
            <v>8</v>
          </cell>
        </row>
        <row r="355">
          <cell r="B355" t="str">
            <v>STD</v>
          </cell>
          <cell r="C355">
            <v>0.125</v>
          </cell>
          <cell r="D355">
            <v>1.73</v>
          </cell>
          <cell r="E355">
            <v>1</v>
          </cell>
          <cell r="F355">
            <v>0</v>
          </cell>
          <cell r="G355">
            <v>0</v>
          </cell>
          <cell r="H355">
            <v>0</v>
          </cell>
          <cell r="I355">
            <v>7.0000000000000007E-2</v>
          </cell>
          <cell r="J355">
            <v>0</v>
          </cell>
          <cell r="K355">
            <v>7.0000000000000007E-2</v>
          </cell>
          <cell r="L355">
            <v>0</v>
          </cell>
          <cell r="M355">
            <v>0</v>
          </cell>
          <cell r="N355">
            <v>0</v>
          </cell>
          <cell r="O355">
            <v>0</v>
          </cell>
          <cell r="P355">
            <v>2</v>
          </cell>
        </row>
        <row r="356">
          <cell r="B356" t="str">
            <v>STD</v>
          </cell>
          <cell r="C356">
            <v>0.125</v>
          </cell>
          <cell r="D356">
            <v>1.73</v>
          </cell>
          <cell r="E356">
            <v>1</v>
          </cell>
          <cell r="F356">
            <v>0</v>
          </cell>
          <cell r="G356">
            <v>0</v>
          </cell>
          <cell r="H356">
            <v>0</v>
          </cell>
          <cell r="I356">
            <v>7.0000000000000007E-2</v>
          </cell>
          <cell r="J356">
            <v>0</v>
          </cell>
          <cell r="K356">
            <v>7.0000000000000007E-2</v>
          </cell>
          <cell r="L356">
            <v>0</v>
          </cell>
          <cell r="M356">
            <v>0</v>
          </cell>
          <cell r="N356">
            <v>0</v>
          </cell>
          <cell r="O356">
            <v>0</v>
          </cell>
          <cell r="P356">
            <v>2</v>
          </cell>
        </row>
        <row r="357">
          <cell r="B357" t="str">
            <v>STD</v>
          </cell>
          <cell r="C357">
            <v>0.125</v>
          </cell>
          <cell r="D357">
            <v>1.73</v>
          </cell>
          <cell r="E357">
            <v>1</v>
          </cell>
          <cell r="F357">
            <v>0</v>
          </cell>
          <cell r="G357">
            <v>0</v>
          </cell>
          <cell r="H357">
            <v>0</v>
          </cell>
          <cell r="I357">
            <v>7.0000000000000007E-2</v>
          </cell>
          <cell r="J357">
            <v>0</v>
          </cell>
          <cell r="K357">
            <v>7.0000000000000007E-2</v>
          </cell>
          <cell r="L357">
            <v>0</v>
          </cell>
          <cell r="M357">
            <v>0</v>
          </cell>
          <cell r="N357">
            <v>0</v>
          </cell>
          <cell r="O357">
            <v>0</v>
          </cell>
          <cell r="P357">
            <v>2</v>
          </cell>
        </row>
        <row r="358">
          <cell r="B358" t="str">
            <v>STD</v>
          </cell>
          <cell r="C358">
            <v>0.25</v>
          </cell>
          <cell r="D358">
            <v>2.2400000000000002</v>
          </cell>
          <cell r="E358">
            <v>1</v>
          </cell>
          <cell r="F358">
            <v>0</v>
          </cell>
          <cell r="G358">
            <v>0</v>
          </cell>
          <cell r="H358">
            <v>0</v>
          </cell>
          <cell r="I358">
            <v>7.0000000000000007E-2</v>
          </cell>
          <cell r="J358">
            <v>0</v>
          </cell>
          <cell r="K358">
            <v>7.0000000000000007E-2</v>
          </cell>
          <cell r="L358">
            <v>0</v>
          </cell>
          <cell r="M358">
            <v>0</v>
          </cell>
          <cell r="N358">
            <v>0</v>
          </cell>
          <cell r="O358">
            <v>0</v>
          </cell>
          <cell r="P358">
            <v>2</v>
          </cell>
        </row>
        <row r="359">
          <cell r="B359" t="str">
            <v>STD</v>
          </cell>
          <cell r="C359">
            <v>0.25</v>
          </cell>
          <cell r="D359">
            <v>2.2400000000000002</v>
          </cell>
          <cell r="E359">
            <v>1</v>
          </cell>
          <cell r="F359">
            <v>0</v>
          </cell>
          <cell r="G359">
            <v>0</v>
          </cell>
          <cell r="H359">
            <v>0</v>
          </cell>
          <cell r="I359">
            <v>7.0000000000000007E-2</v>
          </cell>
          <cell r="J359">
            <v>0</v>
          </cell>
          <cell r="K359">
            <v>7.0000000000000007E-2</v>
          </cell>
          <cell r="L359">
            <v>0</v>
          </cell>
          <cell r="M359">
            <v>0</v>
          </cell>
          <cell r="N359">
            <v>0</v>
          </cell>
          <cell r="O359">
            <v>0</v>
          </cell>
          <cell r="P359">
            <v>2</v>
          </cell>
        </row>
        <row r="360">
          <cell r="B360" t="str">
            <v>STD</v>
          </cell>
          <cell r="C360">
            <v>0.25</v>
          </cell>
          <cell r="D360">
            <v>2.2400000000000002</v>
          </cell>
          <cell r="E360">
            <v>1</v>
          </cell>
          <cell r="F360">
            <v>0</v>
          </cell>
          <cell r="G360">
            <v>0</v>
          </cell>
          <cell r="H360">
            <v>0</v>
          </cell>
          <cell r="I360">
            <v>7.0000000000000007E-2</v>
          </cell>
          <cell r="J360">
            <v>0</v>
          </cell>
          <cell r="K360">
            <v>7.0000000000000007E-2</v>
          </cell>
          <cell r="L360">
            <v>0</v>
          </cell>
          <cell r="M360">
            <v>0</v>
          </cell>
          <cell r="N360">
            <v>0</v>
          </cell>
          <cell r="O360">
            <v>0</v>
          </cell>
          <cell r="P360">
            <v>2</v>
          </cell>
        </row>
        <row r="361">
          <cell r="B361" t="str">
            <v>STD</v>
          </cell>
          <cell r="C361">
            <v>0.375</v>
          </cell>
          <cell r="D361">
            <v>2.31</v>
          </cell>
          <cell r="E361">
            <v>1</v>
          </cell>
          <cell r="F361">
            <v>0</v>
          </cell>
          <cell r="G361">
            <v>0</v>
          </cell>
          <cell r="H361">
            <v>0</v>
          </cell>
          <cell r="I361">
            <v>7.0000000000000007E-2</v>
          </cell>
          <cell r="J361">
            <v>0</v>
          </cell>
          <cell r="K361">
            <v>7.0000000000000007E-2</v>
          </cell>
          <cell r="L361">
            <v>0</v>
          </cell>
          <cell r="M361">
            <v>0</v>
          </cell>
          <cell r="N361">
            <v>0</v>
          </cell>
          <cell r="O361">
            <v>0</v>
          </cell>
          <cell r="P361">
            <v>2</v>
          </cell>
        </row>
        <row r="362">
          <cell r="B362" t="str">
            <v>STD</v>
          </cell>
          <cell r="C362">
            <v>0.375</v>
          </cell>
          <cell r="D362">
            <v>2.31</v>
          </cell>
          <cell r="E362">
            <v>1</v>
          </cell>
          <cell r="F362">
            <v>0</v>
          </cell>
          <cell r="G362">
            <v>0</v>
          </cell>
          <cell r="H362">
            <v>0</v>
          </cell>
          <cell r="I362">
            <v>7.0000000000000007E-2</v>
          </cell>
          <cell r="J362">
            <v>0</v>
          </cell>
          <cell r="K362">
            <v>7.0000000000000007E-2</v>
          </cell>
          <cell r="L362">
            <v>0</v>
          </cell>
          <cell r="M362">
            <v>0</v>
          </cell>
          <cell r="N362">
            <v>0</v>
          </cell>
          <cell r="O362">
            <v>0</v>
          </cell>
          <cell r="P362">
            <v>2</v>
          </cell>
        </row>
        <row r="363">
          <cell r="B363" t="str">
            <v>STD</v>
          </cell>
          <cell r="C363">
            <v>0.375</v>
          </cell>
          <cell r="D363">
            <v>2.31</v>
          </cell>
          <cell r="E363">
            <v>1</v>
          </cell>
          <cell r="F363">
            <v>0</v>
          </cell>
          <cell r="G363">
            <v>0</v>
          </cell>
          <cell r="H363">
            <v>0</v>
          </cell>
          <cell r="I363">
            <v>7.0000000000000007E-2</v>
          </cell>
          <cell r="J363">
            <v>0</v>
          </cell>
          <cell r="K363">
            <v>7.0000000000000007E-2</v>
          </cell>
          <cell r="L363">
            <v>0</v>
          </cell>
          <cell r="M363">
            <v>0</v>
          </cell>
          <cell r="N363">
            <v>0</v>
          </cell>
          <cell r="O363">
            <v>0</v>
          </cell>
          <cell r="P363">
            <v>2</v>
          </cell>
        </row>
        <row r="364">
          <cell r="B364" t="str">
            <v>STD</v>
          </cell>
          <cell r="C364">
            <v>0.5</v>
          </cell>
          <cell r="D364">
            <v>2.77</v>
          </cell>
          <cell r="E364">
            <v>1</v>
          </cell>
          <cell r="F364">
            <v>0</v>
          </cell>
          <cell r="G364">
            <v>0</v>
          </cell>
          <cell r="H364">
            <v>0</v>
          </cell>
          <cell r="I364">
            <v>7.0000000000000007E-2</v>
          </cell>
          <cell r="J364">
            <v>0</v>
          </cell>
          <cell r="K364">
            <v>7.0000000000000007E-2</v>
          </cell>
          <cell r="L364">
            <v>0</v>
          </cell>
          <cell r="M364">
            <v>0</v>
          </cell>
          <cell r="N364">
            <v>0</v>
          </cell>
          <cell r="O364">
            <v>0</v>
          </cell>
          <cell r="P364">
            <v>2</v>
          </cell>
        </row>
        <row r="365">
          <cell r="B365" t="str">
            <v>STD</v>
          </cell>
          <cell r="C365">
            <v>0.5</v>
          </cell>
          <cell r="D365">
            <v>2.77</v>
          </cell>
          <cell r="E365">
            <v>1</v>
          </cell>
          <cell r="F365">
            <v>0</v>
          </cell>
          <cell r="G365">
            <v>0</v>
          </cell>
          <cell r="H365">
            <v>0</v>
          </cell>
          <cell r="I365">
            <v>7.0000000000000007E-2</v>
          </cell>
          <cell r="J365">
            <v>0</v>
          </cell>
          <cell r="K365">
            <v>7.0000000000000007E-2</v>
          </cell>
          <cell r="L365">
            <v>0</v>
          </cell>
          <cell r="M365">
            <v>0</v>
          </cell>
          <cell r="N365">
            <v>0</v>
          </cell>
          <cell r="O365">
            <v>0</v>
          </cell>
          <cell r="P365">
            <v>2</v>
          </cell>
        </row>
        <row r="366">
          <cell r="B366" t="str">
            <v>STD</v>
          </cell>
          <cell r="C366">
            <v>0.5</v>
          </cell>
          <cell r="D366">
            <v>2.77</v>
          </cell>
          <cell r="E366">
            <v>1</v>
          </cell>
          <cell r="F366">
            <v>0</v>
          </cell>
          <cell r="G366">
            <v>0</v>
          </cell>
          <cell r="H366">
            <v>0</v>
          </cell>
          <cell r="I366">
            <v>7.0000000000000007E-2</v>
          </cell>
          <cell r="J366">
            <v>0</v>
          </cell>
          <cell r="K366">
            <v>7.0000000000000007E-2</v>
          </cell>
          <cell r="L366">
            <v>0</v>
          </cell>
          <cell r="M366">
            <v>0</v>
          </cell>
          <cell r="N366">
            <v>0</v>
          </cell>
          <cell r="O366">
            <v>0</v>
          </cell>
          <cell r="P366">
            <v>2</v>
          </cell>
        </row>
        <row r="367">
          <cell r="B367" t="str">
            <v>STD</v>
          </cell>
          <cell r="C367">
            <v>0.75</v>
          </cell>
          <cell r="D367">
            <v>2.87</v>
          </cell>
          <cell r="E367">
            <v>1</v>
          </cell>
          <cell r="F367">
            <v>0</v>
          </cell>
          <cell r="G367">
            <v>0</v>
          </cell>
          <cell r="H367">
            <v>0</v>
          </cell>
          <cell r="I367">
            <v>7.0000000000000007E-2</v>
          </cell>
          <cell r="J367">
            <v>0</v>
          </cell>
          <cell r="K367">
            <v>7.0000000000000007E-2</v>
          </cell>
          <cell r="L367">
            <v>0</v>
          </cell>
          <cell r="M367">
            <v>0</v>
          </cell>
          <cell r="N367">
            <v>0</v>
          </cell>
          <cell r="O367">
            <v>0</v>
          </cell>
          <cell r="P367">
            <v>2</v>
          </cell>
        </row>
        <row r="368">
          <cell r="B368" t="str">
            <v>STD</v>
          </cell>
          <cell r="C368">
            <v>0.75</v>
          </cell>
          <cell r="D368">
            <v>2.87</v>
          </cell>
          <cell r="E368">
            <v>1</v>
          </cell>
          <cell r="F368">
            <v>0</v>
          </cell>
          <cell r="G368">
            <v>0</v>
          </cell>
          <cell r="H368">
            <v>0</v>
          </cell>
          <cell r="I368">
            <v>7.0000000000000007E-2</v>
          </cell>
          <cell r="J368">
            <v>0</v>
          </cell>
          <cell r="K368">
            <v>7.0000000000000007E-2</v>
          </cell>
          <cell r="L368">
            <v>0</v>
          </cell>
          <cell r="M368">
            <v>0</v>
          </cell>
          <cell r="N368">
            <v>0</v>
          </cell>
          <cell r="O368">
            <v>0</v>
          </cell>
          <cell r="P368">
            <v>2</v>
          </cell>
        </row>
        <row r="369">
          <cell r="B369" t="str">
            <v>STD</v>
          </cell>
          <cell r="C369">
            <v>0.75</v>
          </cell>
          <cell r="D369">
            <v>2.87</v>
          </cell>
          <cell r="E369">
            <v>1</v>
          </cell>
          <cell r="F369">
            <v>0</v>
          </cell>
          <cell r="G369">
            <v>0</v>
          </cell>
          <cell r="H369">
            <v>0</v>
          </cell>
          <cell r="I369">
            <v>7.0000000000000007E-2</v>
          </cell>
          <cell r="J369">
            <v>0</v>
          </cell>
          <cell r="K369">
            <v>7.0000000000000007E-2</v>
          </cell>
          <cell r="L369">
            <v>0</v>
          </cell>
          <cell r="M369">
            <v>0</v>
          </cell>
          <cell r="N369">
            <v>0</v>
          </cell>
          <cell r="O369">
            <v>0</v>
          </cell>
          <cell r="P369">
            <v>2</v>
          </cell>
        </row>
        <row r="370">
          <cell r="B370" t="str">
            <v>STD</v>
          </cell>
          <cell r="C370">
            <v>1</v>
          </cell>
          <cell r="D370">
            <v>3.38</v>
          </cell>
          <cell r="E370">
            <v>1</v>
          </cell>
          <cell r="F370">
            <v>0</v>
          </cell>
          <cell r="G370">
            <v>0</v>
          </cell>
          <cell r="H370">
            <v>0</v>
          </cell>
          <cell r="I370">
            <v>0.12</v>
          </cell>
          <cell r="J370">
            <v>0</v>
          </cell>
          <cell r="K370">
            <v>0.12</v>
          </cell>
          <cell r="L370">
            <v>0</v>
          </cell>
          <cell r="M370">
            <v>0</v>
          </cell>
          <cell r="N370">
            <v>0</v>
          </cell>
          <cell r="O370">
            <v>0</v>
          </cell>
          <cell r="P370">
            <v>2</v>
          </cell>
        </row>
        <row r="371">
          <cell r="B371" t="str">
            <v>STD</v>
          </cell>
          <cell r="C371">
            <v>1</v>
          </cell>
          <cell r="D371">
            <v>3.38</v>
          </cell>
          <cell r="E371">
            <v>1</v>
          </cell>
          <cell r="F371">
            <v>0</v>
          </cell>
          <cell r="G371">
            <v>0</v>
          </cell>
          <cell r="H371">
            <v>0</v>
          </cell>
          <cell r="I371">
            <v>0.12</v>
          </cell>
          <cell r="J371">
            <v>0</v>
          </cell>
          <cell r="K371">
            <v>0.12</v>
          </cell>
          <cell r="L371">
            <v>0</v>
          </cell>
          <cell r="M371">
            <v>0</v>
          </cell>
          <cell r="N371">
            <v>0</v>
          </cell>
          <cell r="O371">
            <v>0</v>
          </cell>
          <cell r="P371">
            <v>2</v>
          </cell>
        </row>
        <row r="372">
          <cell r="B372" t="str">
            <v>STD</v>
          </cell>
          <cell r="C372">
            <v>1</v>
          </cell>
          <cell r="D372">
            <v>3.38</v>
          </cell>
          <cell r="E372">
            <v>1</v>
          </cell>
          <cell r="F372">
            <v>0</v>
          </cell>
          <cell r="G372">
            <v>0</v>
          </cell>
          <cell r="H372">
            <v>0</v>
          </cell>
          <cell r="I372">
            <v>0.12</v>
          </cell>
          <cell r="J372">
            <v>0</v>
          </cell>
          <cell r="K372">
            <v>0.12</v>
          </cell>
          <cell r="L372">
            <v>0</v>
          </cell>
          <cell r="M372">
            <v>0</v>
          </cell>
          <cell r="N372">
            <v>0</v>
          </cell>
          <cell r="O372">
            <v>0</v>
          </cell>
          <cell r="P372">
            <v>2</v>
          </cell>
        </row>
        <row r="373">
          <cell r="B373" t="str">
            <v>STD</v>
          </cell>
          <cell r="C373">
            <v>1.25</v>
          </cell>
          <cell r="D373">
            <v>3.56</v>
          </cell>
          <cell r="E373">
            <v>1</v>
          </cell>
          <cell r="F373">
            <v>0</v>
          </cell>
          <cell r="G373">
            <v>0</v>
          </cell>
          <cell r="H373">
            <v>0</v>
          </cell>
          <cell r="I373">
            <v>0.15</v>
          </cell>
          <cell r="J373">
            <v>0</v>
          </cell>
          <cell r="K373">
            <v>0.15</v>
          </cell>
          <cell r="L373">
            <v>0</v>
          </cell>
          <cell r="M373">
            <v>0</v>
          </cell>
          <cell r="N373">
            <v>0</v>
          </cell>
          <cell r="O373">
            <v>0</v>
          </cell>
          <cell r="P373">
            <v>2</v>
          </cell>
        </row>
        <row r="374">
          <cell r="B374" t="str">
            <v>STD</v>
          </cell>
          <cell r="C374">
            <v>1.25</v>
          </cell>
          <cell r="D374">
            <v>3.56</v>
          </cell>
          <cell r="E374">
            <v>1</v>
          </cell>
          <cell r="F374">
            <v>0</v>
          </cell>
          <cell r="G374">
            <v>0</v>
          </cell>
          <cell r="H374">
            <v>0</v>
          </cell>
          <cell r="I374">
            <v>0.15</v>
          </cell>
          <cell r="J374">
            <v>0</v>
          </cell>
          <cell r="K374">
            <v>0.15</v>
          </cell>
          <cell r="L374">
            <v>0</v>
          </cell>
          <cell r="M374">
            <v>0</v>
          </cell>
          <cell r="N374">
            <v>0</v>
          </cell>
          <cell r="O374">
            <v>0</v>
          </cell>
          <cell r="P374">
            <v>2</v>
          </cell>
        </row>
        <row r="375">
          <cell r="B375" t="str">
            <v>STD</v>
          </cell>
          <cell r="C375">
            <v>1.25</v>
          </cell>
          <cell r="D375">
            <v>3.56</v>
          </cell>
          <cell r="E375">
            <v>1</v>
          </cell>
          <cell r="F375">
            <v>0</v>
          </cell>
          <cell r="G375">
            <v>0</v>
          </cell>
          <cell r="H375">
            <v>0</v>
          </cell>
          <cell r="I375">
            <v>0.15</v>
          </cell>
          <cell r="J375">
            <v>0</v>
          </cell>
          <cell r="K375">
            <v>0.15</v>
          </cell>
          <cell r="L375">
            <v>0</v>
          </cell>
          <cell r="M375">
            <v>0</v>
          </cell>
          <cell r="N375">
            <v>0</v>
          </cell>
          <cell r="O375">
            <v>0</v>
          </cell>
          <cell r="P375">
            <v>2</v>
          </cell>
        </row>
        <row r="376">
          <cell r="B376" t="str">
            <v>STD</v>
          </cell>
          <cell r="C376">
            <v>1.5</v>
          </cell>
          <cell r="D376">
            <v>3.68</v>
          </cell>
          <cell r="E376">
            <v>1</v>
          </cell>
          <cell r="F376">
            <v>0</v>
          </cell>
          <cell r="G376">
            <v>0</v>
          </cell>
          <cell r="H376">
            <v>0</v>
          </cell>
          <cell r="I376">
            <v>0.15</v>
          </cell>
          <cell r="J376">
            <v>0</v>
          </cell>
          <cell r="K376">
            <v>0.15</v>
          </cell>
          <cell r="L376">
            <v>0</v>
          </cell>
          <cell r="M376">
            <v>0</v>
          </cell>
          <cell r="N376">
            <v>0</v>
          </cell>
          <cell r="O376">
            <v>0</v>
          </cell>
          <cell r="P376">
            <v>2</v>
          </cell>
        </row>
        <row r="377">
          <cell r="B377" t="str">
            <v>STD</v>
          </cell>
          <cell r="C377">
            <v>1.5</v>
          </cell>
          <cell r="D377">
            <v>3.68</v>
          </cell>
          <cell r="E377">
            <v>1</v>
          </cell>
          <cell r="F377">
            <v>0</v>
          </cell>
          <cell r="G377">
            <v>0</v>
          </cell>
          <cell r="H377">
            <v>0</v>
          </cell>
          <cell r="I377">
            <v>0.15</v>
          </cell>
          <cell r="J377">
            <v>0</v>
          </cell>
          <cell r="K377">
            <v>0.15</v>
          </cell>
          <cell r="L377">
            <v>0</v>
          </cell>
          <cell r="M377">
            <v>0</v>
          </cell>
          <cell r="N377">
            <v>0</v>
          </cell>
          <cell r="O377">
            <v>0</v>
          </cell>
          <cell r="P377">
            <v>2</v>
          </cell>
        </row>
        <row r="378">
          <cell r="B378" t="str">
            <v>STD</v>
          </cell>
          <cell r="C378">
            <v>1.5</v>
          </cell>
          <cell r="D378">
            <v>3.68</v>
          </cell>
          <cell r="E378">
            <v>1</v>
          </cell>
          <cell r="F378">
            <v>0</v>
          </cell>
          <cell r="G378">
            <v>0</v>
          </cell>
          <cell r="H378">
            <v>0</v>
          </cell>
          <cell r="I378">
            <v>0.15</v>
          </cell>
          <cell r="J378">
            <v>0</v>
          </cell>
          <cell r="K378">
            <v>0.15</v>
          </cell>
          <cell r="L378">
            <v>0</v>
          </cell>
          <cell r="M378">
            <v>0</v>
          </cell>
          <cell r="N378">
            <v>0</v>
          </cell>
          <cell r="O378">
            <v>0</v>
          </cell>
          <cell r="P378">
            <v>2</v>
          </cell>
        </row>
        <row r="379">
          <cell r="B379" t="str">
            <v>STD</v>
          </cell>
          <cell r="C379">
            <v>2</v>
          </cell>
          <cell r="D379">
            <v>3.91</v>
          </cell>
          <cell r="E379">
            <v>1</v>
          </cell>
          <cell r="F379">
            <v>0</v>
          </cell>
          <cell r="G379">
            <v>0</v>
          </cell>
          <cell r="H379">
            <v>0</v>
          </cell>
          <cell r="I379">
            <v>0.3</v>
          </cell>
          <cell r="J379">
            <v>0</v>
          </cell>
          <cell r="K379">
            <v>0.3</v>
          </cell>
          <cell r="L379">
            <v>0</v>
          </cell>
          <cell r="M379">
            <v>0</v>
          </cell>
          <cell r="N379">
            <v>0</v>
          </cell>
          <cell r="O379">
            <v>0</v>
          </cell>
          <cell r="P379">
            <v>2</v>
          </cell>
        </row>
        <row r="380">
          <cell r="B380" t="str">
            <v>STD</v>
          </cell>
          <cell r="C380">
            <v>2</v>
          </cell>
          <cell r="D380">
            <v>3.91</v>
          </cell>
          <cell r="E380">
            <v>1</v>
          </cell>
          <cell r="F380">
            <v>0</v>
          </cell>
          <cell r="G380">
            <v>0</v>
          </cell>
          <cell r="H380">
            <v>0</v>
          </cell>
          <cell r="I380">
            <v>0.3</v>
          </cell>
          <cell r="J380">
            <v>0</v>
          </cell>
          <cell r="K380">
            <v>0.3</v>
          </cell>
          <cell r="L380">
            <v>0</v>
          </cell>
          <cell r="M380">
            <v>0</v>
          </cell>
          <cell r="N380">
            <v>0</v>
          </cell>
          <cell r="O380">
            <v>0</v>
          </cell>
          <cell r="P380">
            <v>2</v>
          </cell>
        </row>
        <row r="381">
          <cell r="B381" t="str">
            <v>STD</v>
          </cell>
          <cell r="C381">
            <v>2</v>
          </cell>
          <cell r="D381">
            <v>3.91</v>
          </cell>
          <cell r="E381">
            <v>1</v>
          </cell>
          <cell r="F381">
            <v>0</v>
          </cell>
          <cell r="G381">
            <v>0</v>
          </cell>
          <cell r="H381">
            <v>0</v>
          </cell>
          <cell r="I381">
            <v>0.3</v>
          </cell>
          <cell r="J381">
            <v>0</v>
          </cell>
          <cell r="K381">
            <v>0.3</v>
          </cell>
          <cell r="L381">
            <v>0</v>
          </cell>
          <cell r="M381">
            <v>0</v>
          </cell>
          <cell r="N381">
            <v>0</v>
          </cell>
          <cell r="O381">
            <v>0</v>
          </cell>
          <cell r="P381">
            <v>2</v>
          </cell>
        </row>
        <row r="382">
          <cell r="B382" t="str">
            <v>STD</v>
          </cell>
          <cell r="C382">
            <v>2.5</v>
          </cell>
          <cell r="D382">
            <v>5.16</v>
          </cell>
          <cell r="E382">
            <v>1</v>
          </cell>
          <cell r="F382">
            <v>0</v>
          </cell>
          <cell r="G382">
            <v>0</v>
          </cell>
          <cell r="H382">
            <v>0</v>
          </cell>
          <cell r="I382">
            <v>0.25</v>
          </cell>
          <cell r="J382">
            <v>0.2</v>
          </cell>
          <cell r="K382">
            <v>0.45</v>
          </cell>
          <cell r="L382">
            <v>0</v>
          </cell>
          <cell r="M382">
            <v>0</v>
          </cell>
          <cell r="N382">
            <v>0</v>
          </cell>
          <cell r="O382">
            <v>0</v>
          </cell>
          <cell r="P382">
            <v>2</v>
          </cell>
        </row>
        <row r="383">
          <cell r="B383" t="str">
            <v>STD</v>
          </cell>
          <cell r="C383">
            <v>3</v>
          </cell>
          <cell r="D383">
            <v>5.49</v>
          </cell>
          <cell r="E383">
            <v>1</v>
          </cell>
          <cell r="F383">
            <v>0</v>
          </cell>
          <cell r="G383">
            <v>0</v>
          </cell>
          <cell r="H383">
            <v>0</v>
          </cell>
          <cell r="I383">
            <v>0.3</v>
          </cell>
          <cell r="J383">
            <v>0.3</v>
          </cell>
          <cell r="K383">
            <v>0.6</v>
          </cell>
          <cell r="L383">
            <v>0</v>
          </cell>
          <cell r="M383">
            <v>0</v>
          </cell>
          <cell r="N383">
            <v>0</v>
          </cell>
          <cell r="O383">
            <v>0</v>
          </cell>
          <cell r="P383">
            <v>2</v>
          </cell>
        </row>
        <row r="384">
          <cell r="B384" t="str">
            <v>STD</v>
          </cell>
          <cell r="C384">
            <v>3.5</v>
          </cell>
          <cell r="D384">
            <v>5.74</v>
          </cell>
          <cell r="E384">
            <v>1</v>
          </cell>
          <cell r="F384">
            <v>0</v>
          </cell>
          <cell r="G384">
            <v>0</v>
          </cell>
          <cell r="H384">
            <v>0</v>
          </cell>
          <cell r="I384">
            <v>0.35</v>
          </cell>
          <cell r="J384">
            <v>0.4</v>
          </cell>
          <cell r="K384">
            <v>0.75</v>
          </cell>
          <cell r="L384">
            <v>0</v>
          </cell>
          <cell r="M384">
            <v>0</v>
          </cell>
          <cell r="N384">
            <v>0</v>
          </cell>
          <cell r="O384">
            <v>0</v>
          </cell>
          <cell r="P384">
            <v>3</v>
          </cell>
        </row>
        <row r="385">
          <cell r="B385" t="str">
            <v>STD</v>
          </cell>
          <cell r="C385">
            <v>4</v>
          </cell>
          <cell r="D385">
            <v>6.02</v>
          </cell>
          <cell r="E385">
            <v>1</v>
          </cell>
          <cell r="F385">
            <v>0</v>
          </cell>
          <cell r="G385">
            <v>0</v>
          </cell>
          <cell r="H385">
            <v>0</v>
          </cell>
          <cell r="I385">
            <v>0.41</v>
          </cell>
          <cell r="J385">
            <v>0.49</v>
          </cell>
          <cell r="K385">
            <v>0.89999999999999991</v>
          </cell>
          <cell r="L385">
            <v>0</v>
          </cell>
          <cell r="M385">
            <v>0</v>
          </cell>
          <cell r="N385">
            <v>0</v>
          </cell>
          <cell r="O385">
            <v>0</v>
          </cell>
          <cell r="P385">
            <v>3</v>
          </cell>
        </row>
        <row r="386">
          <cell r="B386" t="str">
            <v>STD</v>
          </cell>
          <cell r="C386">
            <v>5</v>
          </cell>
          <cell r="D386">
            <v>6.55</v>
          </cell>
          <cell r="E386">
            <v>1</v>
          </cell>
          <cell r="F386">
            <v>0</v>
          </cell>
          <cell r="G386">
            <v>0</v>
          </cell>
          <cell r="H386">
            <v>0</v>
          </cell>
          <cell r="I386">
            <v>0.51</v>
          </cell>
          <cell r="J386">
            <v>0.54</v>
          </cell>
          <cell r="K386">
            <v>1.05</v>
          </cell>
          <cell r="L386">
            <v>0</v>
          </cell>
          <cell r="M386">
            <v>0</v>
          </cell>
          <cell r="N386">
            <v>0</v>
          </cell>
          <cell r="O386">
            <v>0</v>
          </cell>
          <cell r="P386">
            <v>4</v>
          </cell>
        </row>
        <row r="387">
          <cell r="B387" t="str">
            <v>STD</v>
          </cell>
          <cell r="C387">
            <v>6</v>
          </cell>
          <cell r="D387">
            <v>7.11</v>
          </cell>
          <cell r="E387">
            <v>1</v>
          </cell>
          <cell r="F387">
            <v>0</v>
          </cell>
          <cell r="G387">
            <v>0</v>
          </cell>
          <cell r="H387">
            <v>0</v>
          </cell>
          <cell r="I387">
            <v>0.61</v>
          </cell>
          <cell r="J387">
            <v>1.04</v>
          </cell>
          <cell r="K387">
            <v>1.65</v>
          </cell>
          <cell r="L387">
            <v>0</v>
          </cell>
          <cell r="M387">
            <v>0</v>
          </cell>
          <cell r="N387">
            <v>0</v>
          </cell>
          <cell r="O387">
            <v>0</v>
          </cell>
          <cell r="P387">
            <v>4</v>
          </cell>
        </row>
        <row r="388">
          <cell r="B388" t="str">
            <v>STD</v>
          </cell>
          <cell r="C388">
            <v>8</v>
          </cell>
          <cell r="D388">
            <v>8.18</v>
          </cell>
          <cell r="E388">
            <v>1</v>
          </cell>
          <cell r="F388">
            <v>0</v>
          </cell>
          <cell r="G388">
            <v>0</v>
          </cell>
          <cell r="H388">
            <v>0</v>
          </cell>
          <cell r="I388">
            <v>0.81</v>
          </cell>
          <cell r="J388">
            <v>1.73</v>
          </cell>
          <cell r="K388">
            <v>2.54</v>
          </cell>
          <cell r="L388">
            <v>0</v>
          </cell>
          <cell r="M388">
            <v>0</v>
          </cell>
          <cell r="N388">
            <v>0</v>
          </cell>
          <cell r="O388">
            <v>0</v>
          </cell>
          <cell r="P388">
            <v>4</v>
          </cell>
        </row>
        <row r="389">
          <cell r="B389" t="str">
            <v>STD</v>
          </cell>
          <cell r="C389">
            <v>10</v>
          </cell>
          <cell r="D389">
            <v>9.27</v>
          </cell>
          <cell r="E389">
            <v>1</v>
          </cell>
          <cell r="F389">
            <v>0</v>
          </cell>
          <cell r="G389">
            <v>0</v>
          </cell>
          <cell r="H389">
            <v>0</v>
          </cell>
          <cell r="I389">
            <v>1.01</v>
          </cell>
          <cell r="J389">
            <v>3.04</v>
          </cell>
          <cell r="K389">
            <v>4.05</v>
          </cell>
          <cell r="L389">
            <v>0</v>
          </cell>
          <cell r="M389">
            <v>0</v>
          </cell>
          <cell r="N389">
            <v>0</v>
          </cell>
          <cell r="O389">
            <v>0</v>
          </cell>
          <cell r="P389">
            <v>4</v>
          </cell>
        </row>
        <row r="390">
          <cell r="B390" t="str">
            <v>STD</v>
          </cell>
          <cell r="C390">
            <v>12</v>
          </cell>
          <cell r="D390">
            <v>9.5299999999999994</v>
          </cell>
          <cell r="E390">
            <v>1</v>
          </cell>
          <cell r="F390">
            <v>0</v>
          </cell>
          <cell r="G390">
            <v>0</v>
          </cell>
          <cell r="H390">
            <v>0</v>
          </cell>
          <cell r="I390">
            <v>1.22</v>
          </cell>
          <cell r="J390">
            <v>3.28</v>
          </cell>
          <cell r="K390">
            <v>4.5</v>
          </cell>
          <cell r="L390">
            <v>0</v>
          </cell>
          <cell r="M390">
            <v>0</v>
          </cell>
          <cell r="N390">
            <v>0</v>
          </cell>
          <cell r="O390">
            <v>0</v>
          </cell>
          <cell r="P390">
            <v>6</v>
          </cell>
        </row>
        <row r="391">
          <cell r="B391" t="str">
            <v>STD</v>
          </cell>
          <cell r="C391">
            <v>14</v>
          </cell>
          <cell r="D391">
            <v>9.5299999999999994</v>
          </cell>
          <cell r="E391">
            <v>1</v>
          </cell>
          <cell r="F391">
            <v>0</v>
          </cell>
          <cell r="G391">
            <v>0</v>
          </cell>
          <cell r="H391">
            <v>0</v>
          </cell>
          <cell r="I391">
            <v>1.42</v>
          </cell>
          <cell r="J391">
            <v>3.97</v>
          </cell>
          <cell r="K391">
            <v>5.3900000000000006</v>
          </cell>
          <cell r="L391">
            <v>0</v>
          </cell>
          <cell r="M391">
            <v>0</v>
          </cell>
          <cell r="N391">
            <v>0</v>
          </cell>
          <cell r="O391">
            <v>0</v>
          </cell>
          <cell r="P391">
            <v>6</v>
          </cell>
        </row>
        <row r="392">
          <cell r="B392" t="str">
            <v>STD</v>
          </cell>
          <cell r="C392">
            <v>16</v>
          </cell>
          <cell r="D392">
            <v>9.5299999999999994</v>
          </cell>
          <cell r="E392">
            <v>1</v>
          </cell>
          <cell r="F392">
            <v>0</v>
          </cell>
          <cell r="G392">
            <v>0</v>
          </cell>
          <cell r="H392">
            <v>0</v>
          </cell>
          <cell r="I392">
            <v>1.62</v>
          </cell>
          <cell r="J392">
            <v>4.68</v>
          </cell>
          <cell r="K392">
            <v>6.3</v>
          </cell>
          <cell r="L392">
            <v>0</v>
          </cell>
          <cell r="M392">
            <v>0</v>
          </cell>
          <cell r="N392">
            <v>0</v>
          </cell>
          <cell r="O392">
            <v>0</v>
          </cell>
          <cell r="P392">
            <v>6</v>
          </cell>
        </row>
        <row r="393">
          <cell r="B393" t="str">
            <v>STD</v>
          </cell>
          <cell r="C393">
            <v>18</v>
          </cell>
          <cell r="D393">
            <v>9.5299999999999994</v>
          </cell>
          <cell r="E393">
            <v>1</v>
          </cell>
          <cell r="F393">
            <v>0</v>
          </cell>
          <cell r="G393">
            <v>0</v>
          </cell>
          <cell r="H393">
            <v>0</v>
          </cell>
          <cell r="I393">
            <v>1.82</v>
          </cell>
          <cell r="J393">
            <v>5.38</v>
          </cell>
          <cell r="K393">
            <v>7.2</v>
          </cell>
          <cell r="L393">
            <v>0</v>
          </cell>
          <cell r="M393">
            <v>0</v>
          </cell>
          <cell r="N393">
            <v>0</v>
          </cell>
          <cell r="O393">
            <v>0</v>
          </cell>
          <cell r="P393">
            <v>6</v>
          </cell>
        </row>
        <row r="394">
          <cell r="B394" t="str">
            <v>STD</v>
          </cell>
          <cell r="C394">
            <v>20</v>
          </cell>
          <cell r="D394">
            <v>9.5299999999999994</v>
          </cell>
          <cell r="E394">
            <v>1</v>
          </cell>
          <cell r="F394">
            <v>0</v>
          </cell>
          <cell r="G394">
            <v>0</v>
          </cell>
          <cell r="H394">
            <v>0</v>
          </cell>
          <cell r="I394">
            <v>2.0299999999999998</v>
          </cell>
          <cell r="J394">
            <v>5.47</v>
          </cell>
          <cell r="K394">
            <v>7.5</v>
          </cell>
          <cell r="L394">
            <v>0</v>
          </cell>
          <cell r="M394">
            <v>0</v>
          </cell>
          <cell r="N394">
            <v>0</v>
          </cell>
          <cell r="O394">
            <v>0</v>
          </cell>
          <cell r="P394">
            <v>7</v>
          </cell>
        </row>
        <row r="395">
          <cell r="B395" t="str">
            <v>STD</v>
          </cell>
          <cell r="C395">
            <v>22</v>
          </cell>
          <cell r="D395">
            <v>9.5299999999999994</v>
          </cell>
          <cell r="E395">
            <v>1</v>
          </cell>
          <cell r="F395">
            <v>0</v>
          </cell>
          <cell r="G395">
            <v>0</v>
          </cell>
          <cell r="H395">
            <v>0</v>
          </cell>
          <cell r="I395">
            <v>2.23</v>
          </cell>
          <cell r="J395">
            <v>6.47</v>
          </cell>
          <cell r="K395">
            <v>8.6999999999999993</v>
          </cell>
          <cell r="L395">
            <v>0</v>
          </cell>
          <cell r="M395">
            <v>0</v>
          </cell>
          <cell r="N395">
            <v>0</v>
          </cell>
          <cell r="O395">
            <v>0</v>
          </cell>
          <cell r="P395">
            <v>8</v>
          </cell>
        </row>
        <row r="396">
          <cell r="B396" t="str">
            <v>STD</v>
          </cell>
          <cell r="C396">
            <v>24</v>
          </cell>
          <cell r="D396">
            <v>9.5299999999999994</v>
          </cell>
          <cell r="E396">
            <v>1</v>
          </cell>
          <cell r="F396">
            <v>0</v>
          </cell>
          <cell r="G396">
            <v>0</v>
          </cell>
          <cell r="H396">
            <v>0</v>
          </cell>
          <cell r="I396">
            <v>2.4300000000000002</v>
          </cell>
          <cell r="J396">
            <v>6.57</v>
          </cell>
          <cell r="K396">
            <v>9</v>
          </cell>
          <cell r="L396">
            <v>0</v>
          </cell>
          <cell r="M396">
            <v>0</v>
          </cell>
          <cell r="N396">
            <v>0</v>
          </cell>
          <cell r="O396">
            <v>0</v>
          </cell>
          <cell r="P396">
            <v>8</v>
          </cell>
        </row>
        <row r="397">
          <cell r="B397" t="str">
            <v>STD</v>
          </cell>
          <cell r="C397">
            <v>26</v>
          </cell>
          <cell r="D397">
            <v>9.5299999999999994</v>
          </cell>
          <cell r="E397">
            <v>1</v>
          </cell>
          <cell r="F397">
            <v>0</v>
          </cell>
          <cell r="G397">
            <v>0</v>
          </cell>
          <cell r="H397">
            <v>0</v>
          </cell>
          <cell r="I397">
            <v>2.64</v>
          </cell>
          <cell r="J397">
            <v>7.7</v>
          </cell>
          <cell r="K397">
            <v>10.34</v>
          </cell>
          <cell r="L397">
            <v>0</v>
          </cell>
          <cell r="M397">
            <v>0</v>
          </cell>
          <cell r="N397">
            <v>0</v>
          </cell>
          <cell r="O397">
            <v>0</v>
          </cell>
          <cell r="P397">
            <v>9</v>
          </cell>
        </row>
        <row r="398">
          <cell r="B398" t="str">
            <v>STD</v>
          </cell>
          <cell r="C398">
            <v>28</v>
          </cell>
          <cell r="D398">
            <v>9.5299999999999994</v>
          </cell>
          <cell r="E398">
            <v>1</v>
          </cell>
          <cell r="F398">
            <v>0</v>
          </cell>
          <cell r="G398">
            <v>0</v>
          </cell>
          <cell r="H398">
            <v>0</v>
          </cell>
          <cell r="I398">
            <v>2.84</v>
          </cell>
          <cell r="J398">
            <v>8.25</v>
          </cell>
          <cell r="K398">
            <v>11.09</v>
          </cell>
          <cell r="L398">
            <v>0</v>
          </cell>
          <cell r="M398">
            <v>0</v>
          </cell>
          <cell r="N398">
            <v>0</v>
          </cell>
          <cell r="O398">
            <v>0</v>
          </cell>
          <cell r="P398">
            <v>9</v>
          </cell>
        </row>
        <row r="399">
          <cell r="B399" t="str">
            <v>STD</v>
          </cell>
          <cell r="C399">
            <v>30</v>
          </cell>
          <cell r="D399">
            <v>9.5299999999999994</v>
          </cell>
          <cell r="E399">
            <v>1</v>
          </cell>
          <cell r="F399">
            <v>0</v>
          </cell>
          <cell r="G399">
            <v>0</v>
          </cell>
          <cell r="H399">
            <v>0</v>
          </cell>
          <cell r="I399">
            <v>3.04</v>
          </cell>
          <cell r="J399">
            <v>8.9600000000000009</v>
          </cell>
          <cell r="K399">
            <v>12</v>
          </cell>
          <cell r="L399">
            <v>0</v>
          </cell>
          <cell r="M399">
            <v>0</v>
          </cell>
          <cell r="N399">
            <v>0</v>
          </cell>
          <cell r="O399">
            <v>0</v>
          </cell>
          <cell r="P399">
            <v>10</v>
          </cell>
        </row>
        <row r="400">
          <cell r="B400" t="str">
            <v>STD</v>
          </cell>
          <cell r="C400">
            <v>32</v>
          </cell>
          <cell r="D400">
            <v>9.5299999999999994</v>
          </cell>
          <cell r="E400">
            <v>1</v>
          </cell>
          <cell r="F400">
            <v>0</v>
          </cell>
          <cell r="G400">
            <v>0</v>
          </cell>
          <cell r="H400">
            <v>0</v>
          </cell>
          <cell r="I400">
            <v>3.24</v>
          </cell>
          <cell r="J400">
            <v>9.51</v>
          </cell>
          <cell r="K400">
            <v>12.75</v>
          </cell>
          <cell r="L400">
            <v>0</v>
          </cell>
          <cell r="M400">
            <v>0</v>
          </cell>
          <cell r="N400">
            <v>0</v>
          </cell>
          <cell r="O400">
            <v>0</v>
          </cell>
          <cell r="P400">
            <v>11</v>
          </cell>
        </row>
        <row r="401">
          <cell r="B401" t="str">
            <v>STD</v>
          </cell>
          <cell r="C401">
            <v>34</v>
          </cell>
          <cell r="D401">
            <v>9.5299999999999994</v>
          </cell>
          <cell r="E401">
            <v>1</v>
          </cell>
          <cell r="F401">
            <v>0</v>
          </cell>
          <cell r="G401">
            <v>0</v>
          </cell>
          <cell r="H401">
            <v>0</v>
          </cell>
          <cell r="I401">
            <v>3.45</v>
          </cell>
          <cell r="J401">
            <v>10.050000000000001</v>
          </cell>
          <cell r="K401">
            <v>13.5</v>
          </cell>
          <cell r="L401">
            <v>0</v>
          </cell>
          <cell r="M401">
            <v>0</v>
          </cell>
          <cell r="N401">
            <v>0</v>
          </cell>
          <cell r="O401">
            <v>0</v>
          </cell>
          <cell r="P401">
            <v>12</v>
          </cell>
        </row>
        <row r="402">
          <cell r="B402" t="str">
            <v>STD</v>
          </cell>
          <cell r="C402">
            <v>36</v>
          </cell>
          <cell r="D402">
            <v>9.5299999999999994</v>
          </cell>
          <cell r="E402">
            <v>1</v>
          </cell>
          <cell r="F402">
            <v>0</v>
          </cell>
          <cell r="G402">
            <v>0</v>
          </cell>
          <cell r="H402">
            <v>0</v>
          </cell>
          <cell r="I402">
            <v>3.65</v>
          </cell>
          <cell r="J402">
            <v>10.6</v>
          </cell>
          <cell r="K402">
            <v>14.25</v>
          </cell>
          <cell r="L402">
            <v>0</v>
          </cell>
          <cell r="M402">
            <v>0</v>
          </cell>
          <cell r="N402">
            <v>0</v>
          </cell>
          <cell r="O402">
            <v>0</v>
          </cell>
          <cell r="P402">
            <v>12</v>
          </cell>
        </row>
        <row r="403">
          <cell r="B403" t="str">
            <v>STD</v>
          </cell>
          <cell r="C403">
            <v>38</v>
          </cell>
          <cell r="D403">
            <v>9.5299999999999994</v>
          </cell>
          <cell r="E403">
            <v>1</v>
          </cell>
          <cell r="F403">
            <v>0</v>
          </cell>
          <cell r="G403">
            <v>0</v>
          </cell>
          <cell r="H403">
            <v>0</v>
          </cell>
          <cell r="I403">
            <v>3.85</v>
          </cell>
          <cell r="J403">
            <v>11.23</v>
          </cell>
          <cell r="K403">
            <v>15.08</v>
          </cell>
          <cell r="L403">
            <v>0</v>
          </cell>
          <cell r="M403">
            <v>0</v>
          </cell>
          <cell r="N403">
            <v>0</v>
          </cell>
          <cell r="O403">
            <v>0</v>
          </cell>
          <cell r="P403">
            <v>13</v>
          </cell>
        </row>
        <row r="404">
          <cell r="B404" t="str">
            <v>STD</v>
          </cell>
          <cell r="C404">
            <v>40</v>
          </cell>
          <cell r="D404">
            <v>9.5299999999999994</v>
          </cell>
          <cell r="E404">
            <v>1</v>
          </cell>
          <cell r="F404">
            <v>0</v>
          </cell>
          <cell r="G404">
            <v>0</v>
          </cell>
          <cell r="H404">
            <v>0</v>
          </cell>
          <cell r="I404">
            <v>4.0599999999999996</v>
          </cell>
          <cell r="J404">
            <v>11.66</v>
          </cell>
          <cell r="K404">
            <v>15.719999999999999</v>
          </cell>
          <cell r="L404">
            <v>0</v>
          </cell>
          <cell r="M404">
            <v>0</v>
          </cell>
          <cell r="N404">
            <v>0</v>
          </cell>
          <cell r="O404">
            <v>0</v>
          </cell>
          <cell r="P404">
            <v>14</v>
          </cell>
        </row>
        <row r="405">
          <cell r="B405" t="str">
            <v>STD</v>
          </cell>
          <cell r="C405">
            <v>42</v>
          </cell>
          <cell r="D405">
            <v>9.5299999999999994</v>
          </cell>
          <cell r="E405">
            <v>1</v>
          </cell>
          <cell r="F405">
            <v>0</v>
          </cell>
          <cell r="G405">
            <v>0</v>
          </cell>
          <cell r="H405">
            <v>0</v>
          </cell>
          <cell r="I405">
            <v>4.26</v>
          </cell>
          <cell r="J405">
            <v>12.24</v>
          </cell>
          <cell r="K405">
            <v>16.5</v>
          </cell>
          <cell r="L405">
            <v>0</v>
          </cell>
          <cell r="M405">
            <v>0</v>
          </cell>
          <cell r="N405">
            <v>0</v>
          </cell>
          <cell r="O405">
            <v>0</v>
          </cell>
          <cell r="P405">
            <v>14</v>
          </cell>
        </row>
        <row r="406">
          <cell r="B406" t="str">
            <v>STD</v>
          </cell>
          <cell r="C406">
            <v>44</v>
          </cell>
          <cell r="D406">
            <v>9.5299999999999994</v>
          </cell>
          <cell r="E406">
            <v>1</v>
          </cell>
          <cell r="F406">
            <v>0</v>
          </cell>
          <cell r="G406">
            <v>0</v>
          </cell>
          <cell r="H406">
            <v>0</v>
          </cell>
          <cell r="I406">
            <v>4.47</v>
          </cell>
          <cell r="J406">
            <v>17.54</v>
          </cell>
          <cell r="K406">
            <v>22.009999999999998</v>
          </cell>
          <cell r="L406">
            <v>0</v>
          </cell>
          <cell r="M406">
            <v>0</v>
          </cell>
          <cell r="N406">
            <v>0</v>
          </cell>
          <cell r="O406">
            <v>0</v>
          </cell>
          <cell r="P406">
            <v>15</v>
          </cell>
        </row>
        <row r="407">
          <cell r="B407" t="str">
            <v>STD</v>
          </cell>
          <cell r="C407">
            <v>46</v>
          </cell>
          <cell r="D407">
            <v>9.5299999999999994</v>
          </cell>
          <cell r="E407">
            <v>1</v>
          </cell>
          <cell r="F407">
            <v>0</v>
          </cell>
          <cell r="G407">
            <v>0</v>
          </cell>
          <cell r="H407">
            <v>0</v>
          </cell>
          <cell r="I407">
            <v>4.67</v>
          </cell>
          <cell r="J407">
            <v>18.329999999999998</v>
          </cell>
          <cell r="K407">
            <v>23</v>
          </cell>
          <cell r="L407">
            <v>0</v>
          </cell>
          <cell r="M407">
            <v>0</v>
          </cell>
          <cell r="N407">
            <v>0</v>
          </cell>
          <cell r="O407">
            <v>0</v>
          </cell>
          <cell r="P407">
            <v>16</v>
          </cell>
        </row>
        <row r="408">
          <cell r="B408" t="str">
            <v>STD</v>
          </cell>
          <cell r="C408">
            <v>48</v>
          </cell>
          <cell r="D408">
            <v>9.5299999999999994</v>
          </cell>
          <cell r="E408">
            <v>1</v>
          </cell>
          <cell r="F408">
            <v>0</v>
          </cell>
          <cell r="G408">
            <v>0</v>
          </cell>
          <cell r="H408">
            <v>0</v>
          </cell>
          <cell r="I408">
            <v>4.87</v>
          </cell>
          <cell r="J408">
            <v>19.13</v>
          </cell>
          <cell r="K408">
            <v>24</v>
          </cell>
          <cell r="L408">
            <v>0</v>
          </cell>
          <cell r="M408">
            <v>0</v>
          </cell>
          <cell r="N408">
            <v>0</v>
          </cell>
          <cell r="O408">
            <v>0</v>
          </cell>
          <cell r="P408">
            <v>16</v>
          </cell>
        </row>
        <row r="409">
          <cell r="B409" t="str">
            <v xml:space="preserve">XS </v>
          </cell>
          <cell r="C409">
            <v>0.125</v>
          </cell>
          <cell r="D409">
            <v>2.41</v>
          </cell>
          <cell r="E409">
            <v>1</v>
          </cell>
          <cell r="F409">
            <v>0</v>
          </cell>
          <cell r="G409">
            <v>0</v>
          </cell>
          <cell r="H409">
            <v>0</v>
          </cell>
          <cell r="I409">
            <v>7.0000000000000007E-2</v>
          </cell>
          <cell r="J409">
            <v>0</v>
          </cell>
          <cell r="K409">
            <v>7.0000000000000007E-2</v>
          </cell>
          <cell r="L409">
            <v>0</v>
          </cell>
          <cell r="M409">
            <v>0</v>
          </cell>
          <cell r="N409">
            <v>0</v>
          </cell>
          <cell r="O409">
            <v>0</v>
          </cell>
          <cell r="P409">
            <v>2</v>
          </cell>
        </row>
        <row r="410">
          <cell r="B410" t="str">
            <v xml:space="preserve">XS </v>
          </cell>
          <cell r="C410">
            <v>0.125</v>
          </cell>
          <cell r="D410">
            <v>2.41</v>
          </cell>
          <cell r="E410">
            <v>1</v>
          </cell>
          <cell r="F410">
            <v>0</v>
          </cell>
          <cell r="G410">
            <v>0</v>
          </cell>
          <cell r="H410">
            <v>0</v>
          </cell>
          <cell r="I410">
            <v>7.0000000000000007E-2</v>
          </cell>
          <cell r="J410">
            <v>0</v>
          </cell>
          <cell r="K410">
            <v>7.0000000000000007E-2</v>
          </cell>
          <cell r="L410">
            <v>0</v>
          </cell>
          <cell r="M410">
            <v>0</v>
          </cell>
          <cell r="N410">
            <v>0</v>
          </cell>
          <cell r="O410">
            <v>0</v>
          </cell>
          <cell r="P410">
            <v>2</v>
          </cell>
        </row>
        <row r="411">
          <cell r="B411" t="str">
            <v xml:space="preserve">XS </v>
          </cell>
          <cell r="C411">
            <v>0.125</v>
          </cell>
          <cell r="D411">
            <v>2.41</v>
          </cell>
          <cell r="E411">
            <v>1</v>
          </cell>
          <cell r="F411">
            <v>0</v>
          </cell>
          <cell r="G411">
            <v>0</v>
          </cell>
          <cell r="H411">
            <v>0</v>
          </cell>
          <cell r="I411">
            <v>7.0000000000000007E-2</v>
          </cell>
          <cell r="J411">
            <v>0</v>
          </cell>
          <cell r="K411">
            <v>7.0000000000000007E-2</v>
          </cell>
          <cell r="L411">
            <v>0</v>
          </cell>
          <cell r="M411">
            <v>0</v>
          </cell>
          <cell r="N411">
            <v>0</v>
          </cell>
          <cell r="O411">
            <v>0</v>
          </cell>
          <cell r="P411">
            <v>2</v>
          </cell>
        </row>
        <row r="412">
          <cell r="B412" t="str">
            <v xml:space="preserve">XS </v>
          </cell>
          <cell r="C412">
            <v>0.25</v>
          </cell>
          <cell r="D412">
            <v>3.02</v>
          </cell>
          <cell r="E412">
            <v>1</v>
          </cell>
          <cell r="F412">
            <v>0</v>
          </cell>
          <cell r="G412">
            <v>0</v>
          </cell>
          <cell r="H412">
            <v>0</v>
          </cell>
          <cell r="I412">
            <v>7.0000000000000007E-2</v>
          </cell>
          <cell r="J412">
            <v>0</v>
          </cell>
          <cell r="K412">
            <v>7.0000000000000007E-2</v>
          </cell>
          <cell r="L412">
            <v>0</v>
          </cell>
          <cell r="M412">
            <v>0</v>
          </cell>
          <cell r="N412">
            <v>0</v>
          </cell>
          <cell r="O412">
            <v>0</v>
          </cell>
          <cell r="P412">
            <v>2</v>
          </cell>
        </row>
        <row r="413">
          <cell r="B413" t="str">
            <v xml:space="preserve">XS </v>
          </cell>
          <cell r="C413">
            <v>0.25</v>
          </cell>
          <cell r="D413">
            <v>3.02</v>
          </cell>
          <cell r="E413">
            <v>1</v>
          </cell>
          <cell r="F413">
            <v>0</v>
          </cell>
          <cell r="G413">
            <v>0</v>
          </cell>
          <cell r="H413">
            <v>0</v>
          </cell>
          <cell r="I413">
            <v>7.0000000000000007E-2</v>
          </cell>
          <cell r="J413">
            <v>0</v>
          </cell>
          <cell r="K413">
            <v>7.0000000000000007E-2</v>
          </cell>
          <cell r="L413">
            <v>0</v>
          </cell>
          <cell r="M413">
            <v>0</v>
          </cell>
          <cell r="N413">
            <v>0</v>
          </cell>
          <cell r="O413">
            <v>0</v>
          </cell>
          <cell r="P413">
            <v>2</v>
          </cell>
        </row>
        <row r="414">
          <cell r="B414" t="str">
            <v xml:space="preserve">XS </v>
          </cell>
          <cell r="C414">
            <v>0.25</v>
          </cell>
          <cell r="D414">
            <v>3.02</v>
          </cell>
          <cell r="E414">
            <v>1</v>
          </cell>
          <cell r="F414">
            <v>0</v>
          </cell>
          <cell r="G414">
            <v>0</v>
          </cell>
          <cell r="H414">
            <v>0</v>
          </cell>
          <cell r="I414">
            <v>7.0000000000000007E-2</v>
          </cell>
          <cell r="J414">
            <v>0</v>
          </cell>
          <cell r="K414">
            <v>7.0000000000000007E-2</v>
          </cell>
          <cell r="L414">
            <v>0</v>
          </cell>
          <cell r="M414">
            <v>0</v>
          </cell>
          <cell r="N414">
            <v>0</v>
          </cell>
          <cell r="O414">
            <v>0</v>
          </cell>
          <cell r="P414">
            <v>2</v>
          </cell>
        </row>
        <row r="415">
          <cell r="B415" t="str">
            <v xml:space="preserve">XS </v>
          </cell>
          <cell r="C415">
            <v>0.375</v>
          </cell>
          <cell r="D415">
            <v>3.2</v>
          </cell>
          <cell r="E415">
            <v>1</v>
          </cell>
          <cell r="F415">
            <v>0</v>
          </cell>
          <cell r="G415">
            <v>0</v>
          </cell>
          <cell r="H415">
            <v>0</v>
          </cell>
          <cell r="I415">
            <v>7.0000000000000007E-2</v>
          </cell>
          <cell r="J415">
            <v>0</v>
          </cell>
          <cell r="K415">
            <v>7.0000000000000007E-2</v>
          </cell>
          <cell r="L415">
            <v>2</v>
          </cell>
          <cell r="M415">
            <v>0</v>
          </cell>
          <cell r="N415">
            <v>8.8062877131794293E-312</v>
          </cell>
          <cell r="O415" t="str">
            <v xml:space="preserve">XS </v>
          </cell>
          <cell r="P415">
            <v>2</v>
          </cell>
          <cell r="Q415">
            <v>3.2</v>
          </cell>
          <cell r="R415">
            <v>1</v>
          </cell>
        </row>
        <row r="416">
          <cell r="B416" t="str">
            <v xml:space="preserve">XS </v>
          </cell>
          <cell r="C416">
            <v>0.375</v>
          </cell>
          <cell r="D416">
            <v>3.2</v>
          </cell>
          <cell r="E416">
            <v>1</v>
          </cell>
          <cell r="F416">
            <v>0</v>
          </cell>
          <cell r="G416">
            <v>0</v>
          </cell>
          <cell r="H416">
            <v>0</v>
          </cell>
          <cell r="I416">
            <v>7.0000000000000007E-2</v>
          </cell>
          <cell r="J416">
            <v>0</v>
          </cell>
          <cell r="K416">
            <v>7.0000000000000007E-2</v>
          </cell>
          <cell r="L416">
            <v>0</v>
          </cell>
          <cell r="M416">
            <v>0</v>
          </cell>
          <cell r="N416">
            <v>0</v>
          </cell>
          <cell r="O416">
            <v>0</v>
          </cell>
          <cell r="P416">
            <v>2</v>
          </cell>
        </row>
        <row r="417">
          <cell r="B417" t="str">
            <v xml:space="preserve">XS </v>
          </cell>
          <cell r="C417">
            <v>0.375</v>
          </cell>
          <cell r="D417">
            <v>3.2</v>
          </cell>
          <cell r="E417">
            <v>1</v>
          </cell>
          <cell r="F417">
            <v>0</v>
          </cell>
          <cell r="G417">
            <v>0</v>
          </cell>
          <cell r="H417">
            <v>0</v>
          </cell>
          <cell r="I417">
            <v>7.0000000000000007E-2</v>
          </cell>
          <cell r="J417">
            <v>0</v>
          </cell>
          <cell r="K417">
            <v>7.0000000000000007E-2</v>
          </cell>
          <cell r="L417">
            <v>0</v>
          </cell>
          <cell r="M417">
            <v>0</v>
          </cell>
          <cell r="N417">
            <v>0</v>
          </cell>
          <cell r="O417">
            <v>0</v>
          </cell>
          <cell r="P417">
            <v>2</v>
          </cell>
        </row>
        <row r="418">
          <cell r="A418">
            <v>2</v>
          </cell>
          <cell r="B418" t="str">
            <v xml:space="preserve">XS </v>
          </cell>
          <cell r="C418">
            <v>0.5</v>
          </cell>
          <cell r="D418">
            <v>3.73</v>
          </cell>
          <cell r="E418">
            <v>1</v>
          </cell>
          <cell r="F418">
            <v>0</v>
          </cell>
          <cell r="G418">
            <v>0</v>
          </cell>
          <cell r="H418">
            <v>0</v>
          </cell>
          <cell r="I418">
            <v>7.0000000000000007E-2</v>
          </cell>
          <cell r="J418">
            <v>0</v>
          </cell>
          <cell r="K418">
            <v>7.0000000000000007E-2</v>
          </cell>
          <cell r="L418">
            <v>2</v>
          </cell>
          <cell r="M418">
            <v>0</v>
          </cell>
          <cell r="N418">
            <v>8.8699475869083874E-312</v>
          </cell>
          <cell r="O418" t="str">
            <v xml:space="preserve">XS </v>
          </cell>
          <cell r="P418">
            <v>2</v>
          </cell>
          <cell r="Q418">
            <v>3.73</v>
          </cell>
          <cell r="R418">
            <v>1</v>
          </cell>
        </row>
        <row r="419">
          <cell r="B419" t="str">
            <v xml:space="preserve">XS </v>
          </cell>
          <cell r="C419">
            <v>0.5</v>
          </cell>
          <cell r="D419">
            <v>3.73</v>
          </cell>
          <cell r="E419">
            <v>1</v>
          </cell>
          <cell r="F419">
            <v>0</v>
          </cell>
          <cell r="G419">
            <v>0</v>
          </cell>
          <cell r="H419">
            <v>0</v>
          </cell>
          <cell r="I419">
            <v>7.0000000000000007E-2</v>
          </cell>
          <cell r="J419">
            <v>0</v>
          </cell>
          <cell r="K419">
            <v>7.0000000000000007E-2</v>
          </cell>
          <cell r="L419">
            <v>0</v>
          </cell>
          <cell r="M419">
            <v>0</v>
          </cell>
          <cell r="N419">
            <v>0</v>
          </cell>
          <cell r="O419">
            <v>0</v>
          </cell>
          <cell r="P419">
            <v>2</v>
          </cell>
        </row>
        <row r="420">
          <cell r="B420" t="str">
            <v xml:space="preserve">XS </v>
          </cell>
          <cell r="C420">
            <v>0.5</v>
          </cell>
          <cell r="D420">
            <v>3.73</v>
          </cell>
          <cell r="E420">
            <v>1</v>
          </cell>
          <cell r="F420">
            <v>0</v>
          </cell>
          <cell r="G420">
            <v>0</v>
          </cell>
          <cell r="H420">
            <v>0</v>
          </cell>
          <cell r="I420">
            <v>7.0000000000000007E-2</v>
          </cell>
          <cell r="J420">
            <v>0</v>
          </cell>
          <cell r="K420">
            <v>7.0000000000000007E-2</v>
          </cell>
          <cell r="L420">
            <v>0</v>
          </cell>
          <cell r="M420">
            <v>0</v>
          </cell>
          <cell r="N420">
            <v>0</v>
          </cell>
          <cell r="O420">
            <v>0</v>
          </cell>
          <cell r="P420">
            <v>2</v>
          </cell>
        </row>
        <row r="421">
          <cell r="B421" t="str">
            <v xml:space="preserve">XS </v>
          </cell>
          <cell r="C421">
            <v>0.75</v>
          </cell>
          <cell r="D421">
            <v>3.91</v>
          </cell>
          <cell r="E421">
            <v>1</v>
          </cell>
          <cell r="F421">
            <v>0</v>
          </cell>
          <cell r="G421">
            <v>0</v>
          </cell>
          <cell r="H421">
            <v>0</v>
          </cell>
          <cell r="I421">
            <v>7.0000000000000007E-2</v>
          </cell>
          <cell r="J421">
            <v>0</v>
          </cell>
          <cell r="K421">
            <v>7.0000000000000007E-2</v>
          </cell>
          <cell r="L421">
            <v>0</v>
          </cell>
          <cell r="M421">
            <v>0</v>
          </cell>
          <cell r="N421">
            <v>0</v>
          </cell>
          <cell r="O421">
            <v>0</v>
          </cell>
          <cell r="P421">
            <v>2</v>
          </cell>
        </row>
        <row r="422">
          <cell r="B422" t="str">
            <v xml:space="preserve">XS </v>
          </cell>
          <cell r="C422">
            <v>0.75</v>
          </cell>
          <cell r="D422">
            <v>3.91</v>
          </cell>
          <cell r="E422">
            <v>1</v>
          </cell>
          <cell r="F422">
            <v>0</v>
          </cell>
          <cell r="G422">
            <v>0</v>
          </cell>
          <cell r="H422">
            <v>0</v>
          </cell>
          <cell r="I422">
            <v>7.0000000000000007E-2</v>
          </cell>
          <cell r="J422">
            <v>0</v>
          </cell>
          <cell r="K422">
            <v>7.0000000000000007E-2</v>
          </cell>
          <cell r="L422">
            <v>0</v>
          </cell>
          <cell r="M422">
            <v>0</v>
          </cell>
          <cell r="N422">
            <v>0</v>
          </cell>
          <cell r="O422">
            <v>0</v>
          </cell>
          <cell r="P422">
            <v>2</v>
          </cell>
        </row>
        <row r="423">
          <cell r="B423" t="str">
            <v xml:space="preserve">XS </v>
          </cell>
          <cell r="C423">
            <v>0.75</v>
          </cell>
          <cell r="D423">
            <v>3.91</v>
          </cell>
          <cell r="E423">
            <v>1</v>
          </cell>
          <cell r="F423">
            <v>0</v>
          </cell>
          <cell r="G423">
            <v>0</v>
          </cell>
          <cell r="H423">
            <v>0</v>
          </cell>
          <cell r="I423">
            <v>7.0000000000000007E-2</v>
          </cell>
          <cell r="J423">
            <v>0</v>
          </cell>
          <cell r="K423">
            <v>7.0000000000000007E-2</v>
          </cell>
          <cell r="L423">
            <v>0</v>
          </cell>
          <cell r="M423">
            <v>0</v>
          </cell>
          <cell r="N423">
            <v>0</v>
          </cell>
          <cell r="O423">
            <v>0</v>
          </cell>
          <cell r="P423">
            <v>2</v>
          </cell>
        </row>
        <row r="424">
          <cell r="B424" t="str">
            <v xml:space="preserve">XS </v>
          </cell>
          <cell r="C424">
            <v>1</v>
          </cell>
          <cell r="D424">
            <v>4.55</v>
          </cell>
          <cell r="E424">
            <v>1</v>
          </cell>
          <cell r="F424">
            <v>0</v>
          </cell>
          <cell r="G424">
            <v>0</v>
          </cell>
          <cell r="H424">
            <v>0</v>
          </cell>
          <cell r="I424">
            <v>0.15</v>
          </cell>
          <cell r="J424">
            <v>0</v>
          </cell>
          <cell r="K424">
            <v>0.15</v>
          </cell>
          <cell r="L424">
            <v>0</v>
          </cell>
          <cell r="M424">
            <v>0</v>
          </cell>
          <cell r="N424">
            <v>0</v>
          </cell>
          <cell r="O424">
            <v>0</v>
          </cell>
          <cell r="P424">
            <v>2</v>
          </cell>
        </row>
        <row r="425">
          <cell r="B425" t="str">
            <v xml:space="preserve">XS </v>
          </cell>
          <cell r="C425">
            <v>1</v>
          </cell>
          <cell r="D425">
            <v>4.55</v>
          </cell>
          <cell r="E425">
            <v>1</v>
          </cell>
          <cell r="F425">
            <v>0</v>
          </cell>
          <cell r="G425">
            <v>0</v>
          </cell>
          <cell r="H425">
            <v>0</v>
          </cell>
          <cell r="I425">
            <v>0.15</v>
          </cell>
          <cell r="J425">
            <v>0</v>
          </cell>
          <cell r="K425">
            <v>0.15</v>
          </cell>
          <cell r="L425">
            <v>0</v>
          </cell>
          <cell r="M425">
            <v>0</v>
          </cell>
          <cell r="N425">
            <v>0</v>
          </cell>
          <cell r="O425">
            <v>0</v>
          </cell>
          <cell r="P425">
            <v>2</v>
          </cell>
        </row>
        <row r="426">
          <cell r="B426" t="str">
            <v xml:space="preserve">XS </v>
          </cell>
          <cell r="C426">
            <v>1</v>
          </cell>
          <cell r="D426">
            <v>4.55</v>
          </cell>
          <cell r="E426">
            <v>1</v>
          </cell>
          <cell r="F426">
            <v>0</v>
          </cell>
          <cell r="G426">
            <v>0</v>
          </cell>
          <cell r="H426">
            <v>0</v>
          </cell>
          <cell r="I426">
            <v>0.15</v>
          </cell>
          <cell r="J426">
            <v>0</v>
          </cell>
          <cell r="K426">
            <v>0.15</v>
          </cell>
          <cell r="L426">
            <v>0</v>
          </cell>
          <cell r="M426">
            <v>0</v>
          </cell>
          <cell r="N426">
            <v>0</v>
          </cell>
          <cell r="O426">
            <v>0</v>
          </cell>
          <cell r="P426">
            <v>2</v>
          </cell>
        </row>
        <row r="427">
          <cell r="B427" t="str">
            <v xml:space="preserve">XS </v>
          </cell>
          <cell r="C427">
            <v>1.25</v>
          </cell>
          <cell r="D427">
            <v>4.8499999999999996</v>
          </cell>
          <cell r="E427">
            <v>1</v>
          </cell>
          <cell r="F427">
            <v>0</v>
          </cell>
          <cell r="G427">
            <v>0</v>
          </cell>
          <cell r="H427">
            <v>0</v>
          </cell>
          <cell r="I427">
            <v>0.13</v>
          </cell>
          <cell r="J427">
            <v>0.17</v>
          </cell>
          <cell r="K427">
            <v>0.30000000000000004</v>
          </cell>
          <cell r="L427">
            <v>0</v>
          </cell>
          <cell r="M427">
            <v>0</v>
          </cell>
          <cell r="N427">
            <v>0</v>
          </cell>
          <cell r="O427">
            <v>0</v>
          </cell>
          <cell r="P427">
            <v>2</v>
          </cell>
        </row>
        <row r="428">
          <cell r="B428" t="str">
            <v xml:space="preserve">XS </v>
          </cell>
          <cell r="C428">
            <v>1.25</v>
          </cell>
          <cell r="D428">
            <v>4.8499999999999996</v>
          </cell>
          <cell r="E428">
            <v>1</v>
          </cell>
          <cell r="F428">
            <v>0</v>
          </cell>
          <cell r="G428">
            <v>0</v>
          </cell>
          <cell r="H428">
            <v>0</v>
          </cell>
          <cell r="I428">
            <v>0.13</v>
          </cell>
          <cell r="J428">
            <v>0.17</v>
          </cell>
          <cell r="K428">
            <v>0.30000000000000004</v>
          </cell>
          <cell r="L428">
            <v>0</v>
          </cell>
          <cell r="M428">
            <v>0</v>
          </cell>
          <cell r="N428">
            <v>0</v>
          </cell>
          <cell r="O428">
            <v>0</v>
          </cell>
          <cell r="P428">
            <v>2</v>
          </cell>
        </row>
        <row r="429">
          <cell r="B429" t="str">
            <v xml:space="preserve">XS </v>
          </cell>
          <cell r="C429">
            <v>1.25</v>
          </cell>
          <cell r="D429">
            <v>4.8499999999999996</v>
          </cell>
          <cell r="E429">
            <v>1</v>
          </cell>
          <cell r="F429">
            <v>0</v>
          </cell>
          <cell r="G429">
            <v>0</v>
          </cell>
          <cell r="H429">
            <v>0</v>
          </cell>
          <cell r="I429">
            <v>0.13</v>
          </cell>
          <cell r="J429">
            <v>0.17</v>
          </cell>
          <cell r="K429">
            <v>0.30000000000000004</v>
          </cell>
          <cell r="L429">
            <v>2</v>
          </cell>
          <cell r="M429">
            <v>0</v>
          </cell>
          <cell r="N429">
            <v>9.1033671239145674E-312</v>
          </cell>
          <cell r="O429" t="str">
            <v xml:space="preserve">XS </v>
          </cell>
          <cell r="P429">
            <v>2</v>
          </cell>
          <cell r="Q429">
            <v>0</v>
          </cell>
          <cell r="R429">
            <v>9.0821471660049147E-312</v>
          </cell>
        </row>
        <row r="430">
          <cell r="B430" t="str">
            <v xml:space="preserve">XS </v>
          </cell>
          <cell r="C430">
            <v>1.5</v>
          </cell>
          <cell r="D430">
            <v>5.08</v>
          </cell>
          <cell r="E430">
            <v>1</v>
          </cell>
          <cell r="F430">
            <v>0</v>
          </cell>
          <cell r="G430">
            <v>0</v>
          </cell>
          <cell r="H430">
            <v>0</v>
          </cell>
          <cell r="I430">
            <v>0.15</v>
          </cell>
          <cell r="J430">
            <v>0.15</v>
          </cell>
          <cell r="K430">
            <v>0.3</v>
          </cell>
          <cell r="L430">
            <v>0</v>
          </cell>
          <cell r="M430">
            <v>0</v>
          </cell>
          <cell r="N430">
            <v>0</v>
          </cell>
          <cell r="O430">
            <v>0</v>
          </cell>
          <cell r="P430">
            <v>2</v>
          </cell>
        </row>
        <row r="431">
          <cell r="B431" t="str">
            <v xml:space="preserve">XS </v>
          </cell>
          <cell r="C431">
            <v>1.5</v>
          </cell>
          <cell r="D431">
            <v>5.08</v>
          </cell>
          <cell r="E431">
            <v>1</v>
          </cell>
          <cell r="F431">
            <v>0</v>
          </cell>
          <cell r="G431">
            <v>0</v>
          </cell>
          <cell r="H431">
            <v>0</v>
          </cell>
          <cell r="I431">
            <v>0.15</v>
          </cell>
          <cell r="J431">
            <v>0.15</v>
          </cell>
          <cell r="K431">
            <v>0.3</v>
          </cell>
          <cell r="L431">
            <v>0</v>
          </cell>
          <cell r="M431">
            <v>0</v>
          </cell>
          <cell r="N431">
            <v>0</v>
          </cell>
          <cell r="O431">
            <v>0</v>
          </cell>
          <cell r="P431">
            <v>2</v>
          </cell>
        </row>
        <row r="432">
          <cell r="B432" t="str">
            <v xml:space="preserve">XS </v>
          </cell>
          <cell r="C432">
            <v>1.5</v>
          </cell>
          <cell r="D432">
            <v>5.08</v>
          </cell>
          <cell r="E432">
            <v>1</v>
          </cell>
          <cell r="F432">
            <v>0</v>
          </cell>
          <cell r="G432">
            <v>0</v>
          </cell>
          <cell r="H432">
            <v>0</v>
          </cell>
          <cell r="I432">
            <v>0.15</v>
          </cell>
          <cell r="J432">
            <v>0.15</v>
          </cell>
          <cell r="K432">
            <v>0.3</v>
          </cell>
          <cell r="L432">
            <v>0</v>
          </cell>
          <cell r="M432">
            <v>0</v>
          </cell>
          <cell r="N432">
            <v>0</v>
          </cell>
          <cell r="O432">
            <v>0</v>
          </cell>
          <cell r="P432">
            <v>2</v>
          </cell>
        </row>
        <row r="433">
          <cell r="B433" t="str">
            <v xml:space="preserve">XS </v>
          </cell>
          <cell r="C433">
            <v>2</v>
          </cell>
          <cell r="D433">
            <v>5.54</v>
          </cell>
          <cell r="E433">
            <v>1</v>
          </cell>
          <cell r="F433">
            <v>0</v>
          </cell>
          <cell r="G433">
            <v>0</v>
          </cell>
          <cell r="H433">
            <v>0</v>
          </cell>
          <cell r="I433">
            <v>0.2</v>
          </cell>
          <cell r="J433">
            <v>0.25</v>
          </cell>
          <cell r="K433">
            <v>0.45</v>
          </cell>
          <cell r="L433">
            <v>0</v>
          </cell>
          <cell r="M433">
            <v>0</v>
          </cell>
          <cell r="N433">
            <v>0</v>
          </cell>
          <cell r="O433">
            <v>0</v>
          </cell>
          <cell r="P433">
            <v>2</v>
          </cell>
        </row>
        <row r="434">
          <cell r="B434" t="str">
            <v xml:space="preserve">XS </v>
          </cell>
          <cell r="C434">
            <v>2</v>
          </cell>
          <cell r="D434">
            <v>5.54</v>
          </cell>
          <cell r="E434">
            <v>1</v>
          </cell>
          <cell r="F434">
            <v>0</v>
          </cell>
          <cell r="G434">
            <v>0</v>
          </cell>
          <cell r="H434">
            <v>0</v>
          </cell>
          <cell r="I434">
            <v>0.2</v>
          </cell>
          <cell r="J434">
            <v>0.25</v>
          </cell>
          <cell r="K434">
            <v>0.45</v>
          </cell>
          <cell r="L434">
            <v>0</v>
          </cell>
          <cell r="M434">
            <v>0</v>
          </cell>
          <cell r="N434">
            <v>0</v>
          </cell>
          <cell r="O434">
            <v>0</v>
          </cell>
          <cell r="P434">
            <v>2</v>
          </cell>
        </row>
        <row r="435">
          <cell r="B435" t="str">
            <v xml:space="preserve">XS </v>
          </cell>
          <cell r="C435">
            <v>2</v>
          </cell>
          <cell r="D435">
            <v>5.54</v>
          </cell>
          <cell r="E435">
            <v>1</v>
          </cell>
          <cell r="F435">
            <v>0</v>
          </cell>
          <cell r="G435">
            <v>0</v>
          </cell>
          <cell r="H435">
            <v>0</v>
          </cell>
          <cell r="I435">
            <v>0.2</v>
          </cell>
          <cell r="J435">
            <v>0.25</v>
          </cell>
          <cell r="K435">
            <v>0.45</v>
          </cell>
          <cell r="L435">
            <v>0</v>
          </cell>
          <cell r="M435">
            <v>0</v>
          </cell>
          <cell r="N435">
            <v>0</v>
          </cell>
          <cell r="O435">
            <v>0</v>
          </cell>
          <cell r="P435">
            <v>2</v>
          </cell>
        </row>
        <row r="436">
          <cell r="B436" t="str">
            <v xml:space="preserve">XS </v>
          </cell>
          <cell r="C436">
            <v>2.5</v>
          </cell>
          <cell r="D436">
            <v>7.01</v>
          </cell>
          <cell r="E436">
            <v>1</v>
          </cell>
          <cell r="F436">
            <v>0</v>
          </cell>
          <cell r="G436">
            <v>0</v>
          </cell>
          <cell r="H436">
            <v>0</v>
          </cell>
          <cell r="I436">
            <v>0.25</v>
          </cell>
          <cell r="J436">
            <v>0.5</v>
          </cell>
          <cell r="K436">
            <v>0.75</v>
          </cell>
          <cell r="L436">
            <v>0</v>
          </cell>
          <cell r="M436">
            <v>0</v>
          </cell>
          <cell r="N436">
            <v>0</v>
          </cell>
          <cell r="O436">
            <v>0</v>
          </cell>
          <cell r="P436">
            <v>2</v>
          </cell>
        </row>
        <row r="437">
          <cell r="B437" t="str">
            <v xml:space="preserve">XS </v>
          </cell>
          <cell r="C437">
            <v>3</v>
          </cell>
          <cell r="D437">
            <v>7.62</v>
          </cell>
          <cell r="E437">
            <v>1</v>
          </cell>
          <cell r="F437">
            <v>0</v>
          </cell>
          <cell r="G437">
            <v>0</v>
          </cell>
          <cell r="H437">
            <v>0</v>
          </cell>
          <cell r="I437">
            <v>0.3</v>
          </cell>
          <cell r="J437">
            <v>0.6</v>
          </cell>
          <cell r="K437">
            <v>0.89999999999999991</v>
          </cell>
          <cell r="L437">
            <v>0</v>
          </cell>
          <cell r="M437">
            <v>0</v>
          </cell>
          <cell r="N437">
            <v>0</v>
          </cell>
          <cell r="O437">
            <v>0</v>
          </cell>
          <cell r="P437">
            <v>2</v>
          </cell>
        </row>
        <row r="438">
          <cell r="B438" t="str">
            <v xml:space="preserve">XS </v>
          </cell>
          <cell r="C438">
            <v>3.5</v>
          </cell>
          <cell r="D438">
            <v>8.08</v>
          </cell>
          <cell r="E438">
            <v>1</v>
          </cell>
          <cell r="F438">
            <v>0</v>
          </cell>
          <cell r="G438">
            <v>0</v>
          </cell>
          <cell r="H438">
            <v>0</v>
          </cell>
          <cell r="I438">
            <v>0.35</v>
          </cell>
          <cell r="J438">
            <v>0.85</v>
          </cell>
          <cell r="K438">
            <v>1.2</v>
          </cell>
          <cell r="L438">
            <v>0</v>
          </cell>
          <cell r="M438">
            <v>0</v>
          </cell>
          <cell r="N438">
            <v>0</v>
          </cell>
          <cell r="O438">
            <v>0</v>
          </cell>
          <cell r="P438">
            <v>3</v>
          </cell>
        </row>
        <row r="439">
          <cell r="B439" t="str">
            <v xml:space="preserve">XS </v>
          </cell>
          <cell r="C439">
            <v>4</v>
          </cell>
          <cell r="D439">
            <v>8.56</v>
          </cell>
          <cell r="E439">
            <v>1</v>
          </cell>
          <cell r="F439">
            <v>0</v>
          </cell>
          <cell r="G439">
            <v>0</v>
          </cell>
          <cell r="H439">
            <v>0</v>
          </cell>
          <cell r="I439">
            <v>0.41</v>
          </cell>
          <cell r="J439">
            <v>0.93</v>
          </cell>
          <cell r="K439">
            <v>1.34</v>
          </cell>
          <cell r="L439">
            <v>0</v>
          </cell>
          <cell r="M439">
            <v>0</v>
          </cell>
          <cell r="N439">
            <v>0</v>
          </cell>
          <cell r="O439">
            <v>0</v>
          </cell>
          <cell r="P439">
            <v>3</v>
          </cell>
        </row>
        <row r="440">
          <cell r="B440" t="str">
            <v xml:space="preserve">XS </v>
          </cell>
          <cell r="C440">
            <v>5</v>
          </cell>
          <cell r="D440">
            <v>9.5299999999999994</v>
          </cell>
          <cell r="E440">
            <v>1</v>
          </cell>
          <cell r="F440">
            <v>0</v>
          </cell>
          <cell r="G440">
            <v>0</v>
          </cell>
          <cell r="H440">
            <v>0</v>
          </cell>
          <cell r="I440">
            <v>0.51</v>
          </cell>
          <cell r="J440">
            <v>1.59</v>
          </cell>
          <cell r="K440">
            <v>2.1</v>
          </cell>
          <cell r="L440">
            <v>4</v>
          </cell>
          <cell r="M440">
            <v>0</v>
          </cell>
          <cell r="N440">
            <v>9.3367866609207473E-312</v>
          </cell>
          <cell r="O440" t="str">
            <v xml:space="preserve">XS </v>
          </cell>
          <cell r="P440">
            <v>4</v>
          </cell>
          <cell r="Q440">
            <v>0</v>
          </cell>
          <cell r="R440">
            <v>9.3155667030110946E-312</v>
          </cell>
        </row>
        <row r="441">
          <cell r="B441" t="str">
            <v xml:space="preserve">XS </v>
          </cell>
          <cell r="C441">
            <v>6</v>
          </cell>
          <cell r="D441">
            <v>10.97</v>
          </cell>
          <cell r="E441">
            <v>1.25</v>
          </cell>
          <cell r="F441">
            <v>0</v>
          </cell>
          <cell r="G441">
            <v>0</v>
          </cell>
          <cell r="H441">
            <v>0</v>
          </cell>
          <cell r="I441">
            <v>0.61</v>
          </cell>
          <cell r="J441">
            <v>2.69</v>
          </cell>
          <cell r="K441">
            <v>3.3</v>
          </cell>
          <cell r="L441">
            <v>0</v>
          </cell>
          <cell r="M441">
            <v>0</v>
          </cell>
          <cell r="N441">
            <v>0</v>
          </cell>
          <cell r="O441">
            <v>0</v>
          </cell>
          <cell r="P441">
            <v>4</v>
          </cell>
        </row>
        <row r="442">
          <cell r="B442" t="str">
            <v xml:space="preserve">XS </v>
          </cell>
          <cell r="C442">
            <v>8</v>
          </cell>
          <cell r="D442">
            <v>12.7</v>
          </cell>
          <cell r="E442">
            <v>1.25</v>
          </cell>
          <cell r="F442">
            <v>0</v>
          </cell>
          <cell r="G442">
            <v>0</v>
          </cell>
          <cell r="H442">
            <v>0</v>
          </cell>
          <cell r="I442">
            <v>0.81</v>
          </cell>
          <cell r="J442">
            <v>4.58</v>
          </cell>
          <cell r="K442">
            <v>5.3900000000000006</v>
          </cell>
          <cell r="L442">
            <v>0</v>
          </cell>
          <cell r="M442">
            <v>0</v>
          </cell>
          <cell r="N442">
            <v>0</v>
          </cell>
          <cell r="O442">
            <v>0</v>
          </cell>
          <cell r="P442">
            <v>4</v>
          </cell>
        </row>
        <row r="443">
          <cell r="B443" t="str">
            <v xml:space="preserve">XS </v>
          </cell>
          <cell r="C443">
            <v>10</v>
          </cell>
          <cell r="D443">
            <v>12.7</v>
          </cell>
          <cell r="E443">
            <v>1.25</v>
          </cell>
          <cell r="F443">
            <v>0</v>
          </cell>
          <cell r="G443">
            <v>0</v>
          </cell>
          <cell r="H443">
            <v>0</v>
          </cell>
          <cell r="I443">
            <v>1.01</v>
          </cell>
          <cell r="J443">
            <v>5.74</v>
          </cell>
          <cell r="K443">
            <v>6.75</v>
          </cell>
          <cell r="L443">
            <v>0</v>
          </cell>
          <cell r="M443">
            <v>0</v>
          </cell>
          <cell r="N443">
            <v>0</v>
          </cell>
          <cell r="O443">
            <v>0</v>
          </cell>
          <cell r="P443">
            <v>4</v>
          </cell>
        </row>
        <row r="444">
          <cell r="B444" t="str">
            <v xml:space="preserve">XS </v>
          </cell>
          <cell r="C444">
            <v>12</v>
          </cell>
          <cell r="D444">
            <v>12.7</v>
          </cell>
          <cell r="E444">
            <v>1.25</v>
          </cell>
          <cell r="F444">
            <v>0</v>
          </cell>
          <cell r="G444">
            <v>0</v>
          </cell>
          <cell r="H444">
            <v>0</v>
          </cell>
          <cell r="I444">
            <v>1.22</v>
          </cell>
          <cell r="J444">
            <v>6.73</v>
          </cell>
          <cell r="K444">
            <v>7.95</v>
          </cell>
          <cell r="L444">
            <v>0</v>
          </cell>
          <cell r="M444">
            <v>0</v>
          </cell>
          <cell r="N444">
            <v>0</v>
          </cell>
          <cell r="O444">
            <v>0</v>
          </cell>
          <cell r="P444">
            <v>6</v>
          </cell>
        </row>
        <row r="445">
          <cell r="B445" t="str">
            <v xml:space="preserve">XS </v>
          </cell>
          <cell r="C445">
            <v>14</v>
          </cell>
          <cell r="D445">
            <v>12.7</v>
          </cell>
          <cell r="E445">
            <v>1.25</v>
          </cell>
          <cell r="F445">
            <v>0</v>
          </cell>
          <cell r="G445">
            <v>0</v>
          </cell>
          <cell r="H445">
            <v>0</v>
          </cell>
          <cell r="I445">
            <v>1.42</v>
          </cell>
          <cell r="J445">
            <v>7.28</v>
          </cell>
          <cell r="K445">
            <v>8.6999999999999993</v>
          </cell>
          <cell r="L445">
            <v>0</v>
          </cell>
          <cell r="M445">
            <v>0</v>
          </cell>
          <cell r="N445">
            <v>0</v>
          </cell>
          <cell r="O445">
            <v>0</v>
          </cell>
          <cell r="P445">
            <v>6</v>
          </cell>
        </row>
        <row r="446">
          <cell r="B446" t="str">
            <v xml:space="preserve">XS </v>
          </cell>
          <cell r="C446">
            <v>16</v>
          </cell>
          <cell r="D446">
            <v>12.7</v>
          </cell>
          <cell r="E446">
            <v>1.25</v>
          </cell>
          <cell r="F446">
            <v>0</v>
          </cell>
          <cell r="G446">
            <v>0</v>
          </cell>
          <cell r="H446">
            <v>0</v>
          </cell>
          <cell r="I446">
            <v>1.62</v>
          </cell>
          <cell r="J446">
            <v>8.42</v>
          </cell>
          <cell r="K446">
            <v>10.039999999999999</v>
          </cell>
          <cell r="L446">
            <v>0</v>
          </cell>
          <cell r="M446">
            <v>0</v>
          </cell>
          <cell r="N446">
            <v>0</v>
          </cell>
          <cell r="O446">
            <v>0</v>
          </cell>
          <cell r="P446">
            <v>6</v>
          </cell>
        </row>
        <row r="447">
          <cell r="B447" t="str">
            <v xml:space="preserve">XS </v>
          </cell>
          <cell r="C447">
            <v>18</v>
          </cell>
          <cell r="D447">
            <v>12.7</v>
          </cell>
          <cell r="E447">
            <v>1.25</v>
          </cell>
          <cell r="F447">
            <v>0</v>
          </cell>
          <cell r="G447">
            <v>0</v>
          </cell>
          <cell r="H447">
            <v>0</v>
          </cell>
          <cell r="I447">
            <v>1.82</v>
          </cell>
          <cell r="J447">
            <v>9.42</v>
          </cell>
          <cell r="K447">
            <v>11.24</v>
          </cell>
          <cell r="L447">
            <v>0</v>
          </cell>
          <cell r="M447">
            <v>0</v>
          </cell>
          <cell r="N447">
            <v>0</v>
          </cell>
          <cell r="O447">
            <v>0</v>
          </cell>
          <cell r="P447">
            <v>6</v>
          </cell>
        </row>
        <row r="448">
          <cell r="B448" t="str">
            <v xml:space="preserve">XS </v>
          </cell>
          <cell r="C448">
            <v>20</v>
          </cell>
          <cell r="D448">
            <v>12.7</v>
          </cell>
          <cell r="E448">
            <v>1.25</v>
          </cell>
          <cell r="F448">
            <v>0</v>
          </cell>
          <cell r="G448">
            <v>0</v>
          </cell>
          <cell r="H448">
            <v>0</v>
          </cell>
          <cell r="I448">
            <v>2.0299999999999998</v>
          </cell>
          <cell r="J448">
            <v>10.42</v>
          </cell>
          <cell r="K448">
            <v>12.45</v>
          </cell>
          <cell r="L448">
            <v>0</v>
          </cell>
          <cell r="M448">
            <v>0</v>
          </cell>
          <cell r="N448">
            <v>0</v>
          </cell>
          <cell r="O448">
            <v>0</v>
          </cell>
          <cell r="P448">
            <v>7</v>
          </cell>
        </row>
        <row r="449">
          <cell r="B449" t="str">
            <v xml:space="preserve">XS </v>
          </cell>
          <cell r="C449">
            <v>22</v>
          </cell>
          <cell r="D449">
            <v>12.7</v>
          </cell>
          <cell r="E449">
            <v>1.25</v>
          </cell>
          <cell r="F449">
            <v>0</v>
          </cell>
          <cell r="G449">
            <v>0</v>
          </cell>
          <cell r="H449">
            <v>0</v>
          </cell>
          <cell r="I449">
            <v>2.23</v>
          </cell>
          <cell r="J449">
            <v>11.72</v>
          </cell>
          <cell r="K449">
            <v>13.950000000000001</v>
          </cell>
          <cell r="L449">
            <v>0</v>
          </cell>
          <cell r="M449">
            <v>0</v>
          </cell>
          <cell r="N449">
            <v>0</v>
          </cell>
          <cell r="O449">
            <v>0</v>
          </cell>
          <cell r="P449">
            <v>8</v>
          </cell>
        </row>
        <row r="450">
          <cell r="B450" t="str">
            <v xml:space="preserve">XS </v>
          </cell>
          <cell r="C450">
            <v>24</v>
          </cell>
          <cell r="D450">
            <v>12.7</v>
          </cell>
          <cell r="E450">
            <v>1.25</v>
          </cell>
          <cell r="F450">
            <v>0</v>
          </cell>
          <cell r="G450">
            <v>0</v>
          </cell>
          <cell r="H450">
            <v>0</v>
          </cell>
          <cell r="I450">
            <v>2.4300000000000002</v>
          </cell>
          <cell r="J450">
            <v>12.57</v>
          </cell>
          <cell r="K450">
            <v>15</v>
          </cell>
          <cell r="L450">
            <v>0</v>
          </cell>
          <cell r="M450">
            <v>0</v>
          </cell>
          <cell r="N450">
            <v>0</v>
          </cell>
          <cell r="O450">
            <v>0</v>
          </cell>
          <cell r="P450">
            <v>8</v>
          </cell>
        </row>
        <row r="451">
          <cell r="B451" t="str">
            <v xml:space="preserve">XS </v>
          </cell>
          <cell r="C451">
            <v>26</v>
          </cell>
          <cell r="D451">
            <v>12.7</v>
          </cell>
          <cell r="E451">
            <v>1.25</v>
          </cell>
          <cell r="F451">
            <v>0</v>
          </cell>
          <cell r="G451">
            <v>0</v>
          </cell>
          <cell r="H451">
            <v>0</v>
          </cell>
          <cell r="I451">
            <v>2.64</v>
          </cell>
          <cell r="J451">
            <v>13.86</v>
          </cell>
          <cell r="K451">
            <v>16.5</v>
          </cell>
          <cell r="L451">
            <v>9</v>
          </cell>
          <cell r="M451">
            <v>0</v>
          </cell>
          <cell r="N451">
            <v>9.5702061979269273E-312</v>
          </cell>
          <cell r="O451" t="str">
            <v xml:space="preserve">XS </v>
          </cell>
          <cell r="P451">
            <v>9</v>
          </cell>
          <cell r="Q451">
            <v>0</v>
          </cell>
          <cell r="R451">
            <v>9.5489862400172746E-312</v>
          </cell>
        </row>
        <row r="452">
          <cell r="B452" t="str">
            <v xml:space="preserve">XS </v>
          </cell>
          <cell r="C452">
            <v>28</v>
          </cell>
          <cell r="D452">
            <v>12.7</v>
          </cell>
          <cell r="E452">
            <v>1.25</v>
          </cell>
          <cell r="F452">
            <v>0</v>
          </cell>
          <cell r="G452">
            <v>0</v>
          </cell>
          <cell r="H452">
            <v>0</v>
          </cell>
          <cell r="I452">
            <v>2.84</v>
          </cell>
          <cell r="J452">
            <v>15.16</v>
          </cell>
          <cell r="K452">
            <v>18</v>
          </cell>
          <cell r="L452">
            <v>0</v>
          </cell>
          <cell r="M452">
            <v>0</v>
          </cell>
          <cell r="N452">
            <v>0</v>
          </cell>
          <cell r="O452">
            <v>0</v>
          </cell>
          <cell r="P452">
            <v>9</v>
          </cell>
        </row>
        <row r="453">
          <cell r="B453" t="str">
            <v xml:space="preserve">XS </v>
          </cell>
          <cell r="C453">
            <v>30</v>
          </cell>
          <cell r="D453">
            <v>12.7</v>
          </cell>
          <cell r="E453">
            <v>1.25</v>
          </cell>
          <cell r="F453">
            <v>0</v>
          </cell>
          <cell r="G453">
            <v>0</v>
          </cell>
          <cell r="H453">
            <v>0</v>
          </cell>
          <cell r="I453">
            <v>3.04</v>
          </cell>
          <cell r="J453">
            <v>16.45</v>
          </cell>
          <cell r="K453">
            <v>19.489999999999998</v>
          </cell>
          <cell r="L453">
            <v>0</v>
          </cell>
          <cell r="M453">
            <v>0</v>
          </cell>
          <cell r="N453">
            <v>0</v>
          </cell>
          <cell r="O453">
            <v>0</v>
          </cell>
          <cell r="P453">
            <v>10</v>
          </cell>
        </row>
        <row r="454">
          <cell r="B454" t="str">
            <v xml:space="preserve">XS </v>
          </cell>
          <cell r="C454">
            <v>32</v>
          </cell>
          <cell r="D454">
            <v>12.7</v>
          </cell>
          <cell r="E454">
            <v>1.25</v>
          </cell>
          <cell r="F454">
            <v>0</v>
          </cell>
          <cell r="G454">
            <v>0</v>
          </cell>
          <cell r="H454">
            <v>0</v>
          </cell>
          <cell r="I454">
            <v>3.24</v>
          </cell>
          <cell r="J454">
            <v>17.75</v>
          </cell>
          <cell r="K454">
            <v>20.990000000000002</v>
          </cell>
          <cell r="L454">
            <v>0</v>
          </cell>
          <cell r="M454">
            <v>0</v>
          </cell>
          <cell r="N454">
            <v>0</v>
          </cell>
          <cell r="O454">
            <v>0</v>
          </cell>
          <cell r="P454">
            <v>11</v>
          </cell>
        </row>
        <row r="455">
          <cell r="B455" t="str">
            <v xml:space="preserve">XS </v>
          </cell>
          <cell r="C455">
            <v>34</v>
          </cell>
          <cell r="D455">
            <v>12.7</v>
          </cell>
          <cell r="E455">
            <v>1.25</v>
          </cell>
          <cell r="F455">
            <v>0</v>
          </cell>
          <cell r="G455">
            <v>0</v>
          </cell>
          <cell r="H455">
            <v>0</v>
          </cell>
          <cell r="I455">
            <v>3.45</v>
          </cell>
          <cell r="J455">
            <v>18.54</v>
          </cell>
          <cell r="K455">
            <v>21.99</v>
          </cell>
          <cell r="L455">
            <v>0</v>
          </cell>
          <cell r="M455">
            <v>0</v>
          </cell>
          <cell r="N455">
            <v>0</v>
          </cell>
          <cell r="O455">
            <v>0</v>
          </cell>
          <cell r="P455">
            <v>12</v>
          </cell>
        </row>
        <row r="456">
          <cell r="B456" t="str">
            <v xml:space="preserve">XS </v>
          </cell>
          <cell r="C456">
            <v>36</v>
          </cell>
          <cell r="D456">
            <v>12.7</v>
          </cell>
          <cell r="E456">
            <v>1.25</v>
          </cell>
          <cell r="F456">
            <v>0</v>
          </cell>
          <cell r="G456">
            <v>0</v>
          </cell>
          <cell r="H456">
            <v>0</v>
          </cell>
          <cell r="I456">
            <v>3.65</v>
          </cell>
          <cell r="J456">
            <v>18.84</v>
          </cell>
          <cell r="K456">
            <v>22.49</v>
          </cell>
          <cell r="L456">
            <v>0</v>
          </cell>
          <cell r="M456">
            <v>0</v>
          </cell>
          <cell r="N456">
            <v>0</v>
          </cell>
          <cell r="O456">
            <v>0</v>
          </cell>
          <cell r="P456">
            <v>12</v>
          </cell>
        </row>
        <row r="457">
          <cell r="B457" t="str">
            <v xml:space="preserve">XS </v>
          </cell>
          <cell r="C457">
            <v>38</v>
          </cell>
          <cell r="D457">
            <v>12.7</v>
          </cell>
          <cell r="E457">
            <v>1.25</v>
          </cell>
          <cell r="F457">
            <v>0</v>
          </cell>
          <cell r="G457">
            <v>0</v>
          </cell>
          <cell r="H457">
            <v>0</v>
          </cell>
          <cell r="I457">
            <v>3.85</v>
          </cell>
          <cell r="J457">
            <v>19.89</v>
          </cell>
          <cell r="K457">
            <v>23.740000000000002</v>
          </cell>
          <cell r="L457">
            <v>0</v>
          </cell>
          <cell r="M457">
            <v>0</v>
          </cell>
          <cell r="N457">
            <v>0</v>
          </cell>
          <cell r="O457">
            <v>0</v>
          </cell>
          <cell r="P457">
            <v>13</v>
          </cell>
        </row>
        <row r="458">
          <cell r="B458" t="str">
            <v xml:space="preserve">XS </v>
          </cell>
          <cell r="C458">
            <v>40</v>
          </cell>
          <cell r="D458">
            <v>12.7</v>
          </cell>
          <cell r="E458">
            <v>1.25</v>
          </cell>
          <cell r="F458">
            <v>0</v>
          </cell>
          <cell r="G458">
            <v>0</v>
          </cell>
          <cell r="H458">
            <v>0</v>
          </cell>
          <cell r="I458">
            <v>4.0599999999999996</v>
          </cell>
          <cell r="J458">
            <v>21.66</v>
          </cell>
          <cell r="K458">
            <v>25.72</v>
          </cell>
          <cell r="L458">
            <v>0</v>
          </cell>
          <cell r="M458">
            <v>0</v>
          </cell>
          <cell r="N458">
            <v>0</v>
          </cell>
          <cell r="O458">
            <v>0</v>
          </cell>
          <cell r="P458">
            <v>14</v>
          </cell>
        </row>
        <row r="459">
          <cell r="B459" t="str">
            <v xml:space="preserve">XS </v>
          </cell>
          <cell r="C459">
            <v>42</v>
          </cell>
          <cell r="D459">
            <v>12.7</v>
          </cell>
          <cell r="E459">
            <v>1.25</v>
          </cell>
          <cell r="F459">
            <v>0</v>
          </cell>
          <cell r="G459">
            <v>0</v>
          </cell>
          <cell r="H459">
            <v>0</v>
          </cell>
          <cell r="I459">
            <v>4.26</v>
          </cell>
          <cell r="J459">
            <v>22.74</v>
          </cell>
          <cell r="K459">
            <v>27</v>
          </cell>
          <cell r="L459">
            <v>0</v>
          </cell>
          <cell r="M459">
            <v>0</v>
          </cell>
          <cell r="N459">
            <v>0</v>
          </cell>
          <cell r="O459">
            <v>0</v>
          </cell>
          <cell r="P459">
            <v>14</v>
          </cell>
        </row>
        <row r="460">
          <cell r="B460" t="str">
            <v xml:space="preserve">XS </v>
          </cell>
          <cell r="C460">
            <v>44</v>
          </cell>
          <cell r="D460">
            <v>12.7</v>
          </cell>
          <cell r="E460">
            <v>1.25</v>
          </cell>
          <cell r="F460">
            <v>0</v>
          </cell>
          <cell r="G460">
            <v>0</v>
          </cell>
          <cell r="H460">
            <v>0</v>
          </cell>
          <cell r="I460">
            <v>4.47</v>
          </cell>
          <cell r="J460">
            <v>27.16</v>
          </cell>
          <cell r="K460">
            <v>31.63</v>
          </cell>
          <cell r="L460">
            <v>0</v>
          </cell>
          <cell r="M460">
            <v>0</v>
          </cell>
          <cell r="N460">
            <v>0</v>
          </cell>
          <cell r="O460">
            <v>0</v>
          </cell>
          <cell r="P460">
            <v>15</v>
          </cell>
        </row>
        <row r="461">
          <cell r="B461" t="str">
            <v xml:space="preserve">XS </v>
          </cell>
          <cell r="C461">
            <v>46</v>
          </cell>
          <cell r="D461">
            <v>12.7</v>
          </cell>
          <cell r="E461">
            <v>1.25</v>
          </cell>
          <cell r="F461">
            <v>0</v>
          </cell>
          <cell r="G461">
            <v>0</v>
          </cell>
          <cell r="H461">
            <v>0</v>
          </cell>
          <cell r="I461">
            <v>4.67</v>
          </cell>
          <cell r="J461">
            <v>28.4</v>
          </cell>
          <cell r="K461">
            <v>33.07</v>
          </cell>
          <cell r="L461">
            <v>0</v>
          </cell>
          <cell r="M461">
            <v>0</v>
          </cell>
          <cell r="N461">
            <v>0</v>
          </cell>
          <cell r="O461">
            <v>0</v>
          </cell>
          <cell r="P461">
            <v>16</v>
          </cell>
        </row>
        <row r="462">
          <cell r="B462" t="str">
            <v xml:space="preserve">XS </v>
          </cell>
          <cell r="C462">
            <v>48</v>
          </cell>
          <cell r="D462">
            <v>12.7</v>
          </cell>
          <cell r="E462">
            <v>1.25</v>
          </cell>
          <cell r="F462">
            <v>0</v>
          </cell>
          <cell r="G462">
            <v>0</v>
          </cell>
          <cell r="H462">
            <v>0</v>
          </cell>
          <cell r="I462">
            <v>4.87</v>
          </cell>
          <cell r="J462">
            <v>29.63</v>
          </cell>
          <cell r="K462">
            <v>34.5</v>
          </cell>
          <cell r="L462">
            <v>0</v>
          </cell>
          <cell r="M462">
            <v>0</v>
          </cell>
          <cell r="N462">
            <v>0</v>
          </cell>
          <cell r="O462">
            <v>0</v>
          </cell>
          <cell r="P462">
            <v>16</v>
          </cell>
        </row>
        <row r="463">
          <cell r="B463" t="str">
            <v>XXS</v>
          </cell>
          <cell r="C463">
            <v>0.5</v>
          </cell>
          <cell r="D463">
            <v>7.47</v>
          </cell>
          <cell r="E463">
            <v>1</v>
          </cell>
          <cell r="F463">
            <v>0</v>
          </cell>
          <cell r="G463">
            <v>0</v>
          </cell>
          <cell r="H463">
            <v>0</v>
          </cell>
          <cell r="I463">
            <v>7.0000000000000007E-2</v>
          </cell>
          <cell r="J463">
            <v>0.23</v>
          </cell>
          <cell r="K463">
            <v>0.30000000000000004</v>
          </cell>
          <cell r="L463">
            <v>0</v>
          </cell>
          <cell r="M463">
            <v>0</v>
          </cell>
          <cell r="N463">
            <v>0</v>
          </cell>
          <cell r="O463">
            <v>0</v>
          </cell>
          <cell r="P463">
            <v>2</v>
          </cell>
        </row>
        <row r="464">
          <cell r="B464" t="str">
            <v>XXS</v>
          </cell>
          <cell r="C464">
            <v>0.5</v>
          </cell>
          <cell r="D464">
            <v>7.47</v>
          </cell>
          <cell r="E464">
            <v>1</v>
          </cell>
          <cell r="F464">
            <v>0</v>
          </cell>
          <cell r="G464">
            <v>0</v>
          </cell>
          <cell r="H464">
            <v>0</v>
          </cell>
          <cell r="I464">
            <v>7.0000000000000007E-2</v>
          </cell>
          <cell r="J464">
            <v>0.23</v>
          </cell>
          <cell r="K464">
            <v>0.30000000000000004</v>
          </cell>
          <cell r="L464">
            <v>0</v>
          </cell>
          <cell r="M464">
            <v>0</v>
          </cell>
          <cell r="N464">
            <v>0</v>
          </cell>
          <cell r="O464">
            <v>0</v>
          </cell>
          <cell r="P464">
            <v>2</v>
          </cell>
        </row>
        <row r="465">
          <cell r="B465" t="str">
            <v>XXS</v>
          </cell>
          <cell r="C465">
            <v>0.5</v>
          </cell>
          <cell r="D465">
            <v>7.47</v>
          </cell>
          <cell r="E465">
            <v>1</v>
          </cell>
          <cell r="F465">
            <v>0</v>
          </cell>
          <cell r="G465">
            <v>0</v>
          </cell>
          <cell r="H465">
            <v>0</v>
          </cell>
          <cell r="I465">
            <v>7.0000000000000007E-2</v>
          </cell>
          <cell r="J465">
            <v>0.23</v>
          </cell>
          <cell r="K465">
            <v>0.30000000000000004</v>
          </cell>
          <cell r="L465">
            <v>0</v>
          </cell>
          <cell r="M465">
            <v>0</v>
          </cell>
          <cell r="N465">
            <v>0</v>
          </cell>
          <cell r="O465">
            <v>0</v>
          </cell>
          <cell r="P465">
            <v>2</v>
          </cell>
          <cell r="Q465">
            <v>0</v>
          </cell>
          <cell r="R465">
            <v>0</v>
          </cell>
        </row>
        <row r="466">
          <cell r="B466" t="str">
            <v>XXS</v>
          </cell>
          <cell r="C466">
            <v>0.75</v>
          </cell>
          <cell r="D466">
            <v>7.82</v>
          </cell>
          <cell r="E466">
            <v>1</v>
          </cell>
          <cell r="F466">
            <v>0</v>
          </cell>
          <cell r="G466">
            <v>0</v>
          </cell>
          <cell r="H466">
            <v>0</v>
          </cell>
          <cell r="I466">
            <v>0.08</v>
          </cell>
          <cell r="J466">
            <v>0.22</v>
          </cell>
          <cell r="K466">
            <v>0.3</v>
          </cell>
          <cell r="L466">
            <v>0</v>
          </cell>
          <cell r="M466">
            <v>0</v>
          </cell>
          <cell r="N466">
            <v>0</v>
          </cell>
          <cell r="O466">
            <v>0</v>
          </cell>
          <cell r="P466">
            <v>2</v>
          </cell>
        </row>
        <row r="467">
          <cell r="B467" t="str">
            <v>XXS</v>
          </cell>
          <cell r="C467">
            <v>0.75</v>
          </cell>
          <cell r="D467">
            <v>7.82</v>
          </cell>
          <cell r="E467">
            <v>1</v>
          </cell>
          <cell r="F467">
            <v>0</v>
          </cell>
          <cell r="G467">
            <v>0</v>
          </cell>
          <cell r="H467">
            <v>0</v>
          </cell>
          <cell r="I467">
            <v>0.08</v>
          </cell>
          <cell r="J467">
            <v>0.22</v>
          </cell>
          <cell r="K467">
            <v>0.3</v>
          </cell>
          <cell r="L467">
            <v>0</v>
          </cell>
          <cell r="M467">
            <v>0</v>
          </cell>
          <cell r="N467">
            <v>0</v>
          </cell>
          <cell r="O467">
            <v>0</v>
          </cell>
          <cell r="P467">
            <v>2</v>
          </cell>
        </row>
        <row r="468">
          <cell r="B468" t="str">
            <v>XXS</v>
          </cell>
          <cell r="C468">
            <v>0.75</v>
          </cell>
          <cell r="D468">
            <v>7.82</v>
          </cell>
          <cell r="E468">
            <v>1</v>
          </cell>
          <cell r="F468">
            <v>0</v>
          </cell>
          <cell r="G468">
            <v>0</v>
          </cell>
          <cell r="H468">
            <v>0</v>
          </cell>
          <cell r="I468">
            <v>0.08</v>
          </cell>
          <cell r="J468">
            <v>0.22</v>
          </cell>
          <cell r="K468">
            <v>0.3</v>
          </cell>
          <cell r="L468">
            <v>0</v>
          </cell>
          <cell r="M468">
            <v>0</v>
          </cell>
          <cell r="N468">
            <v>0</v>
          </cell>
          <cell r="O468">
            <v>0</v>
          </cell>
          <cell r="P468">
            <v>2</v>
          </cell>
        </row>
        <row r="469">
          <cell r="B469" t="str">
            <v>XXS</v>
          </cell>
          <cell r="C469">
            <v>1</v>
          </cell>
          <cell r="D469">
            <v>9.09</v>
          </cell>
          <cell r="E469">
            <v>1</v>
          </cell>
          <cell r="F469">
            <v>0</v>
          </cell>
          <cell r="G469">
            <v>0</v>
          </cell>
          <cell r="H469">
            <v>0</v>
          </cell>
          <cell r="I469">
            <v>0.1</v>
          </cell>
          <cell r="J469">
            <v>0.5</v>
          </cell>
          <cell r="K469">
            <v>0.6</v>
          </cell>
          <cell r="L469">
            <v>0</v>
          </cell>
          <cell r="M469">
            <v>0</v>
          </cell>
          <cell r="N469">
            <v>0</v>
          </cell>
          <cell r="O469">
            <v>0</v>
          </cell>
          <cell r="P469">
            <v>2</v>
          </cell>
        </row>
        <row r="470">
          <cell r="B470" t="str">
            <v>XXS</v>
          </cell>
          <cell r="C470">
            <v>1</v>
          </cell>
          <cell r="D470">
            <v>9.09</v>
          </cell>
          <cell r="E470">
            <v>1</v>
          </cell>
          <cell r="F470">
            <v>0</v>
          </cell>
          <cell r="G470">
            <v>0</v>
          </cell>
          <cell r="H470">
            <v>0</v>
          </cell>
          <cell r="I470">
            <v>0.1</v>
          </cell>
          <cell r="J470">
            <v>0.5</v>
          </cell>
          <cell r="K470">
            <v>0.6</v>
          </cell>
          <cell r="L470">
            <v>0</v>
          </cell>
          <cell r="M470">
            <v>0</v>
          </cell>
          <cell r="N470">
            <v>0</v>
          </cell>
          <cell r="O470">
            <v>0</v>
          </cell>
          <cell r="P470">
            <v>2</v>
          </cell>
        </row>
        <row r="471">
          <cell r="B471" t="str">
            <v>XXS</v>
          </cell>
          <cell r="C471">
            <v>1</v>
          </cell>
          <cell r="D471">
            <v>9.09</v>
          </cell>
          <cell r="E471">
            <v>1</v>
          </cell>
          <cell r="F471">
            <v>0</v>
          </cell>
          <cell r="G471">
            <v>0</v>
          </cell>
          <cell r="H471">
            <v>0</v>
          </cell>
          <cell r="I471">
            <v>0.1</v>
          </cell>
          <cell r="J471">
            <v>0.5</v>
          </cell>
          <cell r="K471">
            <v>0.6</v>
          </cell>
          <cell r="L471">
            <v>0</v>
          </cell>
          <cell r="M471">
            <v>0</v>
          </cell>
          <cell r="N471">
            <v>0</v>
          </cell>
          <cell r="O471">
            <v>0</v>
          </cell>
          <cell r="P471">
            <v>2</v>
          </cell>
        </row>
        <row r="472">
          <cell r="B472" t="str">
            <v>XXS</v>
          </cell>
          <cell r="C472">
            <v>1.25</v>
          </cell>
          <cell r="D472">
            <v>9.6999999999999993</v>
          </cell>
          <cell r="E472">
            <v>1</v>
          </cell>
          <cell r="F472">
            <v>0</v>
          </cell>
          <cell r="G472">
            <v>0</v>
          </cell>
          <cell r="H472">
            <v>0</v>
          </cell>
          <cell r="I472">
            <v>0.13</v>
          </cell>
          <cell r="J472">
            <v>0.67</v>
          </cell>
          <cell r="K472">
            <v>0.8</v>
          </cell>
          <cell r="L472">
            <v>0</v>
          </cell>
          <cell r="M472">
            <v>0</v>
          </cell>
          <cell r="N472">
            <v>0</v>
          </cell>
          <cell r="O472">
            <v>0</v>
          </cell>
          <cell r="P472">
            <v>2</v>
          </cell>
        </row>
        <row r="473">
          <cell r="B473" t="str">
            <v>XXS</v>
          </cell>
          <cell r="C473">
            <v>1.25</v>
          </cell>
          <cell r="D473">
            <v>9.6999999999999993</v>
          </cell>
          <cell r="E473">
            <v>1</v>
          </cell>
          <cell r="F473">
            <v>0</v>
          </cell>
          <cell r="G473">
            <v>0</v>
          </cell>
          <cell r="H473">
            <v>0</v>
          </cell>
          <cell r="I473">
            <v>0.13</v>
          </cell>
          <cell r="J473">
            <v>0.67</v>
          </cell>
          <cell r="K473">
            <v>0.8</v>
          </cell>
          <cell r="L473">
            <v>0</v>
          </cell>
          <cell r="M473">
            <v>0</v>
          </cell>
          <cell r="N473">
            <v>0</v>
          </cell>
          <cell r="O473">
            <v>0</v>
          </cell>
          <cell r="P473">
            <v>2</v>
          </cell>
        </row>
        <row r="474">
          <cell r="B474" t="str">
            <v>XXS</v>
          </cell>
          <cell r="C474">
            <v>1.25</v>
          </cell>
          <cell r="D474">
            <v>9.6999999999999993</v>
          </cell>
          <cell r="E474">
            <v>1</v>
          </cell>
          <cell r="F474">
            <v>0</v>
          </cell>
          <cell r="G474">
            <v>0</v>
          </cell>
          <cell r="H474">
            <v>0</v>
          </cell>
          <cell r="I474">
            <v>0.13</v>
          </cell>
          <cell r="J474">
            <v>0.67</v>
          </cell>
          <cell r="K474">
            <v>0.8</v>
          </cell>
          <cell r="L474">
            <v>0</v>
          </cell>
          <cell r="M474">
            <v>0</v>
          </cell>
          <cell r="N474">
            <v>0</v>
          </cell>
          <cell r="O474">
            <v>0</v>
          </cell>
          <cell r="P474">
            <v>2</v>
          </cell>
        </row>
        <row r="475">
          <cell r="B475" t="str">
            <v>XXS</v>
          </cell>
          <cell r="C475">
            <v>1.5</v>
          </cell>
          <cell r="D475">
            <v>10.15</v>
          </cell>
          <cell r="E475">
            <v>1.25</v>
          </cell>
          <cell r="F475">
            <v>0</v>
          </cell>
          <cell r="G475">
            <v>0</v>
          </cell>
          <cell r="H475">
            <v>0</v>
          </cell>
          <cell r="I475">
            <v>0.15</v>
          </cell>
          <cell r="J475">
            <v>0.75</v>
          </cell>
          <cell r="K475">
            <v>0.9</v>
          </cell>
          <cell r="L475">
            <v>0</v>
          </cell>
          <cell r="M475">
            <v>0</v>
          </cell>
          <cell r="N475">
            <v>0</v>
          </cell>
          <cell r="O475">
            <v>0</v>
          </cell>
          <cell r="P475">
            <v>2</v>
          </cell>
        </row>
        <row r="476">
          <cell r="B476" t="str">
            <v>XXS</v>
          </cell>
          <cell r="C476">
            <v>1.5</v>
          </cell>
          <cell r="D476">
            <v>10.15</v>
          </cell>
          <cell r="E476">
            <v>1.25</v>
          </cell>
          <cell r="F476">
            <v>0</v>
          </cell>
          <cell r="G476">
            <v>0</v>
          </cell>
          <cell r="H476">
            <v>0</v>
          </cell>
          <cell r="I476">
            <v>0.15</v>
          </cell>
          <cell r="J476">
            <v>0.75</v>
          </cell>
          <cell r="K476">
            <v>0.9</v>
          </cell>
          <cell r="L476">
            <v>0</v>
          </cell>
          <cell r="M476">
            <v>0</v>
          </cell>
          <cell r="N476">
            <v>0</v>
          </cell>
          <cell r="O476">
            <v>0</v>
          </cell>
          <cell r="P476">
            <v>2</v>
          </cell>
        </row>
        <row r="477">
          <cell r="B477" t="str">
            <v>XXS</v>
          </cell>
          <cell r="C477">
            <v>1.5</v>
          </cell>
          <cell r="D477">
            <v>10.15</v>
          </cell>
          <cell r="E477">
            <v>1.25</v>
          </cell>
          <cell r="F477">
            <v>0</v>
          </cell>
          <cell r="G477">
            <v>0</v>
          </cell>
          <cell r="H477">
            <v>0</v>
          </cell>
          <cell r="I477">
            <v>0.15</v>
          </cell>
          <cell r="J477">
            <v>0.75</v>
          </cell>
          <cell r="K477">
            <v>0.9</v>
          </cell>
          <cell r="L477">
            <v>0</v>
          </cell>
          <cell r="M477">
            <v>0</v>
          </cell>
          <cell r="N477">
            <v>0</v>
          </cell>
          <cell r="O477">
            <v>0</v>
          </cell>
          <cell r="P477">
            <v>2</v>
          </cell>
        </row>
        <row r="478">
          <cell r="B478" t="str">
            <v>XXS</v>
          </cell>
          <cell r="C478">
            <v>2</v>
          </cell>
          <cell r="D478">
            <v>11.07</v>
          </cell>
          <cell r="E478">
            <v>1.25</v>
          </cell>
          <cell r="F478">
            <v>0</v>
          </cell>
          <cell r="G478">
            <v>0</v>
          </cell>
          <cell r="H478">
            <v>0</v>
          </cell>
          <cell r="I478">
            <v>0.2</v>
          </cell>
          <cell r="J478">
            <v>1</v>
          </cell>
          <cell r="K478">
            <v>1.2</v>
          </cell>
          <cell r="L478">
            <v>0</v>
          </cell>
          <cell r="M478">
            <v>0</v>
          </cell>
          <cell r="N478">
            <v>0</v>
          </cell>
          <cell r="O478">
            <v>0</v>
          </cell>
          <cell r="P478">
            <v>4</v>
          </cell>
        </row>
        <row r="479">
          <cell r="B479" t="str">
            <v>XXS</v>
          </cell>
          <cell r="C479">
            <v>2</v>
          </cell>
          <cell r="D479">
            <v>11.07</v>
          </cell>
          <cell r="E479">
            <v>1.25</v>
          </cell>
          <cell r="F479">
            <v>0</v>
          </cell>
          <cell r="G479">
            <v>0</v>
          </cell>
          <cell r="H479">
            <v>0</v>
          </cell>
          <cell r="I479">
            <v>0.2</v>
          </cell>
          <cell r="J479">
            <v>1</v>
          </cell>
          <cell r="K479">
            <v>1.2</v>
          </cell>
          <cell r="L479">
            <v>0</v>
          </cell>
          <cell r="M479">
            <v>0</v>
          </cell>
          <cell r="N479">
            <v>0</v>
          </cell>
          <cell r="O479">
            <v>0</v>
          </cell>
          <cell r="P479">
            <v>4</v>
          </cell>
        </row>
        <row r="480">
          <cell r="B480" t="str">
            <v>XXS</v>
          </cell>
          <cell r="C480">
            <v>2</v>
          </cell>
          <cell r="D480">
            <v>11.07</v>
          </cell>
          <cell r="E480">
            <v>1.25</v>
          </cell>
          <cell r="F480">
            <v>0</v>
          </cell>
          <cell r="G480">
            <v>0</v>
          </cell>
          <cell r="H480">
            <v>0</v>
          </cell>
          <cell r="I480">
            <v>0.2</v>
          </cell>
          <cell r="J480">
            <v>1</v>
          </cell>
          <cell r="K480">
            <v>1.2</v>
          </cell>
          <cell r="L480">
            <v>0</v>
          </cell>
          <cell r="M480">
            <v>0</v>
          </cell>
          <cell r="N480">
            <v>0</v>
          </cell>
          <cell r="O480">
            <v>0</v>
          </cell>
          <cell r="P480">
            <v>4</v>
          </cell>
        </row>
        <row r="481">
          <cell r="B481" t="str">
            <v>XXS</v>
          </cell>
          <cell r="C481">
            <v>2.5</v>
          </cell>
          <cell r="D481">
            <v>14.02</v>
          </cell>
          <cell r="E481">
            <v>1.25</v>
          </cell>
          <cell r="F481">
            <v>0</v>
          </cell>
          <cell r="G481">
            <v>0</v>
          </cell>
          <cell r="H481">
            <v>0</v>
          </cell>
          <cell r="I481">
            <v>0.25</v>
          </cell>
          <cell r="J481">
            <v>1.7</v>
          </cell>
          <cell r="K481">
            <v>1.95</v>
          </cell>
          <cell r="L481">
            <v>0</v>
          </cell>
          <cell r="M481">
            <v>0</v>
          </cell>
          <cell r="N481">
            <v>0</v>
          </cell>
          <cell r="O481">
            <v>0</v>
          </cell>
          <cell r="P481">
            <v>4</v>
          </cell>
        </row>
        <row r="482">
          <cell r="B482" t="str">
            <v>XXS</v>
          </cell>
          <cell r="C482">
            <v>3</v>
          </cell>
          <cell r="D482">
            <v>15.24</v>
          </cell>
          <cell r="E482">
            <v>1.5</v>
          </cell>
          <cell r="F482">
            <v>0</v>
          </cell>
          <cell r="G482">
            <v>0</v>
          </cell>
          <cell r="H482">
            <v>0</v>
          </cell>
          <cell r="I482">
            <v>0.3</v>
          </cell>
          <cell r="J482">
            <v>2.39</v>
          </cell>
          <cell r="K482">
            <v>2.69</v>
          </cell>
          <cell r="L482">
            <v>0</v>
          </cell>
          <cell r="M482">
            <v>0</v>
          </cell>
          <cell r="N482">
            <v>0</v>
          </cell>
          <cell r="O482">
            <v>0</v>
          </cell>
          <cell r="P482">
            <v>4</v>
          </cell>
        </row>
        <row r="483">
          <cell r="B483" t="str">
            <v>XXS</v>
          </cell>
          <cell r="C483">
            <v>4</v>
          </cell>
          <cell r="D483">
            <v>17.12</v>
          </cell>
          <cell r="E483">
            <v>1.5</v>
          </cell>
          <cell r="F483">
            <v>0</v>
          </cell>
          <cell r="G483">
            <v>0</v>
          </cell>
          <cell r="H483">
            <v>0</v>
          </cell>
          <cell r="I483">
            <v>0.41</v>
          </cell>
          <cell r="J483">
            <v>4.09</v>
          </cell>
          <cell r="K483">
            <v>4.5</v>
          </cell>
          <cell r="L483">
            <v>0</v>
          </cell>
          <cell r="M483">
            <v>0</v>
          </cell>
          <cell r="N483">
            <v>0</v>
          </cell>
          <cell r="O483">
            <v>0</v>
          </cell>
          <cell r="P483">
            <v>4</v>
          </cell>
        </row>
        <row r="484">
          <cell r="B484" t="str">
            <v>XXS</v>
          </cell>
          <cell r="C484">
            <v>5</v>
          </cell>
          <cell r="D484">
            <v>19.05</v>
          </cell>
          <cell r="E484">
            <v>2</v>
          </cell>
          <cell r="F484">
            <v>0</v>
          </cell>
          <cell r="G484">
            <v>0</v>
          </cell>
          <cell r="H484">
            <v>0</v>
          </cell>
          <cell r="I484">
            <v>0.51</v>
          </cell>
          <cell r="J484">
            <v>4.43</v>
          </cell>
          <cell r="K484">
            <v>4.9399999999999995</v>
          </cell>
          <cell r="L484">
            <v>0</v>
          </cell>
          <cell r="M484">
            <v>0</v>
          </cell>
          <cell r="N484">
            <v>0</v>
          </cell>
          <cell r="O484">
            <v>0</v>
          </cell>
          <cell r="P484">
            <v>4</v>
          </cell>
        </row>
        <row r="485">
          <cell r="B485" t="str">
            <v>XXS</v>
          </cell>
          <cell r="C485">
            <v>6</v>
          </cell>
          <cell r="D485">
            <v>21.95</v>
          </cell>
          <cell r="E485">
            <v>2</v>
          </cell>
          <cell r="F485">
            <v>0</v>
          </cell>
          <cell r="G485">
            <v>0</v>
          </cell>
          <cell r="H485">
            <v>0</v>
          </cell>
          <cell r="I485">
            <v>0.61</v>
          </cell>
          <cell r="J485">
            <v>8.09</v>
          </cell>
          <cell r="K485">
            <v>8.6999999999999993</v>
          </cell>
          <cell r="L485">
            <v>0</v>
          </cell>
          <cell r="M485">
            <v>0</v>
          </cell>
          <cell r="N485">
            <v>0</v>
          </cell>
          <cell r="O485">
            <v>0</v>
          </cell>
          <cell r="P485">
            <v>4</v>
          </cell>
        </row>
        <row r="486">
          <cell r="B486" t="str">
            <v>XXS</v>
          </cell>
          <cell r="C486">
            <v>8</v>
          </cell>
          <cell r="D486">
            <v>22.23</v>
          </cell>
          <cell r="E486">
            <v>2</v>
          </cell>
          <cell r="F486">
            <v>0</v>
          </cell>
          <cell r="G486">
            <v>0</v>
          </cell>
          <cell r="H486">
            <v>0</v>
          </cell>
          <cell r="I486">
            <v>0.81</v>
          </cell>
          <cell r="J486">
            <v>11.49</v>
          </cell>
          <cell r="K486">
            <v>12.3</v>
          </cell>
          <cell r="L486">
            <v>0</v>
          </cell>
          <cell r="M486">
            <v>0</v>
          </cell>
          <cell r="N486">
            <v>0</v>
          </cell>
          <cell r="O486">
            <v>0</v>
          </cell>
          <cell r="P486">
            <v>4</v>
          </cell>
        </row>
        <row r="487">
          <cell r="B487" t="str">
            <v>XXS</v>
          </cell>
          <cell r="C487">
            <v>10</v>
          </cell>
          <cell r="D487">
            <v>25.4</v>
          </cell>
          <cell r="E487" t="str">
            <v>N</v>
          </cell>
          <cell r="F487">
            <v>0</v>
          </cell>
          <cell r="G487">
            <v>0</v>
          </cell>
          <cell r="H487">
            <v>0</v>
          </cell>
          <cell r="I487">
            <v>1.01</v>
          </cell>
          <cell r="J487">
            <v>18.489999999999998</v>
          </cell>
          <cell r="K487">
            <v>19.5</v>
          </cell>
          <cell r="L487">
            <v>0</v>
          </cell>
          <cell r="M487">
            <v>0</v>
          </cell>
          <cell r="N487">
            <v>0</v>
          </cell>
          <cell r="O487">
            <v>0</v>
          </cell>
          <cell r="P487">
            <v>4</v>
          </cell>
        </row>
        <row r="488">
          <cell r="B488" t="str">
            <v>XXS</v>
          </cell>
          <cell r="C488">
            <v>12</v>
          </cell>
          <cell r="D488">
            <v>25.4</v>
          </cell>
          <cell r="E488" t="str">
            <v>N</v>
          </cell>
          <cell r="F488">
            <v>0</v>
          </cell>
          <cell r="G488">
            <v>0</v>
          </cell>
          <cell r="H488">
            <v>0</v>
          </cell>
          <cell r="I488">
            <v>1.22</v>
          </cell>
          <cell r="J488">
            <v>21.27</v>
          </cell>
          <cell r="K488">
            <v>22.49</v>
          </cell>
          <cell r="L488">
            <v>0</v>
          </cell>
          <cell r="M488">
            <v>0</v>
          </cell>
          <cell r="N488">
            <v>0</v>
          </cell>
          <cell r="O488">
            <v>0</v>
          </cell>
          <cell r="P488">
            <v>6</v>
          </cell>
        </row>
        <row r="489">
          <cell r="B489">
            <v>8.73</v>
          </cell>
          <cell r="C489">
            <v>64</v>
          </cell>
          <cell r="D489">
            <v>8.73</v>
          </cell>
          <cell r="E489">
            <v>1</v>
          </cell>
          <cell r="F489">
            <v>0</v>
          </cell>
          <cell r="G489">
            <v>0</v>
          </cell>
          <cell r="H489">
            <v>0</v>
          </cell>
          <cell r="I489">
            <v>6.49</v>
          </cell>
          <cell r="J489">
            <v>20.29</v>
          </cell>
          <cell r="K489">
            <v>26.78</v>
          </cell>
          <cell r="L489">
            <v>0</v>
          </cell>
          <cell r="M489">
            <v>0</v>
          </cell>
          <cell r="N489">
            <v>0</v>
          </cell>
          <cell r="O489">
            <v>0</v>
          </cell>
          <cell r="P489">
            <v>21</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refreshError="1"/>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refreshError="1"/>
      <sheetData sheetId="238" refreshError="1"/>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refreshError="1"/>
      <sheetData sheetId="403" refreshError="1"/>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refreshError="1"/>
      <sheetData sheetId="437" refreshError="1"/>
      <sheetData sheetId="438"/>
      <sheetData sheetId="439" refreshError="1"/>
      <sheetData sheetId="440" refreshError="1"/>
      <sheetData sheetId="441"/>
      <sheetData sheetId="442" refreshError="1"/>
      <sheetData sheetId="443"/>
      <sheetData sheetId="444"/>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sheetData sheetId="504" refreshError="1"/>
      <sheetData sheetId="505"/>
      <sheetData sheetId="506"/>
      <sheetData sheetId="507"/>
      <sheetData sheetId="508"/>
      <sheetData sheetId="509"/>
      <sheetData sheetId="510"/>
      <sheetData sheetId="511"/>
      <sheetData sheetId="512"/>
      <sheetData sheetId="513" refreshError="1"/>
      <sheetData sheetId="514"/>
      <sheetData sheetId="515"/>
      <sheetData sheetId="516"/>
      <sheetData sheetId="517"/>
      <sheetData sheetId="518"/>
      <sheetData sheetId="519"/>
      <sheetData sheetId="520"/>
      <sheetData sheetId="521"/>
      <sheetData sheetId="522" refreshError="1"/>
      <sheetData sheetId="523"/>
      <sheetData sheetId="524"/>
      <sheetData sheetId="525"/>
      <sheetData sheetId="526"/>
      <sheetData sheetId="527"/>
      <sheetData sheetId="528"/>
      <sheetData sheetId="529" refreshError="1"/>
      <sheetData sheetId="530"/>
      <sheetData sheetId="531"/>
      <sheetData sheetId="532"/>
      <sheetData sheetId="533"/>
      <sheetData sheetId="534"/>
      <sheetData sheetId="535"/>
      <sheetData sheetId="536" refreshError="1"/>
      <sheetData sheetId="537" refreshError="1"/>
      <sheetData sheetId="538"/>
      <sheetData sheetId="539" refreshError="1"/>
      <sheetData sheetId="540"/>
      <sheetData sheetId="541"/>
      <sheetData sheetId="542"/>
      <sheetData sheetId="543"/>
      <sheetData sheetId="544"/>
      <sheetData sheetId="545" refreshError="1"/>
      <sheetData sheetId="546" refreshError="1"/>
      <sheetData sheetId="547" refreshError="1"/>
      <sheetData sheetId="548"/>
      <sheetData sheetId="549"/>
      <sheetData sheetId="550"/>
      <sheetData sheetId="55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sheetData sheetId="599"/>
      <sheetData sheetId="600"/>
      <sheetData sheetId="601"/>
      <sheetData sheetId="602"/>
      <sheetData sheetId="603"/>
      <sheetData sheetId="604"/>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sheetData sheetId="617"/>
      <sheetData sheetId="618"/>
      <sheetData sheetId="619"/>
      <sheetData sheetId="620"/>
      <sheetData sheetId="621"/>
      <sheetData sheetId="622"/>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sheetData sheetId="648"/>
      <sheetData sheetId="649"/>
      <sheetData sheetId="650"/>
      <sheetData sheetId="651"/>
      <sheetData sheetId="652" refreshError="1"/>
      <sheetData sheetId="653" refreshError="1"/>
      <sheetData sheetId="654"/>
      <sheetData sheetId="655"/>
      <sheetData sheetId="656" refreshError="1"/>
      <sheetData sheetId="657" refreshError="1"/>
      <sheetData sheetId="658"/>
      <sheetData sheetId="659" refreshError="1"/>
      <sheetData sheetId="660" refreshError="1"/>
      <sheetData sheetId="661" refreshError="1"/>
      <sheetData sheetId="662"/>
      <sheetData sheetId="663"/>
      <sheetData sheetId="664"/>
      <sheetData sheetId="665" refreshError="1"/>
      <sheetData sheetId="666"/>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sheetData sheetId="689"/>
      <sheetData sheetId="690"/>
      <sheetData sheetId="691"/>
      <sheetData sheetId="692" refreshError="1"/>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refreshError="1"/>
      <sheetData sheetId="708" refreshError="1"/>
      <sheetData sheetId="709" refreshError="1"/>
      <sheetData sheetId="710" refreshError="1"/>
      <sheetData sheetId="711" refreshError="1"/>
      <sheetData sheetId="712"/>
      <sheetData sheetId="713"/>
      <sheetData sheetId="714" refreshError="1"/>
      <sheetData sheetId="715"/>
      <sheetData sheetId="716"/>
      <sheetData sheetId="717"/>
      <sheetData sheetId="718"/>
      <sheetData sheetId="719" refreshError="1"/>
      <sheetData sheetId="720"/>
      <sheetData sheetId="72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HATKY"/>
      <sheetName val="TONQUY"/>
      <sheetName val="SOCAI"/>
      <sheetName val="MATK"/>
      <sheetName val="CANDOI"/>
      <sheetName val="CDKT"/>
      <sheetName val="KQKD"/>
      <sheetName val="TKHAI"/>
      <sheetName val="XL4Poppy"/>
    </sheetNames>
    <sheetDataSet>
      <sheetData sheetId="0" refreshError="1">
        <row r="7">
          <cell r="F7">
            <v>131</v>
          </cell>
          <cell r="H7">
            <v>2000000</v>
          </cell>
        </row>
        <row r="8">
          <cell r="F8">
            <v>111</v>
          </cell>
          <cell r="H8">
            <v>533300</v>
          </cell>
        </row>
        <row r="9">
          <cell r="F9">
            <v>111</v>
          </cell>
          <cell r="H9">
            <v>1500000</v>
          </cell>
        </row>
        <row r="10">
          <cell r="F10">
            <v>111</v>
          </cell>
          <cell r="H10">
            <v>700000</v>
          </cell>
        </row>
        <row r="11">
          <cell r="F11">
            <v>111</v>
          </cell>
          <cell r="H11">
            <v>7908995</v>
          </cell>
        </row>
        <row r="12">
          <cell r="F12">
            <v>334</v>
          </cell>
          <cell r="H12">
            <v>7908995</v>
          </cell>
        </row>
        <row r="13">
          <cell r="F13">
            <v>111</v>
          </cell>
          <cell r="H13">
            <v>330000</v>
          </cell>
        </row>
        <row r="14">
          <cell r="F14">
            <v>111</v>
          </cell>
          <cell r="H14">
            <v>390000</v>
          </cell>
        </row>
        <row r="15">
          <cell r="F15">
            <v>111</v>
          </cell>
          <cell r="H15">
            <v>1920000</v>
          </cell>
        </row>
        <row r="16">
          <cell r="F16">
            <v>111</v>
          </cell>
          <cell r="H16">
            <v>281409</v>
          </cell>
        </row>
        <row r="17">
          <cell r="F17">
            <v>111</v>
          </cell>
          <cell r="H17">
            <v>28141</v>
          </cell>
        </row>
        <row r="18">
          <cell r="F18">
            <v>111</v>
          </cell>
          <cell r="H18">
            <v>1200000</v>
          </cell>
        </row>
        <row r="19">
          <cell r="F19">
            <v>141</v>
          </cell>
          <cell r="H19">
            <v>1200000</v>
          </cell>
        </row>
        <row r="20">
          <cell r="F20">
            <v>111</v>
          </cell>
          <cell r="H20">
            <v>1000000</v>
          </cell>
        </row>
        <row r="21">
          <cell r="F21">
            <v>131</v>
          </cell>
          <cell r="H21">
            <v>9000000</v>
          </cell>
        </row>
        <row r="22">
          <cell r="F22">
            <v>111</v>
          </cell>
          <cell r="H22">
            <v>64273</v>
          </cell>
        </row>
        <row r="23">
          <cell r="F23">
            <v>111</v>
          </cell>
          <cell r="H23">
            <v>6427</v>
          </cell>
        </row>
        <row r="24">
          <cell r="F24">
            <v>111</v>
          </cell>
          <cell r="H24">
            <v>195455</v>
          </cell>
        </row>
        <row r="25">
          <cell r="F25">
            <v>111</v>
          </cell>
          <cell r="H25">
            <v>19545</v>
          </cell>
        </row>
        <row r="26">
          <cell r="F26">
            <v>111</v>
          </cell>
          <cell r="H26">
            <v>2000000</v>
          </cell>
        </row>
        <row r="27">
          <cell r="F27">
            <v>111</v>
          </cell>
          <cell r="H27">
            <v>833600</v>
          </cell>
        </row>
        <row r="28">
          <cell r="F28">
            <v>111</v>
          </cell>
          <cell r="H28">
            <v>1600</v>
          </cell>
        </row>
        <row r="29">
          <cell r="F29">
            <v>111</v>
          </cell>
          <cell r="H29">
            <v>735360</v>
          </cell>
        </row>
        <row r="30">
          <cell r="F30">
            <v>111</v>
          </cell>
          <cell r="H30">
            <v>73536</v>
          </cell>
        </row>
        <row r="31">
          <cell r="F31">
            <v>111</v>
          </cell>
          <cell r="H31">
            <v>395922</v>
          </cell>
        </row>
        <row r="32">
          <cell r="F32">
            <v>111</v>
          </cell>
          <cell r="H32">
            <v>39592</v>
          </cell>
        </row>
        <row r="33">
          <cell r="F33">
            <v>111</v>
          </cell>
          <cell r="H33">
            <v>300000</v>
          </cell>
        </row>
        <row r="34">
          <cell r="F34">
            <v>111</v>
          </cell>
          <cell r="H34">
            <v>6000000</v>
          </cell>
        </row>
        <row r="35">
          <cell r="F35">
            <v>111</v>
          </cell>
          <cell r="H35">
            <v>1200000</v>
          </cell>
        </row>
        <row r="36">
          <cell r="F36">
            <v>141</v>
          </cell>
          <cell r="H36">
            <v>1200000</v>
          </cell>
        </row>
        <row r="37">
          <cell r="F37">
            <v>111</v>
          </cell>
          <cell r="H37">
            <v>332439</v>
          </cell>
        </row>
        <row r="38">
          <cell r="F38">
            <v>111</v>
          </cell>
          <cell r="H38">
            <v>40061</v>
          </cell>
        </row>
        <row r="39">
          <cell r="F39">
            <v>141</v>
          </cell>
          <cell r="H39">
            <v>1000000</v>
          </cell>
        </row>
        <row r="40">
          <cell r="F40">
            <v>111</v>
          </cell>
          <cell r="H40">
            <v>1000000</v>
          </cell>
        </row>
        <row r="41">
          <cell r="F41">
            <v>141</v>
          </cell>
          <cell r="H41">
            <v>620000</v>
          </cell>
        </row>
        <row r="42">
          <cell r="F42">
            <v>141</v>
          </cell>
          <cell r="H42">
            <v>368932.03883495147</v>
          </cell>
        </row>
        <row r="43">
          <cell r="F43">
            <v>141</v>
          </cell>
          <cell r="H43">
            <v>11067.961165048531</v>
          </cell>
        </row>
        <row r="44">
          <cell r="F44">
            <v>111</v>
          </cell>
          <cell r="H44">
            <v>18500</v>
          </cell>
        </row>
        <row r="45">
          <cell r="F45">
            <v>141</v>
          </cell>
          <cell r="H45">
            <v>983005</v>
          </cell>
        </row>
        <row r="46">
          <cell r="F46">
            <v>141</v>
          </cell>
          <cell r="H46">
            <v>16995</v>
          </cell>
        </row>
        <row r="47">
          <cell r="F47">
            <v>111</v>
          </cell>
          <cell r="H47">
            <v>1000000</v>
          </cell>
        </row>
        <row r="48">
          <cell r="F48">
            <v>131</v>
          </cell>
          <cell r="H48">
            <v>5700000</v>
          </cell>
        </row>
        <row r="49">
          <cell r="F49">
            <v>111</v>
          </cell>
          <cell r="H49">
            <v>1327485</v>
          </cell>
        </row>
        <row r="50">
          <cell r="F50">
            <v>111</v>
          </cell>
          <cell r="H50">
            <v>132749</v>
          </cell>
        </row>
        <row r="51">
          <cell r="F51">
            <v>111</v>
          </cell>
          <cell r="H51">
            <v>394610</v>
          </cell>
        </row>
        <row r="52">
          <cell r="F52">
            <v>111</v>
          </cell>
          <cell r="H52">
            <v>1000000</v>
          </cell>
        </row>
        <row r="53">
          <cell r="F53">
            <v>111</v>
          </cell>
          <cell r="H53">
            <v>12100000</v>
          </cell>
        </row>
        <row r="54">
          <cell r="F54">
            <v>334</v>
          </cell>
          <cell r="H54">
            <v>12100000</v>
          </cell>
        </row>
        <row r="55">
          <cell r="F55">
            <v>511</v>
          </cell>
          <cell r="H55">
            <v>3000000</v>
          </cell>
        </row>
        <row r="56">
          <cell r="F56">
            <v>3331</v>
          </cell>
          <cell r="H56">
            <v>300000</v>
          </cell>
        </row>
        <row r="57">
          <cell r="F57">
            <v>111</v>
          </cell>
          <cell r="H57">
            <v>4493564</v>
          </cell>
        </row>
        <row r="58">
          <cell r="F58">
            <v>131</v>
          </cell>
          <cell r="H58">
            <v>14277336</v>
          </cell>
        </row>
        <row r="59">
          <cell r="F59">
            <v>111</v>
          </cell>
          <cell r="H59">
            <v>34200</v>
          </cell>
        </row>
        <row r="60">
          <cell r="F60">
            <v>131</v>
          </cell>
          <cell r="H60">
            <v>26000000</v>
          </cell>
        </row>
        <row r="61">
          <cell r="F61">
            <v>131</v>
          </cell>
          <cell r="H61">
            <v>40000000</v>
          </cell>
        </row>
        <row r="62">
          <cell r="F62">
            <v>141</v>
          </cell>
          <cell r="H62">
            <v>362615</v>
          </cell>
        </row>
        <row r="63">
          <cell r="F63">
            <v>141</v>
          </cell>
          <cell r="H63">
            <v>1621824</v>
          </cell>
        </row>
        <row r="64">
          <cell r="F64">
            <v>141</v>
          </cell>
          <cell r="H64">
            <v>15561</v>
          </cell>
        </row>
        <row r="65">
          <cell r="F65">
            <v>111</v>
          </cell>
          <cell r="H65">
            <v>591818</v>
          </cell>
        </row>
        <row r="66">
          <cell r="F66">
            <v>111</v>
          </cell>
          <cell r="H66">
            <v>59182</v>
          </cell>
        </row>
        <row r="67">
          <cell r="F67">
            <v>111</v>
          </cell>
          <cell r="H67">
            <v>1104563</v>
          </cell>
        </row>
        <row r="68">
          <cell r="F68">
            <v>111</v>
          </cell>
          <cell r="H68">
            <v>81437</v>
          </cell>
        </row>
        <row r="69">
          <cell r="F69">
            <v>111</v>
          </cell>
          <cell r="H69">
            <v>95000</v>
          </cell>
        </row>
        <row r="70">
          <cell r="F70">
            <v>111</v>
          </cell>
          <cell r="H70">
            <v>1056056</v>
          </cell>
        </row>
        <row r="71">
          <cell r="F71">
            <v>111</v>
          </cell>
          <cell r="H71">
            <v>109944</v>
          </cell>
        </row>
        <row r="72">
          <cell r="F72">
            <v>141</v>
          </cell>
          <cell r="H72">
            <v>6000000</v>
          </cell>
        </row>
        <row r="73">
          <cell r="F73">
            <v>111</v>
          </cell>
          <cell r="H73">
            <v>206594</v>
          </cell>
        </row>
        <row r="74">
          <cell r="F74">
            <v>111</v>
          </cell>
          <cell r="H74">
            <v>38406</v>
          </cell>
        </row>
        <row r="75">
          <cell r="F75">
            <v>141</v>
          </cell>
          <cell r="H75">
            <v>1000000</v>
          </cell>
        </row>
        <row r="76">
          <cell r="F76">
            <v>111</v>
          </cell>
          <cell r="H76">
            <v>101942</v>
          </cell>
        </row>
        <row r="77">
          <cell r="F77">
            <v>111</v>
          </cell>
          <cell r="H77">
            <v>3058</v>
          </cell>
        </row>
        <row r="78">
          <cell r="F78">
            <v>511</v>
          </cell>
          <cell r="H78">
            <v>48634090.909090906</v>
          </cell>
        </row>
        <row r="79">
          <cell r="F79">
            <v>3331</v>
          </cell>
          <cell r="H79">
            <v>4863409.0909090936</v>
          </cell>
        </row>
        <row r="80">
          <cell r="F80">
            <v>154</v>
          </cell>
          <cell r="H80">
            <v>330000</v>
          </cell>
        </row>
        <row r="81">
          <cell r="F81">
            <v>154</v>
          </cell>
          <cell r="H81">
            <v>7488437</v>
          </cell>
        </row>
        <row r="82">
          <cell r="F82">
            <v>154</v>
          </cell>
          <cell r="H82">
            <v>10000</v>
          </cell>
        </row>
        <row r="83">
          <cell r="F83" t="str">
            <v>622</v>
          </cell>
          <cell r="H83">
            <v>20008995</v>
          </cell>
        </row>
        <row r="84">
          <cell r="F84">
            <v>642</v>
          </cell>
          <cell r="H84">
            <v>17033246.038834952</v>
          </cell>
        </row>
        <row r="85">
          <cell r="F85">
            <v>911</v>
          </cell>
          <cell r="H85">
            <v>51634091</v>
          </cell>
        </row>
        <row r="86">
          <cell r="F86">
            <v>421</v>
          </cell>
          <cell r="H86">
            <v>7178393</v>
          </cell>
        </row>
        <row r="87">
          <cell r="F87">
            <v>142</v>
          </cell>
          <cell r="H87">
            <v>327133</v>
          </cell>
        </row>
        <row r="88">
          <cell r="F88">
            <v>214</v>
          </cell>
          <cell r="H88">
            <v>164944</v>
          </cell>
        </row>
        <row r="89">
          <cell r="F89">
            <v>214</v>
          </cell>
          <cell r="H89">
            <v>164944</v>
          </cell>
        </row>
        <row r="90">
          <cell r="F90">
            <v>214</v>
          </cell>
          <cell r="H90">
            <v>166667</v>
          </cell>
        </row>
        <row r="91">
          <cell r="F91">
            <v>214</v>
          </cell>
          <cell r="H91">
            <v>138889</v>
          </cell>
        </row>
        <row r="92">
          <cell r="F92">
            <v>214</v>
          </cell>
          <cell r="H92">
            <v>162116</v>
          </cell>
        </row>
        <row r="93">
          <cell r="F93">
            <v>214</v>
          </cell>
          <cell r="H93">
            <v>62972</v>
          </cell>
        </row>
        <row r="94">
          <cell r="F94">
            <v>214</v>
          </cell>
          <cell r="H94">
            <v>3070833</v>
          </cell>
        </row>
        <row r="95">
          <cell r="F95">
            <v>133</v>
          </cell>
          <cell r="H95">
            <v>667660.96116504853</v>
          </cell>
        </row>
        <row r="96">
          <cell r="F96">
            <v>632</v>
          </cell>
          <cell r="H96">
            <v>27837432</v>
          </cell>
        </row>
        <row r="97">
          <cell r="F97">
            <v>131</v>
          </cell>
          <cell r="H97">
            <v>2750000</v>
          </cell>
        </row>
        <row r="98">
          <cell r="F98">
            <v>711</v>
          </cell>
          <cell r="H98">
            <v>414980</v>
          </cell>
        </row>
        <row r="99">
          <cell r="F99">
            <v>911</v>
          </cell>
          <cell r="H99">
            <v>414980</v>
          </cell>
        </row>
      </sheetData>
      <sheetData sheetId="1"/>
      <sheetData sheetId="2"/>
      <sheetData sheetId="3"/>
      <sheetData sheetId="4"/>
      <sheetData sheetId="5"/>
      <sheetData sheetId="6"/>
      <sheetData sheetId="7"/>
      <sheetData sheetId="8"/>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
      <sheetName val="CF"/>
      <sheetName val="OS"/>
      <sheetName val="BPR"/>
      <sheetName val="F-1|F-2"/>
      <sheetName val="Materiality"/>
      <sheetName val="F-3"/>
      <sheetName val="F-4"/>
      <sheetName val="F-5"/>
      <sheetName val="F-6"/>
      <sheetName val="F-9"/>
      <sheetName val="Cashflow"/>
      <sheetName val="BPR balance sheet"/>
      <sheetName val="BPR profit &amp; loss"/>
      <sheetName val="BPR BS analysis"/>
      <sheetName val="BPR PL analysis"/>
      <sheetName val="F-22"/>
      <sheetName val="B "/>
      <sheetName val="A "/>
      <sheetName val="B-2"/>
      <sheetName val="B-5"/>
      <sheetName val="C"/>
      <sheetName val="C-3"/>
      <sheetName val="C-2"/>
      <sheetName val="L"/>
      <sheetName val="M|MM"/>
      <sheetName val="U - BC disc"/>
      <sheetName val="U dis"/>
      <sheetName val="U "/>
      <sheetName val="U-10"/>
      <sheetName val="BB "/>
      <sheetName val="BB-5"/>
      <sheetName val="Notes"/>
      <sheetName val="CC"/>
      <sheetName val="B-1"/>
      <sheetName val="BB-1"/>
      <sheetName val="FF"/>
      <sheetName val="FF-1"/>
      <sheetName val="FF-2"/>
      <sheetName val="FF-3"/>
      <sheetName val="FF-4"/>
      <sheetName val="10|20"/>
      <sheetName val="10-1"/>
      <sheetName val="10-2"/>
      <sheetName val="10-3"/>
      <sheetName val="20"/>
      <sheetName val="30"/>
      <sheetName val="31"/>
      <sheetName val="32"/>
      <sheetName val="33"/>
      <sheetName val="70"/>
      <sheetName val="20 (2)"/>
      <sheetName val="31 (2)"/>
      <sheetName val="34"/>
      <sheetName val="OS (2)"/>
      <sheetName val="M-1 Interim"/>
      <sheetName val="acs"/>
      <sheetName val="P12.4"/>
      <sheetName val="P&amp;L"/>
      <sheetName val="CORRECTION"/>
      <sheetName val="10.1"/>
      <sheetName val="11.1"/>
      <sheetName val="13.1"/>
      <sheetName val="14.1"/>
      <sheetName val="15.1"/>
      <sheetName val="16.1"/>
      <sheetName val="17.1"/>
      <sheetName val="A-1"/>
      <sheetName val="ACT-MTH"/>
      <sheetName val="Significant Processes"/>
      <sheetName val="G2|1-MGS-SS"/>
      <sheetName val="Sheet3"/>
      <sheetName val="Interim --&gt; Top"/>
      <sheetName val="FF_4"/>
      <sheetName val="Balance Sheet"/>
      <sheetName val="Sheet1"/>
      <sheetName val="10"/>
      <sheetName val="accumdeprn"/>
      <sheetName val="Company Info"/>
      <sheetName val="4 Analysis"/>
      <sheetName val="price"/>
      <sheetName val="2.2"/>
      <sheetName val="B"/>
      <sheetName val="A"/>
      <sheetName val="24100 Accr Liab"/>
      <sheetName val="FF-50"/>
      <sheetName val="SPI"/>
      <sheetName val="BS"/>
      <sheetName val="FSL"/>
      <sheetName val="DECO INCOME"/>
      <sheetName val="FF-21(a)"/>
      <sheetName val="gl"/>
      <sheetName val="PAYROLL"/>
      <sheetName val="Reimbursements"/>
      <sheetName val="TB-F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2">
          <cell r="B2" t="str">
            <v>Arthur Andersen HRM (Tax Services) Sdn Bhd</v>
          </cell>
        </row>
        <row r="3">
          <cell r="B3" t="str">
            <v>Level 1 Block (South)</v>
          </cell>
        </row>
        <row r="4">
          <cell r="B4" t="str">
            <v>Pusat Bandar Damansara</v>
          </cell>
        </row>
        <row r="5">
          <cell r="B5" t="str">
            <v>50490 Kuala Lumpur</v>
          </cell>
        </row>
        <row r="7">
          <cell r="B7" t="str">
            <v>Attn : Ms Tan Lay Keng</v>
          </cell>
        </row>
        <row r="9">
          <cell r="B9" t="str">
            <v>Dear Madam</v>
          </cell>
        </row>
        <row r="11">
          <cell r="B11" t="str">
            <v xml:space="preserve">Malaysian Corporation Income Tax Year Assessment 2000 </v>
          </cell>
        </row>
        <row r="13">
          <cell r="B13" t="str">
            <v>Detail and analysis are as follow: -</v>
          </cell>
        </row>
        <row r="15">
          <cell r="B15" t="str">
            <v>1. Interest Income</v>
          </cell>
        </row>
        <row r="16">
          <cell r="B16" t="str">
            <v xml:space="preserve">    Fixed Deposit</v>
          </cell>
          <cell r="E16">
            <v>10601.53</v>
          </cell>
          <cell r="F16" t="str">
            <v>FF-1</v>
          </cell>
        </row>
        <row r="18">
          <cell r="B18" t="str">
            <v xml:space="preserve">2.  Entertainment  </v>
          </cell>
        </row>
        <row r="20">
          <cell r="B20" t="str">
            <v>Entertainment      Staff</v>
          </cell>
          <cell r="E20">
            <v>11168.77</v>
          </cell>
        </row>
        <row r="21">
          <cell r="B21" t="str">
            <v xml:space="preserve">                         Client/Customer</v>
          </cell>
          <cell r="E21">
            <v>12792.96</v>
          </cell>
          <cell r="F21" t="str">
            <v>FF-1</v>
          </cell>
        </row>
        <row r="23">
          <cell r="E23">
            <v>23961.73</v>
          </cell>
        </row>
        <row r="25">
          <cell r="B25" t="str">
            <v>3. Oversea/Local travel</v>
          </cell>
        </row>
        <row r="26">
          <cell r="B26" t="str">
            <v>Local travelling</v>
          </cell>
        </row>
        <row r="27">
          <cell r="B27" t="str">
            <v>(tolls,parking,mileage,etc)</v>
          </cell>
          <cell r="E27">
            <v>27790</v>
          </cell>
        </row>
        <row r="28">
          <cell r="B28" t="str">
            <v>Oversea travelling</v>
          </cell>
          <cell r="E28">
            <v>20379</v>
          </cell>
        </row>
        <row r="29">
          <cell r="E29">
            <v>48169</v>
          </cell>
        </row>
        <row r="30">
          <cell r="B30" t="str">
            <v>Breakdown</v>
          </cell>
        </row>
        <row r="32">
          <cell r="B32" t="str">
            <v>Name</v>
          </cell>
          <cell r="C32" t="str">
            <v>Designation</v>
          </cell>
          <cell r="D32" t="str">
            <v>Destination</v>
          </cell>
          <cell r="E32" t="str">
            <v>Purpose</v>
          </cell>
          <cell r="F32" t="str">
            <v>RM</v>
          </cell>
        </row>
        <row r="33">
          <cell r="B33" t="str">
            <v>Polly Tan Yee Pow</v>
          </cell>
          <cell r="C33" t="str">
            <v>Product Manager</v>
          </cell>
          <cell r="D33" t="str">
            <v>Sarawak</v>
          </cell>
          <cell r="E33" t="str">
            <v>Business</v>
          </cell>
          <cell r="F33">
            <v>435</v>
          </cell>
        </row>
        <row r="34">
          <cell r="B34" t="str">
            <v>Polly Tan Yee Pow</v>
          </cell>
          <cell r="C34" t="str">
            <v>Product Manager</v>
          </cell>
          <cell r="D34" t="str">
            <v>Sarawak</v>
          </cell>
          <cell r="E34" t="str">
            <v>Business</v>
          </cell>
          <cell r="F34">
            <v>726</v>
          </cell>
        </row>
        <row r="35">
          <cell r="B35" t="str">
            <v>Letchumanan</v>
          </cell>
          <cell r="C35" t="str">
            <v>Techinician</v>
          </cell>
          <cell r="D35" t="str">
            <v>CMC-Singapore</v>
          </cell>
          <cell r="E35" t="str">
            <v>Business</v>
          </cell>
          <cell r="F35">
            <v>518</v>
          </cell>
        </row>
        <row r="36">
          <cell r="B36" t="str">
            <v>Paul Kok Chee Leong</v>
          </cell>
          <cell r="C36" t="str">
            <v>Marketing Manager</v>
          </cell>
          <cell r="D36" t="str">
            <v>Penang</v>
          </cell>
          <cell r="E36" t="str">
            <v>Business</v>
          </cell>
          <cell r="F36">
            <v>218</v>
          </cell>
        </row>
        <row r="37">
          <cell r="B37" t="str">
            <v>Polly Tan Yee Pow</v>
          </cell>
          <cell r="C37" t="str">
            <v>Product Manager</v>
          </cell>
          <cell r="D37" t="str">
            <v>Sarawak</v>
          </cell>
          <cell r="E37" t="str">
            <v>Business</v>
          </cell>
          <cell r="F37">
            <v>661</v>
          </cell>
        </row>
        <row r="38">
          <cell r="B38" t="str">
            <v>Polly Tan Yee Pow</v>
          </cell>
          <cell r="C38" t="str">
            <v>Product Manager</v>
          </cell>
          <cell r="D38" t="str">
            <v>Penang</v>
          </cell>
          <cell r="E38" t="str">
            <v>Business</v>
          </cell>
          <cell r="F38">
            <v>218</v>
          </cell>
        </row>
        <row r="39">
          <cell r="B39" t="str">
            <v>Polly Tan Yee Pow</v>
          </cell>
          <cell r="C39" t="str">
            <v>Product Manager</v>
          </cell>
          <cell r="D39" t="str">
            <v>Sarawak</v>
          </cell>
          <cell r="E39" t="str">
            <v>Business</v>
          </cell>
          <cell r="F39">
            <v>661</v>
          </cell>
        </row>
        <row r="40">
          <cell r="B40" t="str">
            <v>Hiew Kok Leong</v>
          </cell>
          <cell r="C40" t="str">
            <v>EDP</v>
          </cell>
          <cell r="D40" t="str">
            <v>Sarawak</v>
          </cell>
          <cell r="E40" t="str">
            <v>Business</v>
          </cell>
          <cell r="F40">
            <v>435</v>
          </cell>
        </row>
        <row r="41">
          <cell r="B41" t="str">
            <v>Kua Swee Heng</v>
          </cell>
          <cell r="C41" t="str">
            <v>Sales Engineer</v>
          </cell>
          <cell r="D41" t="str">
            <v>Sarawak</v>
          </cell>
          <cell r="E41" t="str">
            <v>Business</v>
          </cell>
          <cell r="F41">
            <v>435</v>
          </cell>
        </row>
        <row r="42">
          <cell r="B42" t="str">
            <v>Paul Kok Chee Leong</v>
          </cell>
          <cell r="C42" t="str">
            <v>Marketing Manager</v>
          </cell>
          <cell r="D42" t="str">
            <v>Sarawak</v>
          </cell>
          <cell r="E42" t="str">
            <v>Business</v>
          </cell>
          <cell r="F42">
            <v>535</v>
          </cell>
        </row>
        <row r="43">
          <cell r="B43" t="str">
            <v>Nazam</v>
          </cell>
          <cell r="C43" t="str">
            <v>Techinician</v>
          </cell>
          <cell r="D43" t="str">
            <v>Sarawak</v>
          </cell>
          <cell r="E43" t="str">
            <v>Services</v>
          </cell>
          <cell r="F43">
            <v>435</v>
          </cell>
        </row>
        <row r="44">
          <cell r="B44" t="str">
            <v>Paul Kok Chee Leong</v>
          </cell>
          <cell r="C44" t="str">
            <v>Marketing Manager</v>
          </cell>
          <cell r="D44" t="str">
            <v>Sarawak</v>
          </cell>
          <cell r="E44" t="str">
            <v>Business</v>
          </cell>
          <cell r="F44">
            <v>661</v>
          </cell>
        </row>
        <row r="45">
          <cell r="B45" t="str">
            <v>Hiew Kok Leong</v>
          </cell>
          <cell r="C45" t="str">
            <v>EDP</v>
          </cell>
          <cell r="D45" t="str">
            <v>Sarawak</v>
          </cell>
          <cell r="E45" t="str">
            <v>Business</v>
          </cell>
          <cell r="F45">
            <v>661</v>
          </cell>
        </row>
        <row r="46">
          <cell r="B46" t="str">
            <v>Kua Swee Heng</v>
          </cell>
          <cell r="C46" t="str">
            <v>Sales Engineer</v>
          </cell>
          <cell r="D46" t="str">
            <v>Sarawak</v>
          </cell>
          <cell r="E46" t="str">
            <v>Business</v>
          </cell>
          <cell r="F46">
            <v>661</v>
          </cell>
        </row>
        <row r="47">
          <cell r="B47" t="str">
            <v>Polly Tan Yee Pow</v>
          </cell>
          <cell r="C47" t="str">
            <v>Business Development Manager</v>
          </cell>
          <cell r="D47" t="str">
            <v>Singapore</v>
          </cell>
          <cell r="E47" t="str">
            <v>Training</v>
          </cell>
          <cell r="F47">
            <v>518</v>
          </cell>
        </row>
        <row r="48">
          <cell r="B48" t="str">
            <v>Paul Kok Chee Leong</v>
          </cell>
          <cell r="C48" t="str">
            <v>Marketing Manager</v>
          </cell>
          <cell r="D48" t="str">
            <v>Singapore</v>
          </cell>
          <cell r="E48" t="str">
            <v>Training</v>
          </cell>
          <cell r="F48">
            <v>518</v>
          </cell>
        </row>
        <row r="49">
          <cell r="B49" t="str">
            <v>Polly Tan Yee Pow</v>
          </cell>
          <cell r="C49" t="str">
            <v>Business Development Manager</v>
          </cell>
          <cell r="D49" t="str">
            <v>Kuching,Sarawak</v>
          </cell>
          <cell r="E49" t="str">
            <v>Business</v>
          </cell>
          <cell r="F49">
            <v>435</v>
          </cell>
        </row>
        <row r="50">
          <cell r="B50" t="str">
            <v>Nazam</v>
          </cell>
          <cell r="C50" t="str">
            <v>Techinician</v>
          </cell>
          <cell r="D50" t="str">
            <v>Sarawak</v>
          </cell>
          <cell r="E50" t="str">
            <v>Services</v>
          </cell>
          <cell r="F50">
            <v>435</v>
          </cell>
        </row>
        <row r="51">
          <cell r="B51" t="str">
            <v>Paul Kok Chee Leong</v>
          </cell>
          <cell r="C51" t="str">
            <v>Marketing Manager</v>
          </cell>
          <cell r="D51" t="str">
            <v>Kuching,Sarawak</v>
          </cell>
          <cell r="E51" t="str">
            <v>Business</v>
          </cell>
          <cell r="F51">
            <v>517</v>
          </cell>
        </row>
        <row r="52">
          <cell r="B52" t="str">
            <v>Paul Kok Chee Leong</v>
          </cell>
          <cell r="C52" t="str">
            <v>Marketing Manager</v>
          </cell>
          <cell r="D52" t="str">
            <v>Kuching,Sarawak</v>
          </cell>
          <cell r="E52" t="str">
            <v>Business</v>
          </cell>
          <cell r="F52">
            <v>435</v>
          </cell>
        </row>
        <row r="53">
          <cell r="B53" t="str">
            <v>Kua Swee Heng</v>
          </cell>
          <cell r="C53" t="str">
            <v>Sales Engineer</v>
          </cell>
          <cell r="D53" t="str">
            <v>Kuching,Sarawak</v>
          </cell>
          <cell r="E53" t="str">
            <v>Business</v>
          </cell>
          <cell r="F53">
            <v>530</v>
          </cell>
        </row>
        <row r="54">
          <cell r="B54" t="str">
            <v>Barry Lim Tiong Soon</v>
          </cell>
          <cell r="C54" t="str">
            <v>General Manager</v>
          </cell>
          <cell r="D54" t="str">
            <v>Kuching,Sarawak</v>
          </cell>
          <cell r="E54" t="str">
            <v>Business</v>
          </cell>
          <cell r="F54">
            <v>785</v>
          </cell>
        </row>
        <row r="55">
          <cell r="B55" t="str">
            <v>Paul Kok Chee Leong</v>
          </cell>
          <cell r="C55" t="str">
            <v>Marketing Manager</v>
          </cell>
          <cell r="D55" t="str">
            <v>Kuching,Sarawak</v>
          </cell>
          <cell r="E55" t="str">
            <v>Business</v>
          </cell>
          <cell r="F55">
            <v>785</v>
          </cell>
        </row>
        <row r="56">
          <cell r="B56" t="str">
            <v>Paul Kok Chee Leong</v>
          </cell>
          <cell r="C56" t="str">
            <v>Marketing Manager</v>
          </cell>
          <cell r="D56" t="str">
            <v>Kuching,Sarawak</v>
          </cell>
          <cell r="E56" t="str">
            <v>Business</v>
          </cell>
          <cell r="F56">
            <v>435</v>
          </cell>
        </row>
        <row r="57">
          <cell r="B57" t="str">
            <v>Letchumanan</v>
          </cell>
          <cell r="C57" t="str">
            <v>Salesman</v>
          </cell>
          <cell r="D57" t="str">
            <v>Kuching,Sarawak</v>
          </cell>
          <cell r="E57" t="str">
            <v>Business</v>
          </cell>
          <cell r="F57">
            <v>534</v>
          </cell>
        </row>
        <row r="58">
          <cell r="B58" t="str">
            <v>Polly Tan Yee Pow</v>
          </cell>
          <cell r="C58" t="str">
            <v>Business Development Manager</v>
          </cell>
          <cell r="D58" t="str">
            <v>Kuching,Sarawak</v>
          </cell>
          <cell r="E58" t="str">
            <v>Business</v>
          </cell>
          <cell r="F58">
            <v>534</v>
          </cell>
        </row>
        <row r="59">
          <cell r="B59" t="str">
            <v>Lim Chee Cheong</v>
          </cell>
          <cell r="C59" t="str">
            <v>Techinician</v>
          </cell>
          <cell r="D59" t="str">
            <v>Kuching,Sarawak</v>
          </cell>
          <cell r="E59" t="str">
            <v>Business</v>
          </cell>
          <cell r="F59">
            <v>534</v>
          </cell>
        </row>
        <row r="60">
          <cell r="B60" t="str">
            <v>Letty Phung Tze Yen</v>
          </cell>
          <cell r="C60" t="str">
            <v>Techinician Support</v>
          </cell>
          <cell r="D60" t="str">
            <v>Penang</v>
          </cell>
          <cell r="E60" t="str">
            <v>Services</v>
          </cell>
          <cell r="F60">
            <v>218</v>
          </cell>
        </row>
        <row r="61">
          <cell r="B61" t="str">
            <v>Kua Swee Heng</v>
          </cell>
          <cell r="C61" t="str">
            <v>Sales Engineer</v>
          </cell>
          <cell r="D61" t="str">
            <v>Tawau, Sabah</v>
          </cell>
          <cell r="E61" t="str">
            <v>Business</v>
          </cell>
          <cell r="F61">
            <v>1072</v>
          </cell>
        </row>
        <row r="62">
          <cell r="B62" t="str">
            <v>Paul Kok Chee Leong</v>
          </cell>
          <cell r="C62" t="str">
            <v>Marketing Manager</v>
          </cell>
          <cell r="D62" t="str">
            <v>Kuching,Sarawak</v>
          </cell>
          <cell r="E62" t="str">
            <v>Business</v>
          </cell>
          <cell r="F62">
            <v>435</v>
          </cell>
        </row>
        <row r="63">
          <cell r="B63" t="str">
            <v>Paul Kok Chee Leong</v>
          </cell>
          <cell r="C63" t="str">
            <v>Marketing Manager</v>
          </cell>
          <cell r="D63" t="str">
            <v>Combonia</v>
          </cell>
          <cell r="E63" t="str">
            <v>Business</v>
          </cell>
          <cell r="F63">
            <v>1615</v>
          </cell>
        </row>
        <row r="64">
          <cell r="B64" t="str">
            <v>Polly Tan Yee Pow</v>
          </cell>
          <cell r="C64" t="str">
            <v>Business Development Manager</v>
          </cell>
          <cell r="D64" t="str">
            <v>Kuantan</v>
          </cell>
          <cell r="E64" t="str">
            <v>Business</v>
          </cell>
          <cell r="F64">
            <v>189</v>
          </cell>
        </row>
        <row r="65">
          <cell r="B65" t="str">
            <v>Polly Tan Yee Pow</v>
          </cell>
          <cell r="C65" t="str">
            <v>Business Development Manager</v>
          </cell>
          <cell r="D65" t="str">
            <v>Singapore</v>
          </cell>
          <cell r="E65" t="str">
            <v>Business</v>
          </cell>
          <cell r="F65">
            <v>519</v>
          </cell>
        </row>
        <row r="66">
          <cell r="B66" t="str">
            <v>Lim Chee Cheong</v>
          </cell>
          <cell r="C66" t="str">
            <v>Techinician</v>
          </cell>
          <cell r="D66" t="str">
            <v>Singapore</v>
          </cell>
          <cell r="E66" t="str">
            <v>Business</v>
          </cell>
          <cell r="F66">
            <v>519</v>
          </cell>
        </row>
        <row r="67">
          <cell r="B67" t="str">
            <v>Letchumanan</v>
          </cell>
          <cell r="C67" t="str">
            <v>Salesman</v>
          </cell>
          <cell r="D67" t="str">
            <v>Singapore</v>
          </cell>
          <cell r="E67" t="str">
            <v>Business</v>
          </cell>
          <cell r="F67">
            <v>519</v>
          </cell>
        </row>
        <row r="68">
          <cell r="B68" t="str">
            <v>Polly Tan Yee Pow</v>
          </cell>
          <cell r="C68" t="str">
            <v>Business Development Manager</v>
          </cell>
          <cell r="D68" t="str">
            <v>Singapore</v>
          </cell>
          <cell r="E68" t="str">
            <v>Business</v>
          </cell>
          <cell r="F68">
            <v>519</v>
          </cell>
        </row>
        <row r="69">
          <cell r="B69" t="str">
            <v>Lim Chee Cheong</v>
          </cell>
          <cell r="C69" t="str">
            <v>Techinician</v>
          </cell>
          <cell r="D69" t="str">
            <v>Singapore</v>
          </cell>
          <cell r="E69" t="str">
            <v>Business</v>
          </cell>
          <cell r="F69">
            <v>519</v>
          </cell>
        </row>
        <row r="70">
          <cell r="F70">
            <v>20379</v>
          </cell>
        </row>
        <row r="73">
          <cell r="B73" t="str">
            <v>3. Legal/Professional/Consultancy fee RM 53,819.00</v>
          </cell>
        </row>
        <row r="75">
          <cell r="B75" t="str">
            <v>Nature</v>
          </cell>
          <cell r="C75" t="str">
            <v>Purpose</v>
          </cell>
          <cell r="E75" t="str">
            <v>RM</v>
          </cell>
        </row>
        <row r="77">
          <cell r="B77" t="str">
            <v xml:space="preserve">Profession </v>
          </cell>
          <cell r="C77" t="str">
            <v>Audit</v>
          </cell>
          <cell r="E77">
            <v>18000</v>
          </cell>
        </row>
        <row r="78">
          <cell r="B78" t="str">
            <v xml:space="preserve">Profession </v>
          </cell>
          <cell r="C78" t="str">
            <v>Tax</v>
          </cell>
          <cell r="E78">
            <v>4800</v>
          </cell>
        </row>
        <row r="79">
          <cell r="B79" t="str">
            <v xml:space="preserve">Profession </v>
          </cell>
          <cell r="C79" t="str">
            <v>Secretarial -</v>
          </cell>
          <cell r="E79">
            <v>6766</v>
          </cell>
        </row>
        <row r="80">
          <cell r="C80" t="str">
            <v>Legal</v>
          </cell>
          <cell r="E80">
            <v>6475</v>
          </cell>
        </row>
        <row r="81">
          <cell r="C81" t="str">
            <v>other Profession fees - Mfg fees</v>
          </cell>
          <cell r="E81">
            <v>17778</v>
          </cell>
        </row>
        <row r="82">
          <cell r="E82">
            <v>53819</v>
          </cell>
        </row>
        <row r="85">
          <cell r="B85" t="str">
            <v>4. Rental Expenses</v>
          </cell>
          <cell r="E85">
            <v>7200</v>
          </cell>
        </row>
        <row r="86">
          <cell r="B86" t="str">
            <v xml:space="preserve">5. Repair &amp; Maintenence Expenses - RM </v>
          </cell>
          <cell r="E86">
            <v>39460.53</v>
          </cell>
        </row>
        <row r="88">
          <cell r="B88" t="str">
            <v>Description</v>
          </cell>
        </row>
        <row r="90">
          <cell r="B90" t="str">
            <v>Repair &amp; Maintenance</v>
          </cell>
        </row>
        <row r="91">
          <cell r="B91" t="str">
            <v>Automobil</v>
          </cell>
          <cell r="E91">
            <v>18008.86</v>
          </cell>
        </row>
        <row r="92">
          <cell r="B92" t="str">
            <v>R&amp;M Machinery</v>
          </cell>
          <cell r="E92">
            <v>495</v>
          </cell>
        </row>
        <row r="93">
          <cell r="B93" t="str">
            <v>Other Office Supply</v>
          </cell>
          <cell r="E93">
            <v>2505</v>
          </cell>
        </row>
        <row r="94">
          <cell r="B94" t="str">
            <v>Office Equipment</v>
          </cell>
          <cell r="E94">
            <v>19846.369999999995</v>
          </cell>
        </row>
        <row r="95">
          <cell r="B95" t="str">
            <v>Other</v>
          </cell>
          <cell r="E95">
            <v>605.29999999999995</v>
          </cell>
        </row>
        <row r="96">
          <cell r="B96" t="str">
            <v>R &amp; M MIS</v>
          </cell>
          <cell r="E96">
            <v>250</v>
          </cell>
        </row>
        <row r="97">
          <cell r="E97">
            <v>41710.53</v>
          </cell>
        </row>
        <row r="99">
          <cell r="B99" t="str">
            <v>6. Foreign exchange</v>
          </cell>
        </row>
        <row r="101">
          <cell r="B101" t="str">
            <v xml:space="preserve">    Realised gain/(loss)</v>
          </cell>
          <cell r="E101">
            <v>42490.44</v>
          </cell>
        </row>
        <row r="102">
          <cell r="B102" t="str">
            <v xml:space="preserve">    Unrealised </v>
          </cell>
          <cell r="E102">
            <v>1111.3599999999999</v>
          </cell>
          <cell r="F102" t="str">
            <v>FF-1</v>
          </cell>
        </row>
        <row r="103">
          <cell r="E103">
            <v>43601.8</v>
          </cell>
        </row>
        <row r="105">
          <cell r="B105" t="str">
            <v>7.Provision for doubtful debts</v>
          </cell>
        </row>
        <row r="107">
          <cell r="C107" t="str">
            <v>General</v>
          </cell>
          <cell r="D107" t="str">
            <v>Specific</v>
          </cell>
          <cell r="E107" t="str">
            <v>Total</v>
          </cell>
          <cell r="F107" t="str">
            <v>Add back</v>
          </cell>
        </row>
        <row r="109">
          <cell r="B109" t="str">
            <v>Opening Balance</v>
          </cell>
          <cell r="C109">
            <v>56924.53</v>
          </cell>
          <cell r="D109">
            <v>52198.559999999998</v>
          </cell>
          <cell r="E109">
            <v>109123.09</v>
          </cell>
        </row>
        <row r="111">
          <cell r="B111" t="str">
            <v>Add Provision for the year</v>
          </cell>
          <cell r="C111">
            <v>87009.51</v>
          </cell>
          <cell r="E111">
            <v>87009.51</v>
          </cell>
          <cell r="F111">
            <v>87009.51</v>
          </cell>
        </row>
        <row r="113">
          <cell r="B113" t="str">
            <v>Less Bad debts written off</v>
          </cell>
          <cell r="D113">
            <v>-91845.91</v>
          </cell>
          <cell r="E113">
            <v>-91845.91</v>
          </cell>
        </row>
        <row r="114">
          <cell r="B114" t="str">
            <v>against Provision</v>
          </cell>
        </row>
        <row r="115">
          <cell r="C115">
            <v>143934.03999999998</v>
          </cell>
          <cell r="D115">
            <v>-39647.350000000006</v>
          </cell>
          <cell r="E115">
            <v>104286.68999999997</v>
          </cell>
          <cell r="F115">
            <v>87009.51</v>
          </cell>
        </row>
        <row r="116">
          <cell r="F116" t="str">
            <v>FF-1</v>
          </cell>
        </row>
        <row r="117">
          <cell r="B117" t="str">
            <v>8 Bad debts written off</v>
          </cell>
        </row>
        <row r="119">
          <cell r="B119" t="str">
            <v>Name of debtor</v>
          </cell>
          <cell r="C119" t="str">
            <v>Amount</v>
          </cell>
          <cell r="D119" t="str">
            <v xml:space="preserve">Reason for </v>
          </cell>
          <cell r="E119" t="str">
            <v xml:space="preserve">Action Taken </v>
          </cell>
        </row>
        <row r="120">
          <cell r="D120" t="str">
            <v>provision</v>
          </cell>
          <cell r="E120" t="str">
            <v>to recover the debts</v>
          </cell>
        </row>
        <row r="121">
          <cell r="B121" t="str">
            <v>Fill Cloth</v>
          </cell>
          <cell r="C121">
            <v>1285.9000000000001</v>
          </cell>
          <cell r="D121" t="str">
            <v>Close shop</v>
          </cell>
          <cell r="E121" t="str">
            <v>-</v>
          </cell>
        </row>
        <row r="123">
          <cell r="B123" t="str">
            <v>MLS Marketing</v>
          </cell>
          <cell r="C123">
            <v>41511.21</v>
          </cell>
          <cell r="D123" t="str">
            <v>Close shop</v>
          </cell>
        </row>
        <row r="125">
          <cell r="B125" t="str">
            <v>MBJ</v>
          </cell>
          <cell r="C125">
            <v>570</v>
          </cell>
        </row>
        <row r="127">
          <cell r="B127" t="str">
            <v>Ho Wah Genting</v>
          </cell>
          <cell r="C127">
            <v>1369.6</v>
          </cell>
          <cell r="D127" t="str">
            <v>Close shop</v>
          </cell>
        </row>
        <row r="129">
          <cell r="B129" t="str">
            <v>Kim Khiong Trading</v>
          </cell>
          <cell r="C129">
            <v>34093.47</v>
          </cell>
          <cell r="D129" t="str">
            <v>Close shop</v>
          </cell>
        </row>
        <row r="131">
          <cell r="B131" t="str">
            <v>Home Connection</v>
          </cell>
          <cell r="C131">
            <v>12232.73</v>
          </cell>
          <cell r="D131" t="str">
            <v>Close shop</v>
          </cell>
        </row>
        <row r="133">
          <cell r="B133" t="str">
            <v>Quick Silver Printing</v>
          </cell>
          <cell r="C133">
            <v>783</v>
          </cell>
          <cell r="D133" t="str">
            <v>Close shop</v>
          </cell>
        </row>
        <row r="134">
          <cell r="C134">
            <v>91845.909999999989</v>
          </cell>
        </row>
        <row r="136">
          <cell r="B136" t="str">
            <v>9. Commission</v>
          </cell>
        </row>
        <row r="138">
          <cell r="B138" t="str">
            <v>Vivian</v>
          </cell>
          <cell r="C138">
            <v>290</v>
          </cell>
        </row>
        <row r="139">
          <cell r="B139" t="str">
            <v>Xpbase Solution</v>
          </cell>
          <cell r="C139">
            <v>700</v>
          </cell>
        </row>
        <row r="140">
          <cell r="B140" t="str">
            <v>NSC</v>
          </cell>
          <cell r="C140">
            <v>400</v>
          </cell>
        </row>
        <row r="141">
          <cell r="B141" t="str">
            <v>Edaran Computer - Rosli Osman</v>
          </cell>
          <cell r="C141">
            <v>486</v>
          </cell>
        </row>
        <row r="142">
          <cell r="B142" t="str">
            <v>Tele System - P.mageswarren</v>
          </cell>
          <cell r="C142">
            <v>500</v>
          </cell>
        </row>
        <row r="143">
          <cell r="B143" t="str">
            <v>Modern Label Marketing</v>
          </cell>
          <cell r="C143">
            <v>661</v>
          </cell>
        </row>
        <row r="144">
          <cell r="C144">
            <v>3037</v>
          </cell>
        </row>
        <row r="147">
          <cell r="B147" t="str">
            <v>10. Additional Fixed Assets</v>
          </cell>
        </row>
        <row r="148">
          <cell r="D148" t="str">
            <v>Type</v>
          </cell>
          <cell r="F148" t="str">
            <v>AA rate</v>
          </cell>
        </row>
        <row r="149">
          <cell r="B149" t="str">
            <v>Acer Notebook</v>
          </cell>
          <cell r="D149" t="str">
            <v>computer</v>
          </cell>
          <cell r="E149">
            <v>5180</v>
          </cell>
          <cell r="F149">
            <v>0.4</v>
          </cell>
        </row>
        <row r="150">
          <cell r="B150" t="str">
            <v>Acer Power - computer</v>
          </cell>
          <cell r="D150" t="str">
            <v>computer</v>
          </cell>
          <cell r="E150">
            <v>5168</v>
          </cell>
          <cell r="F150">
            <v>0.4</v>
          </cell>
        </row>
        <row r="151">
          <cell r="B151" t="str">
            <v>Hp Laser Printer</v>
          </cell>
          <cell r="D151" t="str">
            <v>computer</v>
          </cell>
          <cell r="E151">
            <v>1450</v>
          </cell>
          <cell r="F151">
            <v>0.4</v>
          </cell>
        </row>
        <row r="152">
          <cell r="B152" t="str">
            <v>Hp Laser Printer</v>
          </cell>
          <cell r="D152" t="str">
            <v>computer</v>
          </cell>
          <cell r="E152">
            <v>1735</v>
          </cell>
          <cell r="F152">
            <v>0.4</v>
          </cell>
        </row>
        <row r="153">
          <cell r="B153" t="str">
            <v>Acer TracelMate - Notebook</v>
          </cell>
          <cell r="D153" t="str">
            <v>computer</v>
          </cell>
          <cell r="E153">
            <v>5188</v>
          </cell>
          <cell r="F153">
            <v>0.4</v>
          </cell>
        </row>
        <row r="154">
          <cell r="B154" t="str">
            <v>Printronix L1024 - Lottery Ticket Machine</v>
          </cell>
          <cell r="D154" t="str">
            <v>computer</v>
          </cell>
          <cell r="E154">
            <v>22530</v>
          </cell>
          <cell r="F154">
            <v>0.4</v>
          </cell>
        </row>
        <row r="155">
          <cell r="B155" t="str">
            <v>Electronic Printer 2 unit  - for Genting Project</v>
          </cell>
          <cell r="D155" t="str">
            <v>Plant &amp; machinery</v>
          </cell>
          <cell r="E155">
            <v>35138.36</v>
          </cell>
          <cell r="F155">
            <v>0.4</v>
          </cell>
        </row>
        <row r="156">
          <cell r="B156" t="str">
            <v>Acer Power Sn Multimedia - 2 unit computer</v>
          </cell>
          <cell r="D156" t="str">
            <v>computer</v>
          </cell>
          <cell r="E156">
            <v>7700</v>
          </cell>
          <cell r="F156">
            <v>0.4</v>
          </cell>
        </row>
        <row r="157">
          <cell r="E157">
            <v>84089.36</v>
          </cell>
        </row>
        <row r="159">
          <cell r="B159" t="str">
            <v>Samsung - Handphone</v>
          </cell>
          <cell r="D159" t="str">
            <v>Furniture&amp; fittings</v>
          </cell>
          <cell r="E159">
            <v>1880</v>
          </cell>
          <cell r="F159">
            <v>0.1</v>
          </cell>
        </row>
        <row r="160">
          <cell r="B160" t="str">
            <v>Samsung - Handphone</v>
          </cell>
          <cell r="D160" t="str">
            <v>Furniture&amp; fittings</v>
          </cell>
          <cell r="E160">
            <v>1250</v>
          </cell>
          <cell r="F160">
            <v>0.1</v>
          </cell>
        </row>
        <row r="161">
          <cell r="B161" t="str">
            <v>Laser Plain paper Fax Machine</v>
          </cell>
          <cell r="D161" t="str">
            <v>Furniture&amp; fittings</v>
          </cell>
          <cell r="E161">
            <v>4000</v>
          </cell>
          <cell r="F161">
            <v>0.1</v>
          </cell>
        </row>
        <row r="162">
          <cell r="E162">
            <v>7130</v>
          </cell>
        </row>
        <row r="164">
          <cell r="E164">
            <v>91219.36</v>
          </cell>
        </row>
        <row r="166">
          <cell r="B166" t="str">
            <v>11. Short Term Assets</v>
          </cell>
        </row>
        <row r="167">
          <cell r="B167" t="str">
            <v>Name of Creditor</v>
          </cell>
          <cell r="C167" t="str">
            <v>Description</v>
          </cell>
          <cell r="D167" t="str">
            <v>Amount</v>
          </cell>
          <cell r="E167" t="str">
            <v>Add back</v>
          </cell>
          <cell r="F167" t="str">
            <v>AA rate</v>
          </cell>
        </row>
        <row r="168">
          <cell r="B168" t="str">
            <v>Perocom Systech</v>
          </cell>
          <cell r="C168" t="str">
            <v>Lexmark 2381 Plus</v>
          </cell>
          <cell r="D168">
            <v>1565</v>
          </cell>
          <cell r="E168">
            <v>1565</v>
          </cell>
          <cell r="F168">
            <v>0.1</v>
          </cell>
        </row>
        <row r="169">
          <cell r="B169" t="str">
            <v>Impact</v>
          </cell>
          <cell r="C169" t="str">
            <v>Handphone</v>
          </cell>
          <cell r="D169">
            <v>630</v>
          </cell>
          <cell r="E169">
            <v>630</v>
          </cell>
          <cell r="F169">
            <v>0.1</v>
          </cell>
        </row>
        <row r="170">
          <cell r="B170" t="str">
            <v>Terang Nusa</v>
          </cell>
          <cell r="C170" t="str">
            <v>Meto Magic</v>
          </cell>
          <cell r="D170">
            <v>947.18</v>
          </cell>
          <cell r="E170">
            <v>947.18</v>
          </cell>
          <cell r="F170">
            <v>0.1</v>
          </cell>
        </row>
        <row r="171">
          <cell r="B171" t="str">
            <v>Cash sales</v>
          </cell>
          <cell r="C171" t="str">
            <v>Handphone</v>
          </cell>
          <cell r="D171">
            <v>650</v>
          </cell>
          <cell r="E171">
            <v>650</v>
          </cell>
          <cell r="F171">
            <v>0.1</v>
          </cell>
        </row>
        <row r="172">
          <cell r="B172" t="str">
            <v>Pro ALPHA</v>
          </cell>
          <cell r="C172" t="str">
            <v>Handphone</v>
          </cell>
          <cell r="D172">
            <v>1050</v>
          </cell>
          <cell r="E172">
            <v>1050</v>
          </cell>
          <cell r="F172">
            <v>0.1</v>
          </cell>
        </row>
        <row r="173">
          <cell r="B173" t="str">
            <v>Jayacom Intermation</v>
          </cell>
          <cell r="C173" t="str">
            <v>Moniter - hls</v>
          </cell>
          <cell r="D173">
            <v>457</v>
          </cell>
          <cell r="E173">
            <v>457</v>
          </cell>
          <cell r="F173">
            <v>0.1</v>
          </cell>
        </row>
        <row r="174">
          <cell r="B174" t="str">
            <v>FM Computer</v>
          </cell>
          <cell r="C174" t="str">
            <v>Eye Protect</v>
          </cell>
          <cell r="D174">
            <v>330</v>
          </cell>
          <cell r="E174">
            <v>330</v>
          </cell>
          <cell r="F174">
            <v>0.1</v>
          </cell>
        </row>
        <row r="175">
          <cell r="B175" t="str">
            <v>Sl Information</v>
          </cell>
          <cell r="C175" t="str">
            <v>Sercer - software</v>
          </cell>
          <cell r="D175">
            <v>1250</v>
          </cell>
          <cell r="E175">
            <v>1250</v>
          </cell>
          <cell r="F175">
            <v>0.1</v>
          </cell>
        </row>
        <row r="176">
          <cell r="B176" t="str">
            <v>Cash - paul</v>
          </cell>
          <cell r="C176" t="str">
            <v>Handphone</v>
          </cell>
          <cell r="D176">
            <v>1049</v>
          </cell>
          <cell r="E176">
            <v>1049</v>
          </cell>
          <cell r="F176">
            <v>0.1</v>
          </cell>
        </row>
        <row r="177">
          <cell r="B177" t="str">
            <v>Cash - Tan</v>
          </cell>
          <cell r="C177" t="str">
            <v>Vacuum clener</v>
          </cell>
          <cell r="D177">
            <v>330</v>
          </cell>
          <cell r="E177">
            <v>330</v>
          </cell>
          <cell r="F177">
            <v>0.1</v>
          </cell>
        </row>
        <row r="178">
          <cell r="D178">
            <v>8258.18</v>
          </cell>
        </row>
        <row r="180">
          <cell r="B180" t="str">
            <v>Foong Swee Wah</v>
          </cell>
          <cell r="C180" t="str">
            <v>Nt CD Tape - Software</v>
          </cell>
          <cell r="D180">
            <v>2000</v>
          </cell>
          <cell r="E180">
            <v>2000</v>
          </cell>
          <cell r="F180">
            <v>0.4</v>
          </cell>
        </row>
        <row r="181">
          <cell r="B181" t="str">
            <v>Foong Swee Wah</v>
          </cell>
          <cell r="C181" t="str">
            <v>Lotus smartsu - software</v>
          </cell>
          <cell r="D181">
            <v>1350</v>
          </cell>
          <cell r="E181">
            <v>1350</v>
          </cell>
          <cell r="F181">
            <v>0.4</v>
          </cell>
        </row>
        <row r="182">
          <cell r="B182" t="str">
            <v>Foong Swee Wah</v>
          </cell>
          <cell r="C182" t="str">
            <v>Lotus smartsu - software</v>
          </cell>
          <cell r="D182">
            <v>900</v>
          </cell>
          <cell r="E182">
            <v>900</v>
          </cell>
          <cell r="F182">
            <v>0.4</v>
          </cell>
        </row>
        <row r="183">
          <cell r="D183">
            <v>4250</v>
          </cell>
        </row>
        <row r="185">
          <cell r="B185" t="str">
            <v>SMJ</v>
          </cell>
          <cell r="C185" t="str">
            <v>Storage Cabinet</v>
          </cell>
          <cell r="D185">
            <v>200</v>
          </cell>
          <cell r="E185">
            <v>200</v>
          </cell>
          <cell r="F185">
            <v>0.12</v>
          </cell>
        </row>
        <row r="186">
          <cell r="B186" t="str">
            <v>SMJ</v>
          </cell>
          <cell r="C186" t="str">
            <v>Storage Cabinet</v>
          </cell>
          <cell r="D186">
            <v>200</v>
          </cell>
          <cell r="E186">
            <v>200</v>
          </cell>
          <cell r="F186">
            <v>0.12</v>
          </cell>
        </row>
        <row r="188">
          <cell r="D188">
            <v>400</v>
          </cell>
          <cell r="E188">
            <v>12908.18</v>
          </cell>
        </row>
        <row r="189">
          <cell r="E189" t="str">
            <v>FF-1</v>
          </cell>
        </row>
        <row r="190">
          <cell r="D190">
            <v>12908.18</v>
          </cell>
        </row>
      </sheetData>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Chart-All (Base)"/>
      <sheetName val="Chart-All (TC)"/>
      <sheetName val="MKT Reference Pay"/>
      <sheetName val="Worksheet"/>
      <sheetName val="Pivot Table"/>
      <sheetName val="Employee Data"/>
      <sheetName val="Survey 1"/>
      <sheetName val="Survey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i khoan"/>
      <sheetName val="So KT"/>
      <sheetName val="Module2"/>
      <sheetName val="Module1"/>
      <sheetName val="Module3"/>
      <sheetName val="Congty"/>
      <sheetName val="VPPN"/>
      <sheetName val="XN74"/>
      <sheetName val="XN54"/>
      <sheetName val="XN33"/>
      <sheetName val="NK96"/>
      <sheetName val="XL4Test5"/>
      <sheetName val="Sheet2"/>
      <sheetName val="Sheet1"/>
      <sheetName val="00000000"/>
      <sheetName val="tong hop"/>
      <sheetName val="phan tich DG"/>
      <sheetName val="gia vat lieu"/>
      <sheetName val="gia xe may"/>
      <sheetName val="gia nhan cong"/>
      <sheetName val="28-9"/>
      <sheetName val="27-9"/>
      <sheetName val="26-9"/>
      <sheetName val="25-9"/>
      <sheetName val="24-9"/>
      <sheetName val="23-9"/>
      <sheetName val="22-9"/>
      <sheetName val="21-9"/>
      <sheetName val="20-9"/>
      <sheetName val="19-9"/>
      <sheetName val="18-9"/>
      <sheetName val="17-9"/>
      <sheetName val="16-9"/>
      <sheetName val="15-9"/>
      <sheetName val="14-9"/>
      <sheetName val="13-9"/>
      <sheetName val="12-9"/>
      <sheetName val="11-9"/>
      <sheetName val="10-9"/>
      <sheetName val="9-9"/>
      <sheetName val="8-9"/>
      <sheetName val="7-9"/>
      <sheetName val="6-9"/>
      <sheetName val="5-9"/>
      <sheetName val="4-9"/>
      <sheetName val="3-9"/>
      <sheetName val="2-9"/>
      <sheetName val="1-9"/>
      <sheetName val="30-8"/>
      <sheetName val="29-8"/>
      <sheetName val="28-8"/>
      <sheetName val="27-8"/>
      <sheetName val="26-8"/>
      <sheetName val="25-8"/>
      <sheetName val="24-8"/>
      <sheetName val="23-8"/>
      <sheetName val="22-8"/>
      <sheetName val="21-8"/>
      <sheetName val="20-8"/>
      <sheetName val="19-8"/>
      <sheetName val="18-8"/>
      <sheetName val="17-8"/>
      <sheetName val="16-8"/>
      <sheetName val="15-8"/>
      <sheetName val="14-8"/>
      <sheetName val="13-8"/>
      <sheetName val="12-8"/>
      <sheetName val="11-8"/>
      <sheetName val="10-8"/>
      <sheetName val="9-8"/>
      <sheetName val="8-8"/>
      <sheetName val="7-8"/>
      <sheetName val="6-8"/>
      <sheetName val="5-8"/>
      <sheetName val="4-8"/>
      <sheetName val="03-8"/>
      <sheetName val="02-8"/>
      <sheetName val="01-8"/>
      <sheetName val="31-7"/>
      <sheetName val="30-7"/>
      <sheetName val="29-7"/>
      <sheetName val="28-7"/>
      <sheetName val="mau"/>
      <sheetName val="10000000"/>
      <sheetName val="GVL"/>
      <sheetName val="KQHDKD"/>
      <sheetName val="KHOI_DONG"/>
      <sheetName val="Inctiettk"/>
      <sheetName val="cd taikhoan"/>
      <sheetName val="NK_CHUNG"/>
      <sheetName val="CD_PSINH"/>
      <sheetName val="Sheet3"/>
      <sheetName val="CDKT"/>
      <sheetName val="MAKHACH"/>
      <sheetName val="TH_CNO"/>
      <sheetName val="Do Thi Tho M.M (1)"/>
      <sheetName val="Nguyen Van Ly M.M (2)"/>
      <sheetName val="Dinh Van Hai M.M (3)"/>
      <sheetName val="Tran Van Thai  M.M (4) "/>
      <sheetName val="Tran Thi lan  M.M (5) "/>
      <sheetName val="Pham Thi Thin  M.M (6)"/>
      <sheetName val="Pham Thi Thuong  M.M (7)"/>
      <sheetName val="le Thi Thuc  M.M (8)"/>
      <sheetName val="Ngo Van Nhan M.M (9)"/>
      <sheetName val="Le Tat Ve M.M (10)"/>
      <sheetName val="Le Tat Ve M.M (11)"/>
      <sheetName val="Le Thi Nhan M.M (12)"/>
      <sheetName val="Le Thi Nhan 12(2)"/>
      <sheetName val="Doan Van Chin 13(1)"/>
      <sheetName val="Doan Van Chin 13(2)"/>
      <sheetName val="Dinh Van Ranh 14(1)"/>
      <sheetName val="Nguyen Duy Lien 15(2)"/>
      <sheetName val="Le Huu Hanh 16(1)"/>
      <sheetName val="Le Huu Hanh 16(2)"/>
      <sheetName val="Le Tat Ve 17(2)"/>
      <sheetName val="Phung Thi Hien 18(1)"/>
      <sheetName val="Phung Thi Hien 18(2)"/>
      <sheetName val="Ngo Xuan Dap 19(2)"/>
      <sheetName val="Le Huu Hung 20(2)"/>
      <sheetName val="Le Tri An 21(2)"/>
      <sheetName val="Hoang Van Chuong 22(2)"/>
      <sheetName val="Le Thi Ly 23(2)"/>
      <sheetName val="Vu Dinh Tre 24(2)"/>
      <sheetName val="Le Huu Hoa 25(2)"/>
      <sheetName val="Le Tat Ve 26(2)"/>
      <sheetName val="Hoang Thi Binh 27(2)"/>
      <sheetName val="Hoang Thi Binh 28(2)"/>
      <sheetName val="Le Huu Thuy 29(2)"/>
      <sheetName val="Mau moi"/>
      <sheetName val="PV THIEU(2)"/>
      <sheetName val="NTMEN4(1)"/>
      <sheetName val="XL4Poppy"/>
      <sheetName val="THCP"/>
      <sheetName val="BQT"/>
      <sheetName val="RG"/>
      <sheetName val="BCVT"/>
      <sheetName val="BKHD"/>
      <sheetName val="DOAM0654CAS"/>
      <sheetName val="hold5"/>
      <sheetName val="hold6"/>
      <sheetName val="C/ngty"/>
      <sheetName val=""/>
      <sheetName val="400-415.37"/>
      <sheetName val="KL NR2"/>
      <sheetName val="NR2 565 PQ DQ"/>
      <sheetName val="565 DD"/>
      <sheetName val="M2-415.37"/>
      <sheetName val="Cong"/>
      <sheetName val="507 PQ"/>
      <sheetName val="507 DD"/>
      <sheetName val=" Subbase"/>
      <sheetName val="NR2"/>
      <sheetName val="TN"/>
      <sheetName val="ND"/>
      <sheetName val="VL"/>
      <sheetName val="MTL$-INTER"/>
      <sheetName val="Phu cap"/>
      <sheetName val="phu cap nam"/>
      <sheetName val="Mau 1 PGD"/>
      <sheetName val="Mau 2PGD"/>
      <sheetName val="Mau 3 PGD"/>
      <sheetName val="mau so 01A"/>
      <sheetName val="mau so 2"/>
      <sheetName val="mau so 3"/>
      <sheetName val="PCCM"/>
      <sheetName val="NEW-PANEL"/>
      <sheetName val="DI-ESTI"/>
      <sheetName val="tienluong"/>
      <sheetName val="SOKT-Q3CT"/>
      <sheetName val="VC"/>
      <sheetName val="chitiet"/>
      <sheetName val="ଶᐭ8"/>
      <sheetName val="sat"/>
      <sheetName val="ptvt"/>
      <sheetName val="Le Tat Ve M.M (1ÿÿ"/>
      <sheetName val="Le ThÿÿNhan M.M (12)"/>
      <sheetName val="Hoang Van Chuong _x0000_2(2)"/>
      <sheetName val="X_x0000_4Test5"/>
      <sheetName val="Phung Thi HIen 18(2_x0009_"/>
      <sheetName val="Le Tri An 2_x0011_(2)"/>
      <sheetName val="H/ang Van Chuong 22(2)"/>
      <sheetName val="Le_x0000_Huu Hoa 25(2)"/>
      <sheetName val="TT"/>
      <sheetName val="DI_ESTI"/>
      <sheetName val="Le Huu Thuy 2_x0019_(2)"/>
      <sheetName val="klnd"/>
      <sheetName val="DTmd"/>
      <sheetName val="thnl"/>
      <sheetName val="htxl"/>
      <sheetName val="bvl"/>
      <sheetName val="kpct"/>
      <sheetName val="THKP"/>
      <sheetName val="Phung Thi HIen 18(2 "/>
      <sheetName val="Nguyen Duy Lien ႀ￸(2)"/>
      <sheetName val="Nguyen Duy Lien ??(2)"/>
      <sheetName val="KEM NGHIEN GIA CONG"/>
      <sheetName val="Le"/>
      <sheetName val="DG chi tiet"/>
      <sheetName val="Le?Huu Hoa 25(2)"/>
      <sheetName val="tra-vat-lieu"/>
      <sheetName val="CSDL"/>
      <sheetName val="BK"/>
      <sheetName val="PNK"/>
      <sheetName val="PXK"/>
      <sheetName val="PTL"/>
      <sheetName val="NXT"/>
      <sheetName val="STH131"/>
      <sheetName val="MAU PX"/>
      <sheetName val="331"/>
      <sheetName val="T11,12-2001"/>
      <sheetName val="General"/>
      <sheetName val="??8"/>
      <sheetName val="Hoang Van Chuong ?2(2)"/>
      <sheetName val="X?4Test5"/>
      <sheetName val="PTDG"/>
      <sheetName val="BTH phi"/>
      <sheetName val="BLT phi"/>
      <sheetName val="phi,le phi"/>
      <sheetName val="Bien Lai TON"/>
      <sheetName val="BCQT "/>
      <sheetName val="Giay di duong"/>
      <sheetName val="BC QT cua tung ap"/>
      <sheetName val="GIAO CHI TIEU THU QUY 07"/>
      <sheetName val="BANG TONG HOP GIAY NOP TIEN"/>
      <sheetName val="LIST"/>
      <sheetName val="Le Thi Ly 23(2_x0009_"/>
      <sheetName val="SPL4"/>
      <sheetName val="13)8"/>
      <sheetName val="XJ74"/>
      <sheetName val="NR2Ƞ565 PQ DQ"/>
      <sheetName val="Truot_nen"/>
      <sheetName val="DD 10KV"/>
      <sheetName val="Tra_bang"/>
      <sheetName val="IBASE"/>
      <sheetName val="Le Heu Hoa 25(2_x0009_"/>
      <sheetName val="Hoang Thi Binh 08(2)"/>
      <sheetName val="LDC"/>
      <sheetName val="LDB"/>
      <sheetName val="LDA"/>
      <sheetName val="LD"/>
      <sheetName val="Module#"/>
      <sheetName val="ma_pt"/>
      <sheetName val="THONG KE"/>
      <sheetName val="Hoang Van Chuong "/>
      <sheetName val="X"/>
      <sheetName val="C_ngty"/>
      <sheetName val="H_ang Van Chuong 22(2)"/>
      <sheetName val="Sbq18"/>
      <sheetName val="Le Thi Nha_x0000__x0000_f_x0000__x0001__x0000__x0000_"/>
      <sheetName val="_x0002__x0000_"/>
      <sheetName val="Parem"/>
      <sheetName val="VL10KV"/>
      <sheetName val="TBA 250"/>
      <sheetName val="VL 0_4KV"/>
      <sheetName val="VLCong to"/>
      <sheetName val="FD"/>
      <sheetName val="GI"/>
      <sheetName val="EE (3)"/>
      <sheetName val="PAVEMENT"/>
      <sheetName val="TRAFFIC"/>
      <sheetName val="Girder"/>
      <sheetName val="Le Thi Ly 23(2 "/>
      <sheetName val="Le Heu Hoa 25(2 "/>
      <sheetName val="PR THIEU(2)"/>
      <sheetName val="Chi Tiet"/>
      <sheetName val="tra_vat_lieu"/>
      <sheetName val="DMTK"/>
      <sheetName val="MïJule2"/>
      <sheetName val="Pham Thi Thuong  M.M (7i"/>
      <sheetName val="Nguyen Duy Lien __(2)"/>
      <sheetName val="Le_Huu Hoa 25(2)"/>
      <sheetName val="Tai_khoan"/>
      <sheetName val="So_KT"/>
      <sheetName val="tong_hop"/>
      <sheetName val="phan_tich_DG"/>
      <sheetName val="gia_vat_lieu"/>
      <sheetName val="gia_xe_may"/>
      <sheetName val="gia_nhan_cong"/>
      <sheetName val="cd_taikhoan"/>
      <sheetName val="Do_Thi_Tho_M_M_(1)"/>
      <sheetName val="Nguyen_Van_Ly_M_M_(2)"/>
      <sheetName val="Dinh_Van_Hai_M_M_(3)"/>
      <sheetName val="Tran_Van_Thai__M_M_(4)_"/>
      <sheetName val="Tran_Thi_lan__M_M_(5)_"/>
      <sheetName val="Pham_Thi_Thin__M_M_(6)"/>
      <sheetName val="Pham_Thi_Thuong__M_M_(7)"/>
      <sheetName val="le_Thi_Thuc__M_M_(8)"/>
      <sheetName val="Ngo_Van_Nhan_M_M_(9)"/>
      <sheetName val="Le_Tat_Ve_M_M_(10)"/>
      <sheetName val="Le_Tat_Ve_M_M_(11)"/>
      <sheetName val="Le_Thi_Nhan_M_M_(12)"/>
      <sheetName val="Le_Thi_Nhan_12(2)"/>
      <sheetName val="Doan_Van_Chin_13(1)"/>
      <sheetName val="Doan_Van_Chin_13(2)"/>
      <sheetName val="Dinh_Van_Ranh_14(1)"/>
      <sheetName val="Nguyen_Duy_Lien_15(2)"/>
      <sheetName val="Le_Huu_Hanh_16(1)"/>
      <sheetName val="Le_Huu_Hanh_16(2)"/>
      <sheetName val="Le_Tat_Ve_17(2)"/>
      <sheetName val="Phung_Thi_Hien_18(1)"/>
      <sheetName val="Phung_Thi_Hien_18(2)"/>
      <sheetName val="Ngo_Xuan_Dap_19(2)"/>
      <sheetName val="Le_Huu_Hung_20(2)"/>
      <sheetName val="Le_Tri_An_21(2)"/>
      <sheetName val="Hoang_Van_Chuong_22(2)"/>
      <sheetName val="Le_Thi_Ly_23(2)"/>
      <sheetName val="Vu_Dinh_Tre_24(2)"/>
      <sheetName val="Le_Huu_Hoa_25(2)"/>
      <sheetName val="Le_Tat_Ve_26(2)"/>
      <sheetName val="Hoang_Thi_Binh_27(2)"/>
      <sheetName val="Hoang_Thi_Binh_28(2)"/>
      <sheetName val="Le_Huu_Thuy_29(2)"/>
      <sheetName val="Mau_moi"/>
      <sheetName val="PV_THIEU(2)"/>
      <sheetName val="400-415_37"/>
      <sheetName val="KL_NR2"/>
      <sheetName val="NR2_565_PQ_DQ"/>
      <sheetName val="565_DD"/>
      <sheetName val="M2-415_37"/>
      <sheetName val="507_PQ"/>
      <sheetName val="507_DD"/>
      <sheetName val="_Subbase"/>
      <sheetName val="Phu_cap"/>
      <sheetName val="phu_cap_nam"/>
      <sheetName val="Mau_1_PGD"/>
      <sheetName val="Mau_2PGD"/>
      <sheetName val="Mau_3_PGD"/>
      <sheetName val="mau_so_01A"/>
      <sheetName val="mau_so_2"/>
      <sheetName val="mau_so_3"/>
      <sheetName val="NR2?565 PQ DQ"/>
      <sheetName val="Book 1 Summary"/>
      <sheetName val="_x0004_OAM0654CAS"/>
      <sheetName val="Sheet26"/>
      <sheetName val="400-015.37"/>
      <sheetName val="__8"/>
      <sheetName val="Hoang Van Chuong _2(2)"/>
      <sheetName val="X_4Test5"/>
      <sheetName val="_x0011_3-8"/>
      <sheetName val="SumSBU"/>
      <sheetName val="ESTI."/>
      <sheetName val="Dinh nghia"/>
      <sheetName val="Le Thi Nha"/>
      <sheetName val="28-8_x0000__x0000__x0000__x0000__x0000__x0000__x0000__x0000__x0000__x0000__x0000__x0000_㢈ȣ_x0000__x0004__x0000__x0000__x0000__x0000__x0000__x0000_䴀ȣ_x0000__x0000__x0000_"/>
      <sheetName val="?_x0000__x0000_6_x0000__x0000__x0000__x0000__x0000__x0000__x0000__x0000__x0000__x0000__x0000__x0000__x0000__x0000__x0000__x0013_[SOKT-Q3CT."/>
      <sheetName val="_"/>
      <sheetName val="Hoang Van Chuong _x005f_x0000_2(2)"/>
      <sheetName val="X_x005f_x0000_4Test5"/>
      <sheetName val="28-8_x005f_x0000__x005f_x0000__x005f_x0000__x0000"/>
      <sheetName val="Phung Thi HIen 18(2_x005f_x0009_"/>
      <sheetName val="Le Tri An 2_x005f_x0011_(2)"/>
      <sheetName val="Le_x005f_x0000_Huu Hoa 25(2)"/>
      <sheetName val="Le Huu Thuy 2_x005f_x0019_(2)"/>
      <sheetName val="__x005f_x0000__x005f_x0000_6_x005f_x0000__x005f_x0000__"/>
      <sheetName val="PNT-QUOT-#3"/>
      <sheetName val="COAT&amp;WRAP-QIOT-#3"/>
      <sheetName val="?_x005f_x0000__x005f_x0000_6_x005f_x0000__x005f_x0000__"/>
      <sheetName val="Hoang Van Chuong _x005f_x005f_x005f_x0000_2"/>
      <sheetName val="X_x005f_x005f_x005f_x0000_4Test5"/>
      <sheetName val="28-8_x005f_x005f_x005f_x0000__x005f_x005f_x005f_x0000__"/>
      <sheetName val="Phung Thi HIen 18(2_x005f_x005f_x0009"/>
      <sheetName val="Le Tri An 2_x005f_x005f_x005f_x0011_(2)"/>
      <sheetName val="Le_x005f_x005f_x005f_x0000_Huu Hoa 25(2)"/>
      <sheetName val="Le Huu Thuy 2_x005f_x005f_x005f_x0019_(2)"/>
      <sheetName val="__x005f_x005f_x005f_x0000__x005f_x005f_x005f_x0000_6_x0"/>
      <sheetName val="?_x005f_x005f_x005f_x0000__x005f_x005f_x005f_x0000_6_x0"/>
      <sheetName val="Hoang Van Chuong _x005f_x005f_x005f_x005f_x"/>
      <sheetName val="X_x005f_x005f_x005f_x005f_x005f_x005f_x005f_x0000_4Test"/>
      <sheetName val="28-8_x005f_x005f_x005f_x005f_x005f_x005f_x005f_x0000__x"/>
      <sheetName val="Phung Thi HIen 18(2_x005f_x005f_x005f"/>
      <sheetName val="Le Tri An 2_x005f_x005f_x005f_x005f_x005f_x005f_x"/>
      <sheetName val="Le_x005f_x005f_x005f_x005f_x005f_x005f_x005f_x0000_Huu "/>
      <sheetName val="Le Huu Thuy 2_x005f_x005f_x005f_x005f_x005f"/>
      <sheetName val="__x005f_x005f_x005f_x005f_x005f_x005f_x005f_x0000__x005"/>
      <sheetName val="Stationary"/>
      <sheetName val="X_x005f_x005f_x005f_x005f_x005f_x005f_x005f_x005f_x005f"/>
      <sheetName val="28-8_x005f_x005f_x005f_x005f_x005f_x005f_x005f_x005f_x0"/>
      <sheetName val="Le_x005f_x005f_x005f_x005f_x005f_x005f_x005f_x005f_x005"/>
      <sheetName val="Xuly_DTHU"/>
      <sheetName val="DANGBAN"/>
      <sheetName val="DTCT"/>
      <sheetName val="Le Thi Nha??f?_x0001_??"/>
      <sheetName val="_x0002_?"/>
      <sheetName val="Le Thi Nha?f?_x0001_?"/>
      <sheetName val="ctTBA"/>
      <sheetName val="t-h HA THE"/>
      <sheetName val="Le_x0000_Huu Hanh 16(1)"/>
      <sheetName val="Le Thi_x0000_Nhan M.M (12)"/>
      <sheetName val="MTO REV.2(ARMOR)"/>
      <sheetName val="nhap theo ngay vao"/>
      <sheetName val="so chi tiet"/>
      <sheetName val="hgld5"/>
      <sheetName val="Pham ThiðThuong  M.M (7)"/>
      <sheetName val="Le Tat Ve M.M (19)"/>
      <sheetName val="Pham T(i Thuong  M.M (7)"/>
      <sheetName val="Le?Huu Hanh 16(1)"/>
      <sheetName val="Le Thi?Nhan M.M (12)"/>
      <sheetName val="N61"/>
      <sheetName val="Le Thi"/>
      <sheetName val="MTO REV.0"/>
      <sheetName val="Doan Van ࡃhin 13(1)"/>
      <sheetName val="Le Hue Hanh 16(2)"/>
      <sheetName val="Pham Thi(Thuong  M.M (7)"/>
      <sheetName val="Le Thi Nha__f__x0001___"/>
      <sheetName val="_x0002__"/>
      <sheetName val="Le Thi Nha_f__x0001__"/>
      <sheetName val="Loading"/>
      <sheetName val="Solieu"/>
      <sheetName val="NR2_565 PQ DQ"/>
      <sheetName val="ptdg "/>
      <sheetName val="ptke"/>
      <sheetName val="NHATKY"/>
      <sheetName val="NHATKYC"/>
      <sheetName val="Main"/>
      <sheetName val="Le2_x0000__x0000_ Hoa 25(2)"/>
      <sheetName val="Tai_khoan1"/>
      <sheetName val="So_KT1"/>
      <sheetName val="tong_hop1"/>
      <sheetName val="phan_tich_DG1"/>
      <sheetName val="gia_vat_lieu1"/>
      <sheetName val="gia_xe_may1"/>
      <sheetName val="gia_nhan_cong1"/>
      <sheetName val="Do_Thi_Tho_M_M_(1)1"/>
      <sheetName val="Nguyen_Van_Ly_M_M_(2)1"/>
      <sheetName val="Dinh_Van_Hai_M_M_(3)1"/>
      <sheetName val="Tran_Van_Thai__M_M_(4)_1"/>
      <sheetName val="Tran_Thi_lan__M_M_(5)_1"/>
      <sheetName val="Pham_Thi_Thin__M_M_(6)1"/>
      <sheetName val="Pham_Thi_Thuong__M_M_(7)1"/>
      <sheetName val="le_Thi_Thuc__M_M_(8)1"/>
      <sheetName val="Ngo_Van_Nhan_M_M_(9)1"/>
      <sheetName val="Le_Tat_Ve_M_M_(10)1"/>
      <sheetName val="Le_Tat_Ve_M_M_(11)1"/>
      <sheetName val="Le_Thi_Nhan_M_M_(12)1"/>
      <sheetName val="Le_Thi_Nhan_12(2)1"/>
      <sheetName val="Doan_Van_Chin_13(1)1"/>
      <sheetName val="Doan_Van_Chin_13(2)1"/>
      <sheetName val="Dinh_Van_Ranh_14(1)1"/>
      <sheetName val="Nguyen_Duy_Lien_15(2)1"/>
      <sheetName val="Le_Huu_Hanh_16(1)1"/>
      <sheetName val="Le_Huu_Hanh_16(2)1"/>
      <sheetName val="Le_Tat_Ve_17(2)1"/>
      <sheetName val="Phung_Thi_Hien_18(1)1"/>
      <sheetName val="Phung_Thi_Hien_18(2)1"/>
      <sheetName val="Ngo_Xuan_Dap_19(2)1"/>
      <sheetName val="Le_Huu_Hung_20(2)1"/>
      <sheetName val="Le_Tri_An_21(2)1"/>
      <sheetName val="Hoang_Van_Chuong_22(2)1"/>
      <sheetName val="Le_Thi_Ly_23(2)1"/>
      <sheetName val="Vu_Dinh_Tre_24(2)1"/>
      <sheetName val="Le_Huu_Hoa_25(2)1"/>
      <sheetName val="Le_Tat_Ve_26(2)1"/>
      <sheetName val="Hoang_Thi_Binh_27(2)1"/>
      <sheetName val="Hoang_Thi_Binh_28(2)1"/>
      <sheetName val="Le_Huu_Thuy_29(2)1"/>
      <sheetName val="Mau_moi1"/>
      <sheetName val="PV_THIEU(2)1"/>
      <sheetName val="400-415_371"/>
      <sheetName val="KL_NR21"/>
      <sheetName val="NR2_565_PQ_DQ1"/>
      <sheetName val="565_DD1"/>
      <sheetName val="M2-415_371"/>
      <sheetName val="507_PQ1"/>
      <sheetName val="507_DD1"/>
      <sheetName val="_Subbase1"/>
      <sheetName val="cd_taikhoan1"/>
      <sheetName val="Phu_cap1"/>
      <sheetName val="phu_cap_nam1"/>
      <sheetName val="Mau_1_PGD1"/>
      <sheetName val="Mau_2PGD1"/>
      <sheetName val="Mau_3_PGD1"/>
      <sheetName val="mau_so_01A1"/>
      <sheetName val="mau_so_21"/>
      <sheetName val="mau_so_31"/>
      <sheetName val="Hoang_Van_Chuong_2(2)"/>
      <sheetName val="Phung_Thi_HIen_18(2_1"/>
      <sheetName val="Le_Tri_An_2(2)"/>
      <sheetName val="H/ang_Van_Chuong_22(2)"/>
      <sheetName val="LeHuu_Hoa_25(2)"/>
      <sheetName val="Phung_Thi_HIen_18(2_"/>
      <sheetName val="Nguyen_Duy_Lien_ႀ￸(2)"/>
      <sheetName val="Nguyen_Duy_Lien_??(2)"/>
      <sheetName val="DG_chi_tiet"/>
      <sheetName val="Le?Huu_Hoa_25(2)"/>
      <sheetName val="Le_Huu_Thuy_2(2)"/>
      <sheetName val="BTH_phi"/>
      <sheetName val="BLT_phi"/>
      <sheetName val="phi,le_phi"/>
      <sheetName val="Bien_Lai_TON"/>
      <sheetName val="BCQT_"/>
      <sheetName val="Giay_di_duong"/>
      <sheetName val="BC_QT_cua_tung_ap"/>
      <sheetName val="GIAO_CHI_TIEU_THU_QUY_07"/>
      <sheetName val="BANG_TONG_HOP_GIAY_NOP_TIEN"/>
      <sheetName val="Le_Tat_Ve_M_M_(1ÿÿ"/>
      <sheetName val="Le_ThÿÿNhan_M_M_(12)"/>
      <sheetName val="Le_Thi_Ly_23(2_1"/>
      <sheetName val="Hoang_Van_Chuong_?2(2)"/>
      <sheetName val="H_ang_Van_Chuong_22(2)"/>
      <sheetName val="Hoang_Van_Chuong_"/>
      <sheetName val="MAU_PX"/>
      <sheetName val="KEM_NGHIEN_GIA_CONG"/>
      <sheetName val="NR2Ƞ565_PQ_DQ"/>
      <sheetName val="Nguyen_Duy_Lien___(2)"/>
      <sheetName val="Le_Huu_Hoa_25(2)2"/>
      <sheetName val="Hoang_Van_Chuong__2(2)"/>
      <sheetName val="Le_Thi_Nhaf"/>
      <sheetName val="OAM0654CAS"/>
      <sheetName val="DD_10KV"/>
      <sheetName val="Pham_Thi_Thuong__M_M_(7i"/>
      <sheetName val="3-8"/>
      <sheetName val="Le_Heu_Hoa_25(2_"/>
      <sheetName val="Hoang_Thi_Binh_08(2)"/>
      <sheetName val="THONG_KE"/>
      <sheetName val="PR_THIEU(2)"/>
      <sheetName val="Le_Thi_Nha"/>
      <sheetName val="TBA_250"/>
      <sheetName val="VL_0_4KV"/>
      <sheetName val="VLCong_to"/>
      <sheetName val="Le_Thi_Ly_23(2_"/>
      <sheetName val="Le_Thi_Nha??f???"/>
      <sheetName val="?"/>
      <sheetName val="phu_x0000_cap nam"/>
      <sheetName val="phu?cap nam"/>
      <sheetName val="DULIEU"/>
      <sheetName val="Tables"/>
      <sheetName val="ma-pt"/>
      <sheetName val="17-9_x0000_Ǝ鞜_x000c_饼Ǝ⳪_x000c_"/>
      <sheetName val="Le _x0014_hi Nhan M.M (12)"/>
      <sheetName val="Le2"/>
      <sheetName val="Le_Huu Hanh 16(1)"/>
      <sheetName val="Le Thi_Nhan M.M (12)"/>
      <sheetName val="Le2?? Hoa 25(2)"/>
      <sheetName val="KKKKKKKK"/>
      <sheetName val="BDMTK"/>
      <sheetName val="SOKTMAY"/>
      <sheetName val="SUMMARY-BILL4"/>
      <sheetName val="tygia"/>
      <sheetName val="Tai_khoan2"/>
      <sheetName val="So_KT2"/>
      <sheetName val="tong_hop2"/>
      <sheetName val="phan_tich_DG2"/>
      <sheetName val="gia_vat_lieu2"/>
      <sheetName val="gia_xe_may2"/>
      <sheetName val="gia_nhan_cong2"/>
      <sheetName val="Do_Thi_Tho_M_M_(1)2"/>
      <sheetName val="Nguyen_Van_Ly_M_M_(2)2"/>
      <sheetName val="Dinh_Van_Hai_M_M_(3)2"/>
      <sheetName val="Tran_Van_Thai__M_M_(4)_2"/>
      <sheetName val="Tran_Thi_lan__M_M_(5)_2"/>
      <sheetName val="Pham_Thi_Thin__M_M_(6)2"/>
      <sheetName val="Pham_Thi_Thuong__M_M_(7)2"/>
      <sheetName val="le_Thi_Thuc__M_M_(8)2"/>
      <sheetName val="Ngo_Van_Nhan_M_M_(9)2"/>
      <sheetName val="Le_Tat_Ve_M_M_(10)2"/>
      <sheetName val="Le_Tat_Ve_M_M_(11)2"/>
      <sheetName val="Le_Thi_Nhan_M_M_(12)2"/>
      <sheetName val="Le_Thi_Nhan_12(2)2"/>
      <sheetName val="Doan_Van_Chin_13(1)2"/>
      <sheetName val="Doan_Van_Chin_13(2)2"/>
      <sheetName val="Dinh_Van_Ranh_14(1)2"/>
      <sheetName val="Nguyen_Duy_Lien_15(2)2"/>
      <sheetName val="Le_Huu_Hanh_16(1)2"/>
      <sheetName val="Le_Huu_Hanh_16(2)2"/>
      <sheetName val="Le_Tat_Ve_17(2)2"/>
      <sheetName val="Phung_Thi_Hien_18(1)2"/>
      <sheetName val="Phung_Thi_Hien_18(2)2"/>
      <sheetName val="Ngo_Xuan_Dap_19(2)2"/>
      <sheetName val="Le_Huu_Hung_20(2)2"/>
      <sheetName val="Le_Tri_An_21(2)2"/>
      <sheetName val="Hoang_Van_Chuong_22(2)2"/>
      <sheetName val="Le_Thi_Ly_23(2)2"/>
      <sheetName val="Vu_Dinh_Tre_24(2)2"/>
      <sheetName val="Le_Huu_Hoa_25(2)3"/>
      <sheetName val="Le_Tat_Ve_26(2)2"/>
      <sheetName val="[SOKT-Q3CT.xls][SOKT-Q3CT.xls]C"/>
      <sheetName val="[SOKT-Q3CT.xls][SOKT-Q3CT.xls]H"/>
      <sheetName val="[SOKT-Q3CT.xls]C/ngty"/>
      <sheetName val="[SOKT-Q3CT.xls]H/ang Van Chuong"/>
      <sheetName val="28-8????????????㢈ȣ?_x0004_??????䴀ȣ???"/>
      <sheetName val="28-8____________㢈ȣ__x0004_______䴀ȣ___"/>
      <sheetName val="BaoGia"/>
      <sheetName val="Phung_Thi_HIen_18(2 "/>
      <sheetName val="H/ang_Van_Chuong_22(2)1"/>
      <sheetName val="Le_Tat_Ve_M_M_(1ÿÿ1"/>
      <sheetName val="Le_ThÿÿNhan_M_M_(12)1"/>
      <sheetName val="THONG_KE1"/>
      <sheetName val="Phung_Thi_HIen_18(2_2"/>
      <sheetName val="Nguyen_Duy_Lien_ႀ￸(2)1"/>
      <sheetName val="Nguyen_Duy_Lien_??(2)1"/>
      <sheetName val="DG_chi_tiet1"/>
      <sheetName val="Look_up_table"/>
      <sheetName val="12KV"/>
      <sheetName val="Chi_Tiet"/>
      <sheetName val="NHAAN"/>
      <sheetName val="Le2__ Hoa 25(2)"/>
      <sheetName val="pp1p"/>
      <sheetName val="pp3p "/>
      <sheetName val="pp3p_NC"/>
      <sheetName val="ppht"/>
      <sheetName val="Le _x0002__x0002__x0000__x0000_NîZ_x0000_&quot;_x0000__x0002__x0000_"/>
      <sheetName val="_x0003__x0000__x0000_138_x0002__x000d_"/>
      <sheetName val="3-_x0019_"/>
      <sheetName val="_x0012_2-8"/>
      <sheetName val="_x0011_4-8"/>
      <sheetName val="1_x0013_-8"/>
      <sheetName val="0_x0013_-8"/>
      <sheetName val="10_x0010_00000"/>
      <sheetName val="Dinh Van HAi M.M (_x0013_)"/>
      <sheetName val="Pham Thi_x0000_Thin  M.M (6)"/>
      <sheetName val="le Thi Thuc _x0000_M.M (8)"/>
      <sheetName val="Dinh Van Ranh_x0000_14(1)"/>
      <sheetName val="Le Huu Hanh_x0000_16(2)"/>
      <sheetName val="Phung Thi Hien_x0000_18(2)"/>
      <sheetName val="Le Tri An 21(2_x0009_"/>
      <sheetName val="#REF!"/>
      <sheetName val="Mau mo)"/>
      <sheetName val="Modulm3"/>
      <sheetName val="TT04"/>
      <sheetName val="????????"/>
      <sheetName val="phu"/>
      <sheetName val="Le Thi Ly 23(2_x005f_x0009_"/>
      <sheetName val="GFA 1"/>
      <sheetName val="28-8_x0000__x0000__x0000__x0000__x0000__x0000__x0000__x0000__x0000__x0000__x0000__x0000_??_x0000__x0004__x0000__x0000__x0000__x0000__x0000__x0000_??_x0000__x0000__x0000_"/>
      <sheetName val="Nhat ky - socai thang 2"/>
      <sheetName val="Sheet7"/>
      <sheetName val="nhat ky so cai thang 1"/>
      <sheetName val="Nhat ky so cai thang3"/>
      <sheetName val="Sheet6"/>
      <sheetName val="Sheet5"/>
      <sheetName val="Sheet4"/>
      <sheetName val="thang1-06"/>
      <sheetName val="thang2-06"/>
      <sheetName val="thang3-06"/>
      <sheetName val="thang4-06"/>
      <sheetName val="LỚP 74 HKI"/>
      <sheetName val="LỚP 74 HKII"/>
      <sheetName val="CẢ NĂM 74 "/>
      <sheetName val="LỚP 75 HKI"/>
      <sheetName val="LỚP 75 HKII"/>
      <sheetName val="CẢ NĂM 75"/>
      <sheetName val="Gia thau "/>
      <sheetName val="NKC"/>
      <sheetName val="QL60-TRAVINH(X)"/>
      <sheetName val="May"/>
      <sheetName val="tu"/>
      <sheetName val="[SOKT-Q3CT.xls}KQHDKD"/>
      <sheetName val="_SOKT-Q3CT.xls}KQHDKD"/>
      <sheetName val="Recon"/>
      <sheetName val="_x005f_x0002_"/>
      <sheetName val="_x005f_x0011_3-8"/>
      <sheetName val="17-9?Ǝ鞜_x000c_饼Ǝ⳪_x000c_"/>
      <sheetName val="dt vdkt L1"/>
      <sheetName val=" "/>
      <sheetName val="_SOKT-Q3CT.xls__SOKT-Q3CT.xls_C"/>
      <sheetName val="_SOKT-Q3CT.xls__SOKT-Q3CT.xls_H"/>
      <sheetName val="_SOKT-Q3CT.xls_C_ngty"/>
      <sheetName val="_SOKT-Q3CT.xls_H_ang Van Chuong"/>
      <sheetName val="EX"/>
      <sheetName val="Im"/>
      <sheetName val="Tra TK"/>
      <sheetName val="Le _x0002__x0002_"/>
      <sheetName val="_x0003_"/>
      <sheetName val="Pham Thi"/>
      <sheetName val="le Thi Thuc "/>
      <sheetName val="Dinh Van Ranh"/>
      <sheetName val="Le Huu Hanh"/>
      <sheetName val="Phung Thi Hien"/>
      <sheetName val="Le Tri An 21(2 "/>
      <sheetName val="28_8__________________________2"/>
      <sheetName val="[SOKT-Q3CT.xls]_SOKT_Q3CT_xls_2"/>
      <sheetName val="[SOKT-Q3CT.xls]_SOKT_Q3CT_xls_3"/>
      <sheetName val="[SOKT-Q3CT.xls]H_ang_Van_Chuo_2"/>
      <sheetName val="cd_taikhoan2"/>
      <sheetName val="400-415_372"/>
      <sheetName val="KL_NR22"/>
      <sheetName val="NR2_565_PQ_DQ2"/>
      <sheetName val="565_DD2"/>
      <sheetName val="M2-415_372"/>
      <sheetName val="507_PQ2"/>
      <sheetName val="507_DD2"/>
      <sheetName val="_Subbase2"/>
      <sheetName val="Hoang_Thi_Binh_27(2)2"/>
      <sheetName val="Hoang_Thi_Binh_28(2)2"/>
      <sheetName val="Le_Huu_Thuy_29(2)2"/>
      <sheetName val="Mau_moi2"/>
      <sheetName val="PV_THIEU(2)2"/>
      <sheetName val="Phu_cap2"/>
      <sheetName val="phu_cap_nam2"/>
      <sheetName val="Mau_1_PGD2"/>
      <sheetName val="Mau_2PGD2"/>
      <sheetName val="Mau_3_PGD2"/>
      <sheetName val="mau_so_01A2"/>
      <sheetName val="mau_so_22"/>
      <sheetName val="mau_so_32"/>
      <sheetName val="BTH_phi1"/>
      <sheetName val="BLT_phi1"/>
      <sheetName val="phi,le_phi1"/>
      <sheetName val="Bien_Lai_TON1"/>
      <sheetName val="BCQT_1"/>
      <sheetName val="Giay_di_duong1"/>
      <sheetName val="BC_QT_cua_tung_ap1"/>
      <sheetName val="GIAO_CHI_TIEU_THU_QUY_071"/>
      <sheetName val="BANG_TONG_HOP_GIAY_NOP_TIEN1"/>
      <sheetName val="Le_Thi_Ly_23(2 "/>
      <sheetName val="Le?Huu_Hoa_25(2)1"/>
      <sheetName val="Hoang_Van_Chuong_?2(2)1"/>
      <sheetName val="DD_10KV1"/>
      <sheetName val="MAU_PX1"/>
      <sheetName val="Hoang_Van_Chuong_1"/>
      <sheetName val="H_ang_Van_Chuong_22(2)1"/>
      <sheetName val="Nguyen_Duy_Lien___(2)1"/>
      <sheetName val="Le_Huu_Hoa_25(2)4"/>
      <sheetName val="Hoang_Van_Chuong__2(2)1"/>
      <sheetName val="KEM_NGHIEN_GIA_CONG1"/>
      <sheetName val="NR2Ƞ565_PQ_DQ1"/>
      <sheetName val="Pham_Thi_Thuong__M_M_(7i1"/>
      <sheetName val="NR2?565_PQ_DQ1"/>
      <sheetName val="ESTI_1"/>
      <sheetName val="PR_THIEU(2)1"/>
      <sheetName val="Le_Heu_Hoa_25(2 "/>
      <sheetName val="Hoang_Thi_Binh_08(2)1"/>
      <sheetName val="Le_Thi_Nha1"/>
      <sheetName val="28-8㢈ȣ䴀ȣ"/>
      <sheetName val="?6[SOKT-Q3CT_"/>
      <sheetName val="Le_Thi_Ly_23(2_2"/>
      <sheetName val="LeHuu_Hanh_16(1)"/>
      <sheetName val="Le_ThiNhan_M_M_(12)"/>
      <sheetName val="Book_1_Summary1"/>
      <sheetName val="EE_(3)1"/>
      <sheetName val="TBA_2501"/>
      <sheetName val="VL_0_4KV1"/>
      <sheetName val="VLCong_to1"/>
      <sheetName val="Chi_Tiet1"/>
      <sheetName val="400-015_371"/>
      <sheetName val="nhap_theo_ngay_vao1"/>
      <sheetName val="Pham_ThiðThuong__M_M_(7)1"/>
      <sheetName val="Le_Tat_Ve_M_M_(19)1"/>
      <sheetName val="so_chi_tiet1"/>
      <sheetName val="Le_Heu_Hoa_25(2_2"/>
      <sheetName val="NR2?565_PQ_DQ"/>
      <sheetName val="ESTI_"/>
      <sheetName val="Le_Heu_Hoa_25(2_1"/>
      <sheetName val="Book_1_Summary"/>
      <sheetName val="EE_(3)"/>
      <sheetName val="400-015_37"/>
      <sheetName val="nhap_theo_ngay_vao"/>
      <sheetName val="Pham_ThiðThuong__M_M_(7)"/>
      <sheetName val="Le_Tat_Ve_M_M_(19)"/>
      <sheetName val="so_chi_tiet"/>
      <sheetName val="Hoang Van Chuong 2(2)"/>
      <sheetName val="_x0002_"/>
      <sheetName val="Le Thi Nha_x0000_f_x0000__x0001__x0000_"/>
      <sheetName val="X4Test5"/>
      <sheetName val="_x0000__x0000__x0000__x0000__x0000__x0000__x0000__x0000_"/>
    </sheetNames>
    <sheetDataSet>
      <sheetData sheetId="0" refreshError="1">
        <row r="3">
          <cell r="A3" t="str">
            <v>111</v>
          </cell>
          <cell r="B3" t="str">
            <v>TiÒn mÆt - VN§</v>
          </cell>
          <cell r="C3" t="str">
            <v>Nî</v>
          </cell>
        </row>
        <row r="4">
          <cell r="A4" t="str">
            <v>1121</v>
          </cell>
          <cell r="B4" t="str">
            <v>TiÒn göi ng©n hµng - VN§</v>
          </cell>
          <cell r="C4" t="str">
            <v>Nî</v>
          </cell>
        </row>
        <row r="5">
          <cell r="A5" t="str">
            <v>1122</v>
          </cell>
          <cell r="B5" t="str">
            <v>TiÒn göi ng©n hµng - ngo¹i tÖ</v>
          </cell>
          <cell r="C5" t="str">
            <v>Nî</v>
          </cell>
        </row>
        <row r="6">
          <cell r="A6" t="str">
            <v>131</v>
          </cell>
          <cell r="B6" t="str">
            <v>ph¶i thu kh¸ch hµng</v>
          </cell>
          <cell r="C6" t="str">
            <v>Nî</v>
          </cell>
        </row>
        <row r="7">
          <cell r="A7" t="str">
            <v>133</v>
          </cell>
          <cell r="B7" t="str">
            <v>ThuÕ GTGT ®­îc khÊu trõ</v>
          </cell>
          <cell r="C7" t="str">
            <v>Nî</v>
          </cell>
        </row>
        <row r="8">
          <cell r="A8" t="str">
            <v>136</v>
          </cell>
          <cell r="B8" t="str">
            <v xml:space="preserve">Ph¶i thu néi bé </v>
          </cell>
          <cell r="C8" t="str">
            <v>Nî</v>
          </cell>
        </row>
        <row r="9">
          <cell r="A9" t="str">
            <v>138</v>
          </cell>
          <cell r="B9" t="str">
            <v>Ph¶i thu kh¸c</v>
          </cell>
          <cell r="C9" t="str">
            <v>Nî</v>
          </cell>
        </row>
        <row r="10">
          <cell r="A10" t="str">
            <v>141</v>
          </cell>
          <cell r="B10" t="str">
            <v>T¹m øng</v>
          </cell>
          <cell r="C10" t="str">
            <v>Nî</v>
          </cell>
        </row>
        <row r="11">
          <cell r="A11" t="str">
            <v>142</v>
          </cell>
          <cell r="B11" t="str">
            <v>Chi phÝ chê ph©n bæ</v>
          </cell>
          <cell r="C11" t="str">
            <v>Nî</v>
          </cell>
        </row>
        <row r="12">
          <cell r="A12" t="str">
            <v>144</v>
          </cell>
          <cell r="B12" t="str">
            <v>ThÕ chÊp ký quü ký c­îc</v>
          </cell>
          <cell r="C12" t="str">
            <v>Nî</v>
          </cell>
        </row>
        <row r="13">
          <cell r="A13" t="str">
            <v>152</v>
          </cell>
          <cell r="B13" t="str">
            <v>Nguyªn liÖu, vËt liÖu</v>
          </cell>
          <cell r="C13" t="str">
            <v>Nî</v>
          </cell>
        </row>
        <row r="14">
          <cell r="A14" t="str">
            <v>153</v>
          </cell>
          <cell r="B14" t="str">
            <v>C«ng cô, dông cô</v>
          </cell>
          <cell r="C14" t="str">
            <v>Nî</v>
          </cell>
        </row>
        <row r="15">
          <cell r="A15" t="str">
            <v>154</v>
          </cell>
          <cell r="B15" t="str">
            <v xml:space="preserve">Chi phÝ SXKD dë dang </v>
          </cell>
          <cell r="C15" t="str">
            <v>Nî</v>
          </cell>
        </row>
        <row r="16">
          <cell r="A16" t="str">
            <v>155</v>
          </cell>
          <cell r="B16" t="str">
            <v>Thµnh phÈm</v>
          </cell>
          <cell r="C16" t="str">
            <v>Nî</v>
          </cell>
        </row>
        <row r="17">
          <cell r="A17" t="str">
            <v>156</v>
          </cell>
          <cell r="B17" t="str">
            <v>Hµng ho¸</v>
          </cell>
          <cell r="C17" t="str">
            <v>Nî</v>
          </cell>
        </row>
        <row r="18">
          <cell r="A18" t="str">
            <v>211</v>
          </cell>
          <cell r="B18" t="str">
            <v>Tµi s¶n cè ®Þnh h÷u h×nh</v>
          </cell>
          <cell r="C18" t="str">
            <v>Nî</v>
          </cell>
        </row>
        <row r="19">
          <cell r="A19" t="str">
            <v>214</v>
          </cell>
          <cell r="B19" t="str">
            <v xml:space="preserve">Hao mßn TSC§ </v>
          </cell>
          <cell r="C19" t="str">
            <v>Cã</v>
          </cell>
        </row>
        <row r="20">
          <cell r="A20" t="str">
            <v>311</v>
          </cell>
          <cell r="B20" t="str">
            <v>Vay ng¾n h¹n</v>
          </cell>
          <cell r="C20" t="str">
            <v>Cã</v>
          </cell>
        </row>
        <row r="21">
          <cell r="A21" t="str">
            <v>331</v>
          </cell>
          <cell r="B21" t="str">
            <v>Ph¶i tr¶ ng­êi b¸n</v>
          </cell>
          <cell r="C21" t="str">
            <v>Cã</v>
          </cell>
        </row>
        <row r="22">
          <cell r="A22" t="str">
            <v>133</v>
          </cell>
          <cell r="B22" t="str">
            <v>ThuÕ GTGT ®­îc khÊu trõ</v>
          </cell>
          <cell r="C22" t="str">
            <v>Nî</v>
          </cell>
        </row>
        <row r="23">
          <cell r="A23" t="str">
            <v>3331</v>
          </cell>
          <cell r="B23" t="str">
            <v>ThuÕ gi¸ trÞ gia t¨ng ph¶i nép</v>
          </cell>
          <cell r="C23" t="str">
            <v>Cã</v>
          </cell>
        </row>
        <row r="24">
          <cell r="A24" t="str">
            <v>3333</v>
          </cell>
          <cell r="B24" t="str">
            <v>ThuÕ nhËp khÈu</v>
          </cell>
          <cell r="C24" t="str">
            <v>Cã</v>
          </cell>
        </row>
        <row r="25">
          <cell r="A25" t="str">
            <v>3337</v>
          </cell>
          <cell r="B25" t="str">
            <v>ThuÕ nhµ ®Êt, tiÒn thuª ®Êt</v>
          </cell>
          <cell r="C25" t="str">
            <v>Cã</v>
          </cell>
        </row>
        <row r="26">
          <cell r="A26" t="str">
            <v>3338</v>
          </cell>
          <cell r="B26" t="str">
            <v>C¸c lo¹i thuÕ kh¸c</v>
          </cell>
          <cell r="C26" t="str">
            <v>Cã</v>
          </cell>
        </row>
        <row r="27">
          <cell r="A27" t="str">
            <v>334</v>
          </cell>
          <cell r="B27" t="str">
            <v>Ph¶i tr¶ c«ng nh©n viªn</v>
          </cell>
          <cell r="C27" t="str">
            <v>Cã</v>
          </cell>
        </row>
        <row r="28">
          <cell r="A28" t="str">
            <v>336</v>
          </cell>
          <cell r="B28" t="str">
            <v>Ph¶i tr¶ néi bé</v>
          </cell>
          <cell r="C28" t="str">
            <v>Cã</v>
          </cell>
        </row>
        <row r="29">
          <cell r="A29" t="str">
            <v>3382</v>
          </cell>
          <cell r="B29" t="str">
            <v>Kinh phÝ c«ng ®oµn</v>
          </cell>
          <cell r="C29" t="str">
            <v>Cã</v>
          </cell>
        </row>
        <row r="30">
          <cell r="A30" t="str">
            <v>3383</v>
          </cell>
          <cell r="B30" t="str">
            <v>B¶o hiÓm x· héi</v>
          </cell>
          <cell r="C30" t="str">
            <v>Cã</v>
          </cell>
        </row>
        <row r="31">
          <cell r="A31" t="str">
            <v>3384</v>
          </cell>
          <cell r="B31" t="str">
            <v>B¶o hiÓm YTÕ</v>
          </cell>
          <cell r="C31" t="str">
            <v>Cã</v>
          </cell>
        </row>
        <row r="32">
          <cell r="A32" t="str">
            <v>3388</v>
          </cell>
          <cell r="B32" t="str">
            <v>Ph¶i tr¶, ph¶i nép kh¸c</v>
          </cell>
          <cell r="C32" t="str">
            <v>Cã</v>
          </cell>
        </row>
        <row r="33">
          <cell r="A33" t="str">
            <v>341</v>
          </cell>
          <cell r="B33" t="str">
            <v>Vay dµi h¹n</v>
          </cell>
          <cell r="C33" t="str">
            <v>Cã</v>
          </cell>
        </row>
        <row r="34">
          <cell r="A34" t="str">
            <v>411</v>
          </cell>
          <cell r="B34" t="str">
            <v>Nguån vèn kinh doanh</v>
          </cell>
          <cell r="C34" t="str">
            <v>Cã</v>
          </cell>
        </row>
        <row r="35">
          <cell r="A35" t="str">
            <v>412</v>
          </cell>
          <cell r="B35" t="str">
            <v>chªnh lÖch ®¸nh gi¸ tµI s¶n</v>
          </cell>
          <cell r="C35" t="str">
            <v>L</v>
          </cell>
        </row>
        <row r="36">
          <cell r="A36" t="str">
            <v>413</v>
          </cell>
          <cell r="B36" t="str">
            <v>Chªnh lÖch tû gi¸</v>
          </cell>
          <cell r="C36" t="str">
            <v>L</v>
          </cell>
        </row>
        <row r="37">
          <cell r="A37" t="str">
            <v>421</v>
          </cell>
          <cell r="B37" t="str">
            <v xml:space="preserve">L·i /lç ch­a ph©n phèi </v>
          </cell>
          <cell r="C37" t="str">
            <v>L</v>
          </cell>
        </row>
        <row r="38">
          <cell r="A38" t="str">
            <v>511</v>
          </cell>
          <cell r="B38" t="str">
            <v>Doanh thu b¸n s¶n phÈm</v>
          </cell>
          <cell r="C38" t="str">
            <v>Cã</v>
          </cell>
        </row>
        <row r="39">
          <cell r="A39" t="str">
            <v>531</v>
          </cell>
          <cell r="B39" t="str">
            <v>Gi¶m gi¸ hµng b¸n</v>
          </cell>
          <cell r="C39" t="str">
            <v>Cã</v>
          </cell>
        </row>
        <row r="40">
          <cell r="A40" t="str">
            <v>532</v>
          </cell>
          <cell r="B40" t="str">
            <v>Hµng b¸n bÞ tr¶ l¹i</v>
          </cell>
          <cell r="C40" t="str">
            <v>Cã</v>
          </cell>
        </row>
        <row r="41">
          <cell r="A41" t="str">
            <v>621</v>
          </cell>
          <cell r="B41" t="str">
            <v>Chi phÝ NVLiÖu trùc tiÕp</v>
          </cell>
          <cell r="C41" t="str">
            <v>Nî</v>
          </cell>
        </row>
        <row r="42">
          <cell r="A42" t="str">
            <v>622</v>
          </cell>
          <cell r="B42" t="str">
            <v>Chi phÝ nh©n c«ng trùc tiÕp</v>
          </cell>
          <cell r="C42" t="str">
            <v>Nî</v>
          </cell>
        </row>
        <row r="43">
          <cell r="A43" t="str">
            <v>627</v>
          </cell>
          <cell r="B43" t="str">
            <v xml:space="preserve">Chi phÝ s¶n xuÊt chung </v>
          </cell>
          <cell r="C43" t="str">
            <v>Nî</v>
          </cell>
        </row>
        <row r="44">
          <cell r="A44" t="str">
            <v>632</v>
          </cell>
          <cell r="B44" t="str">
            <v>Gi¸ vèn b¸n hµng</v>
          </cell>
          <cell r="C44" t="str">
            <v>Nî</v>
          </cell>
        </row>
        <row r="45">
          <cell r="A45" t="str">
            <v>641</v>
          </cell>
          <cell r="B45" t="str">
            <v xml:space="preserve">Chi phÝ b¸n hµng </v>
          </cell>
          <cell r="C45" t="str">
            <v>Nî</v>
          </cell>
        </row>
        <row r="46">
          <cell r="A46" t="str">
            <v>642</v>
          </cell>
          <cell r="B46" t="str">
            <v>Chi phÝ qu¶n lý doanh nghiÖp</v>
          </cell>
          <cell r="C46" t="str">
            <v>Nî</v>
          </cell>
        </row>
        <row r="47">
          <cell r="A47" t="str">
            <v>711</v>
          </cell>
          <cell r="B47" t="str">
            <v>Thu nhËp ho¹t ®éng tµi chÝnh</v>
          </cell>
          <cell r="C47" t="str">
            <v>Cã</v>
          </cell>
        </row>
        <row r="48">
          <cell r="A48" t="str">
            <v>721</v>
          </cell>
          <cell r="B48" t="str">
            <v>Thu nhËp bÊt th­êng</v>
          </cell>
          <cell r="C48" t="str">
            <v>Cã</v>
          </cell>
        </row>
        <row r="49">
          <cell r="A49" t="str">
            <v>811</v>
          </cell>
          <cell r="B49" t="str">
            <v>Chi phÝ ho¹t ®éng tµi chÝnh</v>
          </cell>
          <cell r="C49" t="str">
            <v>Nî</v>
          </cell>
        </row>
        <row r="50">
          <cell r="A50" t="str">
            <v>821</v>
          </cell>
          <cell r="B50" t="str">
            <v>Chi phÝ ho¹t ®éng tµi chÝnh</v>
          </cell>
          <cell r="C50" t="str">
            <v>Nî</v>
          </cell>
        </row>
        <row r="51">
          <cell r="A51" t="str">
            <v>911</v>
          </cell>
          <cell r="B51" t="str">
            <v>X¸c ®Þnh kÕt qu¶ kinh doanh</v>
          </cell>
          <cell r="C51" t="str">
            <v>L</v>
          </cell>
        </row>
      </sheetData>
      <sheetData sheetId="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refreshError="1"/>
      <sheetData sheetId="85" refreshError="1"/>
      <sheetData sheetId="86" refreshError="1"/>
      <sheetData sheetId="87" refreshError="1"/>
      <sheetData sheetId="88"/>
      <sheetData sheetId="89" refreshError="1"/>
      <sheetData sheetId="90" refreshError="1"/>
      <sheetData sheetId="91"/>
      <sheetData sheetId="92" refreshError="1"/>
      <sheetData sheetId="93" refreshError="1"/>
      <sheetData sheetId="94" refreshError="1"/>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sheetData sheetId="168" refreshError="1"/>
      <sheetData sheetId="169" refreshError="1"/>
      <sheetData sheetId="170" refreshError="1"/>
      <sheetData sheetId="171"/>
      <sheetData sheetId="172" refreshError="1"/>
      <sheetData sheetId="173" refreshError="1"/>
      <sheetData sheetId="174"/>
      <sheetData sheetId="175"/>
      <sheetData sheetId="176"/>
      <sheetData sheetId="177" refreshError="1"/>
      <sheetData sheetId="178"/>
      <sheetData sheetId="179"/>
      <sheetData sheetId="180"/>
      <sheetData sheetId="18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sheetData sheetId="194" refreshError="1"/>
      <sheetData sheetId="195" refreshError="1"/>
      <sheetData sheetId="196"/>
      <sheetData sheetId="197" refreshError="1"/>
      <sheetData sheetId="198"/>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sheetData sheetId="213"/>
      <sheetData sheetId="214" refreshError="1"/>
      <sheetData sheetId="215"/>
      <sheetData sheetId="216"/>
      <sheetData sheetId="217"/>
      <sheetData sheetId="218"/>
      <sheetData sheetId="219"/>
      <sheetData sheetId="220"/>
      <sheetData sheetId="221"/>
      <sheetData sheetId="222"/>
      <sheetData sheetId="223"/>
      <sheetData sheetId="224" refreshError="1"/>
      <sheetData sheetId="225"/>
      <sheetData sheetId="226" refreshError="1"/>
      <sheetData sheetId="227"/>
      <sheetData sheetId="228"/>
      <sheetData sheetId="229"/>
      <sheetData sheetId="230" refreshError="1"/>
      <sheetData sheetId="231" refreshError="1"/>
      <sheetData sheetId="232" refreshError="1"/>
      <sheetData sheetId="233" refreshError="1"/>
      <sheetData sheetId="234"/>
      <sheetData sheetId="235"/>
      <sheetData sheetId="236"/>
      <sheetData sheetId="237"/>
      <sheetData sheetId="238"/>
      <sheetData sheetId="239"/>
      <sheetData sheetId="240" refreshError="1"/>
      <sheetData sheetId="241" refreshError="1"/>
      <sheetData sheetId="242" refreshError="1"/>
      <sheetData sheetId="243"/>
      <sheetData sheetId="244"/>
      <sheetData sheetId="245"/>
      <sheetData sheetId="246"/>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sheetData sheetId="263" refreshError="1"/>
      <sheetData sheetId="264" refreshError="1"/>
      <sheetData sheetId="265" refreshError="1"/>
      <sheetData sheetId="266" refreshError="1"/>
      <sheetData sheetId="267" refreshError="1"/>
      <sheetData sheetId="268"/>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sheetData sheetId="333" refreshError="1"/>
      <sheetData sheetId="334"/>
      <sheetData sheetId="335" refreshError="1"/>
      <sheetData sheetId="336" refreshError="1"/>
      <sheetData sheetId="337" refreshError="1"/>
      <sheetData sheetId="338"/>
      <sheetData sheetId="339" refreshError="1"/>
      <sheetData sheetId="340" refreshError="1"/>
      <sheetData sheetId="341" refreshError="1"/>
      <sheetData sheetId="342" refreshError="1"/>
      <sheetData sheetId="343" refreshError="1"/>
      <sheetData sheetId="344" refreshError="1"/>
      <sheetData sheetId="345" refreshError="1"/>
      <sheetData sheetId="346"/>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sheetData sheetId="387"/>
      <sheetData sheetId="388" refreshError="1"/>
      <sheetData sheetId="389" refreshError="1"/>
      <sheetData sheetId="390" refreshError="1"/>
      <sheetData sheetId="391"/>
      <sheetData sheetId="392"/>
      <sheetData sheetId="393"/>
      <sheetData sheetId="394"/>
      <sheetData sheetId="395" refreshError="1"/>
      <sheetData sheetId="396" refreshError="1"/>
      <sheetData sheetId="397" refreshError="1"/>
      <sheetData sheetId="398" refreshError="1"/>
      <sheetData sheetId="399" refreshError="1"/>
      <sheetData sheetId="400"/>
      <sheetData sheetId="401"/>
      <sheetData sheetId="402"/>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sheetData sheetId="415">
        <row r="3">
          <cell r="A3" t="str">
            <v>111</v>
          </cell>
        </row>
      </sheetData>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refreshError="1"/>
      <sheetData sheetId="524" refreshError="1"/>
      <sheetData sheetId="525" refreshError="1"/>
      <sheetData sheetId="526" refreshError="1"/>
      <sheetData sheetId="527"/>
      <sheetData sheetId="528" refreshError="1"/>
      <sheetData sheetId="529" refreshError="1"/>
      <sheetData sheetId="530" refreshError="1"/>
      <sheetData sheetId="531" refreshError="1"/>
      <sheetData sheetId="532" refreshError="1"/>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refreshError="1"/>
      <sheetData sheetId="576" refreshError="1"/>
      <sheetData sheetId="577" refreshError="1"/>
      <sheetData sheetId="578" refreshError="1"/>
      <sheetData sheetId="579" refreshError="1"/>
      <sheetData sheetId="580" refreshError="1"/>
      <sheetData sheetId="581" refreshError="1"/>
      <sheetData sheetId="582"/>
      <sheetData sheetId="583"/>
      <sheetData sheetId="584"/>
      <sheetData sheetId="585"/>
      <sheetData sheetId="586"/>
      <sheetData sheetId="587"/>
      <sheetData sheetId="588"/>
      <sheetData sheetId="589"/>
      <sheetData sheetId="590"/>
      <sheetData sheetId="591" refreshError="1"/>
      <sheetData sheetId="592" refreshError="1"/>
      <sheetData sheetId="593"/>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sheetData sheetId="632"/>
      <sheetData sheetId="633"/>
      <sheetData sheetId="634"/>
      <sheetData sheetId="635"/>
      <sheetData sheetId="636"/>
      <sheetData sheetId="637"/>
      <sheetData sheetId="638"/>
      <sheetData sheetId="639"/>
      <sheetData sheetId="640"/>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sheetData sheetId="664"/>
      <sheetData sheetId="665"/>
      <sheetData sheetId="666"/>
      <sheetData sheetId="667"/>
      <sheetData sheetId="668"/>
      <sheetData sheetId="669"/>
      <sheetData sheetId="670" refreshError="1"/>
      <sheetData sheetId="671"/>
      <sheetData sheetId="672" refreshError="1"/>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refreshError="1"/>
      <sheetData sheetId="752" refreshError="1"/>
      <sheetData sheetId="753" refreshError="1"/>
      <sheetData sheetId="754"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S"/>
      <sheetName val="OBS"/>
      <sheetName val="Loans provision"/>
      <sheetName val="Note to FS"/>
      <sheetName val="BS PL"/>
      <sheetName val="CF"/>
      <sheetName val="A5 2013"/>
      <sheetName val="Deloitte Adj"/>
      <sheetName val="TB31Dec12"/>
      <sheetName val="TB2011"/>
      <sheetName val="BrCode"/>
      <sheetName val="Job allocation"/>
      <sheetName val="0000000000"/>
      <sheetName val="Sheet1"/>
      <sheetName val="SCB &amp; Handico"/>
      <sheetName val="Note 12 Pending"/>
    </sheetNames>
    <sheetDataSet>
      <sheetData sheetId="0">
        <row r="703">
          <cell r="C703" t="str">
            <v>CFF's branch code &amp; name 2012</v>
          </cell>
        </row>
      </sheetData>
      <sheetData sheetId="1"/>
      <sheetData sheetId="2"/>
      <sheetData sheetId="3"/>
      <sheetData sheetId="4"/>
      <sheetData sheetId="5"/>
      <sheetData sheetId="6"/>
      <sheetData sheetId="7"/>
      <sheetData sheetId="8">
        <row r="4">
          <cell r="A4" t="str">
            <v>Row Labels</v>
          </cell>
          <cell r="B4">
            <v>0</v>
          </cell>
          <cell r="C4">
            <v>1</v>
          </cell>
          <cell r="D4">
            <v>2</v>
          </cell>
          <cell r="E4">
            <v>3</v>
          </cell>
          <cell r="F4">
            <v>4</v>
          </cell>
          <cell r="G4">
            <v>5</v>
          </cell>
          <cell r="H4">
            <v>6</v>
          </cell>
          <cell r="I4">
            <v>7</v>
          </cell>
          <cell r="J4">
            <v>8</v>
          </cell>
          <cell r="K4">
            <v>9</v>
          </cell>
          <cell r="L4">
            <v>10</v>
          </cell>
          <cell r="M4">
            <v>11</v>
          </cell>
          <cell r="N4">
            <v>12</v>
          </cell>
          <cell r="O4">
            <v>13</v>
          </cell>
          <cell r="P4">
            <v>14</v>
          </cell>
          <cell r="Q4">
            <v>15</v>
          </cell>
          <cell r="R4">
            <v>16</v>
          </cell>
          <cell r="S4">
            <v>17</v>
          </cell>
          <cell r="T4">
            <v>18</v>
          </cell>
          <cell r="U4">
            <v>19</v>
          </cell>
          <cell r="V4">
            <v>20</v>
          </cell>
          <cell r="W4">
            <v>21</v>
          </cell>
          <cell r="X4">
            <v>22</v>
          </cell>
          <cell r="Y4">
            <v>23</v>
          </cell>
          <cell r="Z4">
            <v>24</v>
          </cell>
          <cell r="AA4">
            <v>69</v>
          </cell>
          <cell r="AB4">
            <v>72</v>
          </cell>
          <cell r="AC4" t="str">
            <v>Grand Total</v>
          </cell>
        </row>
        <row r="5">
          <cell r="A5">
            <v>1011</v>
          </cell>
          <cell r="B5">
            <v>0</v>
          </cell>
          <cell r="C5">
            <v>1619395500</v>
          </cell>
          <cell r="D5">
            <v>305110100</v>
          </cell>
          <cell r="E5">
            <v>16374422500</v>
          </cell>
          <cell r="F5">
            <v>5140184900</v>
          </cell>
          <cell r="G5">
            <v>9164553300</v>
          </cell>
          <cell r="H5">
            <v>11103256000</v>
          </cell>
          <cell r="I5">
            <v>5804931500</v>
          </cell>
          <cell r="J5">
            <v>9764006806</v>
          </cell>
          <cell r="K5">
            <v>9227006200</v>
          </cell>
          <cell r="L5">
            <v>5491807383</v>
          </cell>
          <cell r="M5">
            <v>15454299400</v>
          </cell>
          <cell r="N5">
            <v>913722900</v>
          </cell>
          <cell r="O5">
            <v>390698000</v>
          </cell>
          <cell r="P5">
            <v>608253800</v>
          </cell>
          <cell r="Q5">
            <v>6851913900</v>
          </cell>
          <cell r="R5">
            <v>4550184691</v>
          </cell>
          <cell r="S5">
            <v>111532500</v>
          </cell>
          <cell r="T5">
            <v>3903340500</v>
          </cell>
          <cell r="U5">
            <v>5038176900</v>
          </cell>
          <cell r="V5">
            <v>8925474900</v>
          </cell>
          <cell r="W5">
            <v>20788075959</v>
          </cell>
          <cell r="X5">
            <v>1593016100</v>
          </cell>
          <cell r="Y5">
            <v>3610432000</v>
          </cell>
          <cell r="Z5">
            <v>4687392406</v>
          </cell>
          <cell r="AA5">
            <v>4909227100</v>
          </cell>
          <cell r="AB5">
            <v>3620387000</v>
          </cell>
          <cell r="AC5">
            <v>159950802245</v>
          </cell>
        </row>
        <row r="6">
          <cell r="A6">
            <v>1012</v>
          </cell>
          <cell r="B6">
            <v>0</v>
          </cell>
          <cell r="C6">
            <v>0</v>
          </cell>
          <cell r="D6">
            <v>520637978</v>
          </cell>
          <cell r="E6">
            <v>0</v>
          </cell>
          <cell r="F6">
            <v>0</v>
          </cell>
          <cell r="G6">
            <v>1086446600</v>
          </cell>
          <cell r="H6">
            <v>2700990100</v>
          </cell>
          <cell r="I6">
            <v>1801691600</v>
          </cell>
          <cell r="J6">
            <v>0</v>
          </cell>
          <cell r="K6">
            <v>0</v>
          </cell>
          <cell r="L6">
            <v>2850100</v>
          </cell>
          <cell r="M6">
            <v>1523213900</v>
          </cell>
          <cell r="N6">
            <v>784837500</v>
          </cell>
          <cell r="O6">
            <v>0</v>
          </cell>
          <cell r="P6">
            <v>325175100</v>
          </cell>
          <cell r="Q6">
            <v>355686800</v>
          </cell>
          <cell r="R6">
            <v>0</v>
          </cell>
          <cell r="S6">
            <v>395851300</v>
          </cell>
          <cell r="T6">
            <v>1188897400</v>
          </cell>
          <cell r="U6">
            <v>2647869800</v>
          </cell>
          <cell r="V6">
            <v>0</v>
          </cell>
          <cell r="W6">
            <v>0</v>
          </cell>
          <cell r="X6">
            <v>1064529200</v>
          </cell>
          <cell r="Y6">
            <v>45278100</v>
          </cell>
          <cell r="Z6">
            <v>0</v>
          </cell>
          <cell r="AA6">
            <v>0</v>
          </cell>
          <cell r="AB6">
            <v>0</v>
          </cell>
          <cell r="AC6">
            <v>14443955478</v>
          </cell>
        </row>
        <row r="7">
          <cell r="A7">
            <v>1013</v>
          </cell>
          <cell r="B7">
            <v>0</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row>
        <row r="8">
          <cell r="A8">
            <v>1014</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170250000</v>
          </cell>
          <cell r="AC8">
            <v>170250000</v>
          </cell>
        </row>
        <row r="9">
          <cell r="A9">
            <v>1113</v>
          </cell>
          <cell r="B9">
            <v>65105221142</v>
          </cell>
          <cell r="C9">
            <v>1191815707</v>
          </cell>
          <cell r="D9">
            <v>97446687</v>
          </cell>
          <cell r="E9">
            <v>242034058</v>
          </cell>
          <cell r="F9">
            <v>5210883300</v>
          </cell>
          <cell r="G9">
            <v>4876341135</v>
          </cell>
          <cell r="H9">
            <v>7146270019</v>
          </cell>
          <cell r="I9">
            <v>1833581851</v>
          </cell>
          <cell r="J9">
            <v>1708238377</v>
          </cell>
          <cell r="K9">
            <v>10043863028</v>
          </cell>
          <cell r="L9">
            <v>1086746464</v>
          </cell>
          <cell r="M9">
            <v>524649752</v>
          </cell>
          <cell r="N9">
            <v>90566342</v>
          </cell>
          <cell r="O9">
            <v>691205778</v>
          </cell>
          <cell r="P9">
            <v>683915896</v>
          </cell>
          <cell r="Q9">
            <v>3379776934</v>
          </cell>
          <cell r="R9">
            <v>1609014949</v>
          </cell>
          <cell r="S9">
            <v>1377262676</v>
          </cell>
          <cell r="T9">
            <v>239872488</v>
          </cell>
          <cell r="U9">
            <v>1083106827</v>
          </cell>
          <cell r="V9">
            <v>1744566007</v>
          </cell>
          <cell r="W9">
            <v>2277811551</v>
          </cell>
          <cell r="X9">
            <v>4877214286</v>
          </cell>
          <cell r="Y9">
            <v>24638812</v>
          </cell>
          <cell r="Z9">
            <v>1543554867</v>
          </cell>
          <cell r="AA9">
            <v>615892543</v>
          </cell>
          <cell r="AB9">
            <v>13629541</v>
          </cell>
          <cell r="AC9">
            <v>119319121017</v>
          </cell>
        </row>
        <row r="10">
          <cell r="A10">
            <v>1311</v>
          </cell>
          <cell r="B10">
            <v>230592842047</v>
          </cell>
          <cell r="C10">
            <v>0</v>
          </cell>
          <cell r="D10">
            <v>3505802786</v>
          </cell>
          <cell r="E10">
            <v>0</v>
          </cell>
          <cell r="F10">
            <v>677049015</v>
          </cell>
          <cell r="G10">
            <v>563098759</v>
          </cell>
          <cell r="H10">
            <v>4515282940</v>
          </cell>
          <cell r="I10">
            <v>0</v>
          </cell>
          <cell r="J10">
            <v>114100667</v>
          </cell>
          <cell r="K10">
            <v>16331500</v>
          </cell>
          <cell r="L10">
            <v>51046683</v>
          </cell>
          <cell r="M10">
            <v>56249747</v>
          </cell>
          <cell r="N10">
            <v>3906915338</v>
          </cell>
          <cell r="O10">
            <v>3465040967</v>
          </cell>
          <cell r="P10">
            <v>6082374447</v>
          </cell>
          <cell r="Q10">
            <v>2150471558</v>
          </cell>
          <cell r="R10">
            <v>2173454100</v>
          </cell>
          <cell r="S10">
            <v>6777800247</v>
          </cell>
          <cell r="T10">
            <v>2388004740</v>
          </cell>
          <cell r="U10">
            <v>0</v>
          </cell>
          <cell r="V10">
            <v>2162748469</v>
          </cell>
          <cell r="W10">
            <v>0</v>
          </cell>
          <cell r="X10">
            <v>3364752922</v>
          </cell>
          <cell r="Y10">
            <v>3724141283</v>
          </cell>
          <cell r="Z10">
            <v>2271422</v>
          </cell>
          <cell r="AA10">
            <v>0</v>
          </cell>
          <cell r="AB10">
            <v>0</v>
          </cell>
          <cell r="AC10">
            <v>276289779637</v>
          </cell>
        </row>
        <row r="11">
          <cell r="A11">
            <v>1312</v>
          </cell>
          <cell r="B11">
            <v>1415537012920</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1415537012920</v>
          </cell>
        </row>
        <row r="12">
          <cell r="A12">
            <v>1321</v>
          </cell>
          <cell r="B12">
            <v>10384861628</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10384861628</v>
          </cell>
        </row>
        <row r="13">
          <cell r="A13">
            <v>1322</v>
          </cell>
          <cell r="B13">
            <v>341579200000</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341579200000</v>
          </cell>
        </row>
        <row r="14">
          <cell r="A14">
            <v>1610</v>
          </cell>
          <cell r="B14">
            <v>46000000000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460000000000</v>
          </cell>
        </row>
        <row r="15">
          <cell r="A15">
            <v>2011</v>
          </cell>
          <cell r="B15">
            <v>150000000000</v>
          </cell>
          <cell r="C15">
            <v>28867530000</v>
          </cell>
          <cell r="D15">
            <v>171600000000</v>
          </cell>
          <cell r="E15">
            <v>208541120000</v>
          </cell>
          <cell r="F15">
            <v>216600000000</v>
          </cell>
          <cell r="G15">
            <v>191686720000</v>
          </cell>
          <cell r="H15">
            <v>39789000000</v>
          </cell>
          <cell r="I15">
            <v>168016665200</v>
          </cell>
          <cell r="J15">
            <v>153550000000</v>
          </cell>
          <cell r="K15">
            <v>145947000000</v>
          </cell>
          <cell r="L15">
            <v>103880000000</v>
          </cell>
          <cell r="M15">
            <v>342212000000</v>
          </cell>
          <cell r="N15">
            <v>115556000000</v>
          </cell>
          <cell r="O15">
            <v>159140000000</v>
          </cell>
          <cell r="P15">
            <v>192365000000</v>
          </cell>
          <cell r="Q15">
            <v>330840000000</v>
          </cell>
          <cell r="R15">
            <v>219648000000</v>
          </cell>
          <cell r="S15">
            <v>165600000000</v>
          </cell>
          <cell r="T15">
            <v>263950000000</v>
          </cell>
          <cell r="U15">
            <v>272031000000</v>
          </cell>
          <cell r="V15">
            <v>139617000000</v>
          </cell>
          <cell r="W15">
            <v>290845000000</v>
          </cell>
          <cell r="X15">
            <v>211049819900</v>
          </cell>
          <cell r="Y15">
            <v>74690000000</v>
          </cell>
          <cell r="Z15">
            <v>110250000000</v>
          </cell>
          <cell r="AA15">
            <v>33470000000</v>
          </cell>
          <cell r="AB15">
            <v>0</v>
          </cell>
          <cell r="AC15">
            <v>4499741855100</v>
          </cell>
        </row>
        <row r="16">
          <cell r="A16">
            <v>2012</v>
          </cell>
          <cell r="B16">
            <v>0</v>
          </cell>
          <cell r="C16">
            <v>0</v>
          </cell>
          <cell r="D16">
            <v>0</v>
          </cell>
          <cell r="E16">
            <v>11800000000</v>
          </cell>
          <cell r="F16">
            <v>0</v>
          </cell>
          <cell r="G16">
            <v>0</v>
          </cell>
          <cell r="H16">
            <v>0</v>
          </cell>
          <cell r="I16">
            <v>0</v>
          </cell>
          <cell r="J16">
            <v>0</v>
          </cell>
          <cell r="K16">
            <v>0</v>
          </cell>
          <cell r="L16">
            <v>0</v>
          </cell>
          <cell r="M16">
            <v>0</v>
          </cell>
          <cell r="N16">
            <v>0</v>
          </cell>
          <cell r="O16">
            <v>0</v>
          </cell>
          <cell r="P16">
            <v>1420000000</v>
          </cell>
          <cell r="Q16">
            <v>0</v>
          </cell>
          <cell r="R16">
            <v>0</v>
          </cell>
          <cell r="S16">
            <v>0</v>
          </cell>
          <cell r="T16">
            <v>0</v>
          </cell>
          <cell r="U16">
            <v>0</v>
          </cell>
          <cell r="V16">
            <v>0</v>
          </cell>
          <cell r="W16">
            <v>0</v>
          </cell>
          <cell r="X16">
            <v>0</v>
          </cell>
          <cell r="Y16">
            <v>0</v>
          </cell>
          <cell r="Z16">
            <v>0</v>
          </cell>
          <cell r="AA16">
            <v>0</v>
          </cell>
          <cell r="AB16">
            <v>0</v>
          </cell>
          <cell r="AC16">
            <v>13220000000</v>
          </cell>
        </row>
        <row r="17">
          <cell r="A17">
            <v>2013</v>
          </cell>
          <cell r="B17">
            <v>0</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row>
        <row r="18">
          <cell r="A18">
            <v>2014</v>
          </cell>
          <cell r="B18">
            <v>0</v>
          </cell>
          <cell r="C18">
            <v>0</v>
          </cell>
          <cell r="D18">
            <v>0</v>
          </cell>
          <cell r="E18">
            <v>0</v>
          </cell>
          <cell r="F18">
            <v>0</v>
          </cell>
          <cell r="G18">
            <v>0</v>
          </cell>
          <cell r="H18">
            <v>0</v>
          </cell>
          <cell r="I18">
            <v>853000000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8530000000</v>
          </cell>
        </row>
        <row r="19">
          <cell r="A19">
            <v>2015</v>
          </cell>
          <cell r="B19">
            <v>0</v>
          </cell>
          <cell r="C19">
            <v>0</v>
          </cell>
          <cell r="D19">
            <v>0</v>
          </cell>
          <cell r="E19">
            <v>13710000000</v>
          </cell>
          <cell r="F19">
            <v>0</v>
          </cell>
          <cell r="G19">
            <v>0</v>
          </cell>
          <cell r="H19">
            <v>951000000</v>
          </cell>
          <cell r="I19">
            <v>0</v>
          </cell>
          <cell r="J19">
            <v>0</v>
          </cell>
          <cell r="K19">
            <v>0</v>
          </cell>
          <cell r="L19">
            <v>0</v>
          </cell>
          <cell r="M19">
            <v>0</v>
          </cell>
          <cell r="N19">
            <v>250000000</v>
          </cell>
          <cell r="O19">
            <v>0</v>
          </cell>
          <cell r="P19">
            <v>0</v>
          </cell>
          <cell r="Q19">
            <v>0</v>
          </cell>
          <cell r="R19">
            <v>0</v>
          </cell>
          <cell r="S19">
            <v>0</v>
          </cell>
          <cell r="T19">
            <v>0</v>
          </cell>
          <cell r="U19">
            <v>0</v>
          </cell>
          <cell r="V19">
            <v>1490000000</v>
          </cell>
          <cell r="W19">
            <v>0</v>
          </cell>
          <cell r="X19">
            <v>0</v>
          </cell>
          <cell r="Y19">
            <v>4500000000</v>
          </cell>
          <cell r="Z19">
            <v>0</v>
          </cell>
          <cell r="AA19">
            <v>0</v>
          </cell>
          <cell r="AB19">
            <v>0</v>
          </cell>
          <cell r="AC19">
            <v>20901000000</v>
          </cell>
        </row>
        <row r="20">
          <cell r="A20">
            <v>2021</v>
          </cell>
          <cell r="B20">
            <v>104140000000</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104140000000</v>
          </cell>
        </row>
        <row r="21">
          <cell r="A21">
            <v>2091</v>
          </cell>
          <cell r="B21">
            <v>0</v>
          </cell>
          <cell r="C21">
            <v>0</v>
          </cell>
          <cell r="D21">
            <v>0</v>
          </cell>
          <cell r="E21">
            <v>-14400000000</v>
          </cell>
          <cell r="F21">
            <v>0</v>
          </cell>
          <cell r="G21">
            <v>0</v>
          </cell>
          <cell r="H21">
            <v>-1050000000</v>
          </cell>
          <cell r="I21">
            <v>-4265000000</v>
          </cell>
          <cell r="J21">
            <v>0</v>
          </cell>
          <cell r="K21">
            <v>0</v>
          </cell>
          <cell r="L21">
            <v>0</v>
          </cell>
          <cell r="M21">
            <v>0</v>
          </cell>
          <cell r="N21">
            <v>-250000000</v>
          </cell>
          <cell r="O21">
            <v>0</v>
          </cell>
          <cell r="P21">
            <v>-190000000</v>
          </cell>
          <cell r="Q21">
            <v>0</v>
          </cell>
          <cell r="R21">
            <v>0</v>
          </cell>
          <cell r="S21">
            <v>0</v>
          </cell>
          <cell r="T21">
            <v>0</v>
          </cell>
          <cell r="U21">
            <v>0</v>
          </cell>
          <cell r="V21">
            <v>-1490000000</v>
          </cell>
          <cell r="W21">
            <v>0</v>
          </cell>
          <cell r="X21">
            <v>0</v>
          </cell>
          <cell r="Y21">
            <v>-4600000000</v>
          </cell>
          <cell r="Z21">
            <v>0</v>
          </cell>
          <cell r="AA21">
            <v>0</v>
          </cell>
          <cell r="AB21">
            <v>0</v>
          </cell>
          <cell r="AC21">
            <v>-26245000000</v>
          </cell>
        </row>
        <row r="22">
          <cell r="A22">
            <v>2092</v>
          </cell>
          <cell r="B22">
            <v>-31770250013</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31770250013</v>
          </cell>
        </row>
        <row r="23">
          <cell r="A23">
            <v>2111</v>
          </cell>
          <cell r="B23">
            <v>0</v>
          </cell>
          <cell r="C23">
            <v>13827600000</v>
          </cell>
          <cell r="D23">
            <v>70952282065</v>
          </cell>
          <cell r="E23">
            <v>85723943600</v>
          </cell>
          <cell r="F23">
            <v>151262373600</v>
          </cell>
          <cell r="G23">
            <v>6991400000</v>
          </cell>
          <cell r="H23">
            <v>482187862000</v>
          </cell>
          <cell r="I23">
            <v>152914271800</v>
          </cell>
          <cell r="J23">
            <v>292463555500</v>
          </cell>
          <cell r="K23">
            <v>271462033000</v>
          </cell>
          <cell r="L23">
            <v>13391894700</v>
          </cell>
          <cell r="M23">
            <v>157039793300</v>
          </cell>
          <cell r="N23">
            <v>63799570300</v>
          </cell>
          <cell r="O23">
            <v>507400000</v>
          </cell>
          <cell r="P23">
            <v>49358893700</v>
          </cell>
          <cell r="Q23">
            <v>128486675200</v>
          </cell>
          <cell r="R23">
            <v>1724000000</v>
          </cell>
          <cell r="S23">
            <v>301645390200</v>
          </cell>
          <cell r="T23">
            <v>62818084400</v>
          </cell>
          <cell r="U23">
            <v>72961128000</v>
          </cell>
          <cell r="V23">
            <v>333576475200</v>
          </cell>
          <cell r="W23">
            <v>522390052275</v>
          </cell>
          <cell r="X23">
            <v>120835684900</v>
          </cell>
          <cell r="Y23">
            <v>134879857000</v>
          </cell>
          <cell r="Z23">
            <v>6853206700</v>
          </cell>
          <cell r="AA23">
            <v>148087962700</v>
          </cell>
          <cell r="AB23">
            <v>70018524953</v>
          </cell>
          <cell r="AC23">
            <v>3716159915093</v>
          </cell>
        </row>
        <row r="24">
          <cell r="A24">
            <v>2112</v>
          </cell>
          <cell r="B24">
            <v>0</v>
          </cell>
          <cell r="C24">
            <v>0</v>
          </cell>
          <cell r="D24">
            <v>16236000</v>
          </cell>
          <cell r="E24">
            <v>485240000</v>
          </cell>
          <cell r="F24">
            <v>2084348400</v>
          </cell>
          <cell r="G24">
            <v>0</v>
          </cell>
          <cell r="H24">
            <v>13977683000</v>
          </cell>
          <cell r="I24">
            <v>6035293600</v>
          </cell>
          <cell r="J24">
            <v>362510000</v>
          </cell>
          <cell r="K24">
            <v>8953015000</v>
          </cell>
          <cell r="L24">
            <v>62000000</v>
          </cell>
          <cell r="M24">
            <v>80000000</v>
          </cell>
          <cell r="N24">
            <v>1281542000</v>
          </cell>
          <cell r="O24">
            <v>0</v>
          </cell>
          <cell r="P24">
            <v>432148700</v>
          </cell>
          <cell r="Q24">
            <v>26580409600</v>
          </cell>
          <cell r="R24">
            <v>0</v>
          </cell>
          <cell r="S24">
            <v>0</v>
          </cell>
          <cell r="T24">
            <v>0</v>
          </cell>
          <cell r="U24">
            <v>0</v>
          </cell>
          <cell r="V24">
            <v>4250000000</v>
          </cell>
          <cell r="W24">
            <v>10757000000</v>
          </cell>
          <cell r="X24">
            <v>780000000</v>
          </cell>
          <cell r="Y24">
            <v>15041000000</v>
          </cell>
          <cell r="Z24">
            <v>0</v>
          </cell>
          <cell r="AA24">
            <v>654996000</v>
          </cell>
          <cell r="AB24">
            <v>2000000000</v>
          </cell>
          <cell r="AC24">
            <v>93833422300</v>
          </cell>
        </row>
        <row r="25">
          <cell r="A25">
            <v>2113</v>
          </cell>
          <cell r="B25">
            <v>0</v>
          </cell>
          <cell r="C25">
            <v>0</v>
          </cell>
          <cell r="D25">
            <v>755059000</v>
          </cell>
          <cell r="E25">
            <v>0</v>
          </cell>
          <cell r="F25">
            <v>4414000</v>
          </cell>
          <cell r="G25">
            <v>284307000</v>
          </cell>
          <cell r="H25">
            <v>2628140000</v>
          </cell>
          <cell r="I25">
            <v>0</v>
          </cell>
          <cell r="J25">
            <v>564576000</v>
          </cell>
          <cell r="K25">
            <v>3908600000</v>
          </cell>
          <cell r="L25">
            <v>0</v>
          </cell>
          <cell r="M25">
            <v>0</v>
          </cell>
          <cell r="N25">
            <v>405000000</v>
          </cell>
          <cell r="O25">
            <v>0</v>
          </cell>
          <cell r="P25">
            <v>518703600</v>
          </cell>
          <cell r="Q25">
            <v>3873287200</v>
          </cell>
          <cell r="R25">
            <v>0</v>
          </cell>
          <cell r="S25">
            <v>250000000</v>
          </cell>
          <cell r="T25">
            <v>0</v>
          </cell>
          <cell r="U25">
            <v>0</v>
          </cell>
          <cell r="V25">
            <v>0</v>
          </cell>
          <cell r="W25">
            <v>2050000000</v>
          </cell>
          <cell r="X25">
            <v>990000000</v>
          </cell>
          <cell r="Y25">
            <v>246000000</v>
          </cell>
          <cell r="Z25">
            <v>215000000</v>
          </cell>
          <cell r="AA25">
            <v>149638600</v>
          </cell>
          <cell r="AB25">
            <v>17730000000</v>
          </cell>
          <cell r="AC25">
            <v>34572725400</v>
          </cell>
        </row>
        <row r="26">
          <cell r="A26">
            <v>2114</v>
          </cell>
          <cell r="B26">
            <v>0</v>
          </cell>
          <cell r="C26">
            <v>0</v>
          </cell>
          <cell r="D26">
            <v>215560000</v>
          </cell>
          <cell r="E26">
            <v>0</v>
          </cell>
          <cell r="F26">
            <v>22288000</v>
          </cell>
          <cell r="G26">
            <v>0</v>
          </cell>
          <cell r="H26">
            <v>10407659000</v>
          </cell>
          <cell r="I26">
            <v>8500000000</v>
          </cell>
          <cell r="J26">
            <v>166753800</v>
          </cell>
          <cell r="K26">
            <v>4294278000</v>
          </cell>
          <cell r="L26">
            <v>0</v>
          </cell>
          <cell r="M26">
            <v>0</v>
          </cell>
          <cell r="N26">
            <v>970000000</v>
          </cell>
          <cell r="O26">
            <v>0</v>
          </cell>
          <cell r="P26">
            <v>25000000</v>
          </cell>
          <cell r="Q26">
            <v>30455834200</v>
          </cell>
          <cell r="R26">
            <v>0</v>
          </cell>
          <cell r="S26">
            <v>0</v>
          </cell>
          <cell r="T26">
            <v>0</v>
          </cell>
          <cell r="U26">
            <v>0</v>
          </cell>
          <cell r="V26">
            <v>830407000</v>
          </cell>
          <cell r="W26">
            <v>1350000000</v>
          </cell>
          <cell r="X26">
            <v>1550000000</v>
          </cell>
          <cell r="Y26">
            <v>0</v>
          </cell>
          <cell r="Z26">
            <v>6015000000</v>
          </cell>
          <cell r="AA26">
            <v>182950300</v>
          </cell>
          <cell r="AB26">
            <v>0</v>
          </cell>
          <cell r="AC26">
            <v>64985730300</v>
          </cell>
        </row>
        <row r="27">
          <cell r="A27">
            <v>2115</v>
          </cell>
          <cell r="B27">
            <v>0</v>
          </cell>
          <cell r="C27">
            <v>0</v>
          </cell>
          <cell r="D27">
            <v>700000000</v>
          </cell>
          <cell r="E27">
            <v>0</v>
          </cell>
          <cell r="F27">
            <v>871942000</v>
          </cell>
          <cell r="G27">
            <v>0</v>
          </cell>
          <cell r="H27">
            <v>6745700000</v>
          </cell>
          <cell r="I27">
            <v>0</v>
          </cell>
          <cell r="J27">
            <v>7413900000</v>
          </cell>
          <cell r="K27">
            <v>5525270000</v>
          </cell>
          <cell r="L27">
            <v>0</v>
          </cell>
          <cell r="M27">
            <v>3935542800</v>
          </cell>
          <cell r="N27">
            <v>1129572000</v>
          </cell>
          <cell r="O27">
            <v>0</v>
          </cell>
          <cell r="P27">
            <v>0</v>
          </cell>
          <cell r="Q27">
            <v>86235804300</v>
          </cell>
          <cell r="R27">
            <v>0</v>
          </cell>
          <cell r="S27">
            <v>64000000</v>
          </cell>
          <cell r="T27">
            <v>0</v>
          </cell>
          <cell r="U27">
            <v>1700000000</v>
          </cell>
          <cell r="V27">
            <v>0</v>
          </cell>
          <cell r="W27">
            <v>3660000000</v>
          </cell>
          <cell r="X27">
            <v>197340000</v>
          </cell>
          <cell r="Y27">
            <v>0</v>
          </cell>
          <cell r="Z27">
            <v>99878542100</v>
          </cell>
          <cell r="AA27">
            <v>0</v>
          </cell>
          <cell r="AB27">
            <v>0</v>
          </cell>
          <cell r="AC27">
            <v>218057613200</v>
          </cell>
        </row>
        <row r="28">
          <cell r="A28">
            <v>2121</v>
          </cell>
          <cell r="B28">
            <v>0</v>
          </cell>
          <cell r="C28">
            <v>25521432300</v>
          </cell>
          <cell r="D28">
            <v>85372500000</v>
          </cell>
          <cell r="E28">
            <v>54782706500</v>
          </cell>
          <cell r="F28">
            <v>46245728300</v>
          </cell>
          <cell r="G28">
            <v>146660417400</v>
          </cell>
          <cell r="H28">
            <v>144494966000</v>
          </cell>
          <cell r="I28">
            <v>15792755600</v>
          </cell>
          <cell r="J28">
            <v>51275277100</v>
          </cell>
          <cell r="K28">
            <v>56546324100</v>
          </cell>
          <cell r="L28">
            <v>186943481300</v>
          </cell>
          <cell r="M28">
            <v>168506785300</v>
          </cell>
          <cell r="N28">
            <v>15513108642</v>
          </cell>
          <cell r="O28">
            <v>67588773534</v>
          </cell>
          <cell r="P28">
            <v>692718200</v>
          </cell>
          <cell r="Q28">
            <v>12642253600</v>
          </cell>
          <cell r="R28">
            <v>130520717600</v>
          </cell>
          <cell r="S28">
            <v>54357278100</v>
          </cell>
          <cell r="T28">
            <v>8960707200</v>
          </cell>
          <cell r="U28">
            <v>11263982000</v>
          </cell>
          <cell r="V28">
            <v>14644500000</v>
          </cell>
          <cell r="W28">
            <v>298538809200</v>
          </cell>
          <cell r="X28">
            <v>157822747723</v>
          </cell>
          <cell r="Y28">
            <v>141649233600</v>
          </cell>
          <cell r="Z28">
            <v>25823741000</v>
          </cell>
          <cell r="AA28">
            <v>61938408200</v>
          </cell>
          <cell r="AB28">
            <v>56558014804</v>
          </cell>
          <cell r="AC28">
            <v>2040657367303</v>
          </cell>
        </row>
        <row r="29">
          <cell r="A29">
            <v>2122</v>
          </cell>
          <cell r="B29">
            <v>0</v>
          </cell>
          <cell r="C29">
            <v>0</v>
          </cell>
          <cell r="D29">
            <v>0</v>
          </cell>
          <cell r="E29">
            <v>669322100</v>
          </cell>
          <cell r="F29">
            <v>2050000000</v>
          </cell>
          <cell r="G29">
            <v>1028930600</v>
          </cell>
          <cell r="H29">
            <v>10673493000</v>
          </cell>
          <cell r="I29">
            <v>50000000</v>
          </cell>
          <cell r="J29">
            <v>99496900</v>
          </cell>
          <cell r="K29">
            <v>200000000</v>
          </cell>
          <cell r="L29">
            <v>802691900</v>
          </cell>
          <cell r="M29">
            <v>415000000</v>
          </cell>
          <cell r="N29">
            <v>0</v>
          </cell>
          <cell r="O29">
            <v>58880000</v>
          </cell>
          <cell r="P29">
            <v>300000000</v>
          </cell>
          <cell r="Q29">
            <v>250000000</v>
          </cell>
          <cell r="R29">
            <v>0</v>
          </cell>
          <cell r="S29">
            <v>1560000000</v>
          </cell>
          <cell r="T29">
            <v>0</v>
          </cell>
          <cell r="U29">
            <v>0</v>
          </cell>
          <cell r="V29">
            <v>0</v>
          </cell>
          <cell r="W29">
            <v>1646440000</v>
          </cell>
          <cell r="X29">
            <v>683641000</v>
          </cell>
          <cell r="Y29">
            <v>4877411400</v>
          </cell>
          <cell r="Z29">
            <v>0</v>
          </cell>
          <cell r="AA29">
            <v>13897997200</v>
          </cell>
          <cell r="AB29">
            <v>342500000</v>
          </cell>
          <cell r="AC29">
            <v>39605804100</v>
          </cell>
        </row>
        <row r="30">
          <cell r="A30">
            <v>2123</v>
          </cell>
          <cell r="B30">
            <v>0</v>
          </cell>
          <cell r="C30">
            <v>148424000</v>
          </cell>
          <cell r="D30">
            <v>120000000</v>
          </cell>
          <cell r="E30">
            <v>447620700</v>
          </cell>
          <cell r="F30">
            <v>70000000</v>
          </cell>
          <cell r="G30">
            <v>244459600</v>
          </cell>
          <cell r="H30">
            <v>66700000</v>
          </cell>
          <cell r="I30">
            <v>40000000</v>
          </cell>
          <cell r="J30">
            <v>0</v>
          </cell>
          <cell r="K30">
            <v>25300000</v>
          </cell>
          <cell r="L30">
            <v>769347200</v>
          </cell>
          <cell r="M30">
            <v>0</v>
          </cell>
          <cell r="N30">
            <v>0</v>
          </cell>
          <cell r="O30">
            <v>78400000</v>
          </cell>
          <cell r="P30">
            <v>0</v>
          </cell>
          <cell r="Q30">
            <v>1322727300</v>
          </cell>
          <cell r="R30">
            <v>0</v>
          </cell>
          <cell r="S30">
            <v>0</v>
          </cell>
          <cell r="T30">
            <v>0</v>
          </cell>
          <cell r="U30">
            <v>0</v>
          </cell>
          <cell r="V30">
            <v>0</v>
          </cell>
          <cell r="W30">
            <v>100000000</v>
          </cell>
          <cell r="X30">
            <v>88897300</v>
          </cell>
          <cell r="Y30">
            <v>15497000</v>
          </cell>
          <cell r="Z30">
            <v>0</v>
          </cell>
          <cell r="AA30">
            <v>1960000</v>
          </cell>
          <cell r="AB30">
            <v>0</v>
          </cell>
          <cell r="AC30">
            <v>3539333100</v>
          </cell>
        </row>
        <row r="31">
          <cell r="A31">
            <v>2124</v>
          </cell>
          <cell r="B31">
            <v>0</v>
          </cell>
          <cell r="C31">
            <v>0</v>
          </cell>
          <cell r="D31">
            <v>0</v>
          </cell>
          <cell r="E31">
            <v>138943300</v>
          </cell>
          <cell r="F31">
            <v>0</v>
          </cell>
          <cell r="G31">
            <v>75195000</v>
          </cell>
          <cell r="H31">
            <v>114600000</v>
          </cell>
          <cell r="I31">
            <v>0</v>
          </cell>
          <cell r="J31">
            <v>0</v>
          </cell>
          <cell r="K31">
            <v>1200000000</v>
          </cell>
          <cell r="L31">
            <v>283528100</v>
          </cell>
          <cell r="M31">
            <v>2000000</v>
          </cell>
          <cell r="N31">
            <v>1184400000</v>
          </cell>
          <cell r="O31">
            <v>39920000</v>
          </cell>
          <cell r="P31">
            <v>400000000</v>
          </cell>
          <cell r="Q31">
            <v>730000000</v>
          </cell>
          <cell r="R31">
            <v>0</v>
          </cell>
          <cell r="S31">
            <v>0</v>
          </cell>
          <cell r="T31">
            <v>0</v>
          </cell>
          <cell r="U31">
            <v>0</v>
          </cell>
          <cell r="V31">
            <v>0</v>
          </cell>
          <cell r="W31">
            <v>871935000</v>
          </cell>
          <cell r="X31">
            <v>784876100</v>
          </cell>
          <cell r="Y31">
            <v>0</v>
          </cell>
          <cell r="Z31">
            <v>3132500000</v>
          </cell>
          <cell r="AA31">
            <v>0</v>
          </cell>
          <cell r="AB31">
            <v>0</v>
          </cell>
          <cell r="AC31">
            <v>8957897500</v>
          </cell>
        </row>
        <row r="32">
          <cell r="A32">
            <v>2125</v>
          </cell>
          <cell r="B32">
            <v>0</v>
          </cell>
          <cell r="C32">
            <v>0</v>
          </cell>
          <cell r="D32">
            <v>100000000</v>
          </cell>
          <cell r="E32">
            <v>0</v>
          </cell>
          <cell r="F32">
            <v>360000000</v>
          </cell>
          <cell r="G32">
            <v>116982300</v>
          </cell>
          <cell r="H32">
            <v>10636080000</v>
          </cell>
          <cell r="I32">
            <v>0</v>
          </cell>
          <cell r="J32">
            <v>950000000</v>
          </cell>
          <cell r="K32">
            <v>0</v>
          </cell>
          <cell r="L32">
            <v>244166500</v>
          </cell>
          <cell r="M32">
            <v>4494400000</v>
          </cell>
          <cell r="N32">
            <v>0</v>
          </cell>
          <cell r="O32">
            <v>120030000</v>
          </cell>
          <cell r="P32">
            <v>0</v>
          </cell>
          <cell r="Q32">
            <v>10339860000</v>
          </cell>
          <cell r="R32">
            <v>0</v>
          </cell>
          <cell r="S32">
            <v>0</v>
          </cell>
          <cell r="T32">
            <v>0</v>
          </cell>
          <cell r="U32">
            <v>0</v>
          </cell>
          <cell r="V32">
            <v>0</v>
          </cell>
          <cell r="W32">
            <v>350000000</v>
          </cell>
          <cell r="X32">
            <v>0</v>
          </cell>
          <cell r="Y32">
            <v>0</v>
          </cell>
          <cell r="Z32">
            <v>22945255000</v>
          </cell>
          <cell r="AA32">
            <v>1958200000</v>
          </cell>
          <cell r="AB32">
            <v>0</v>
          </cell>
          <cell r="AC32">
            <v>52614973800</v>
          </cell>
        </row>
        <row r="33">
          <cell r="A33">
            <v>2131</v>
          </cell>
          <cell r="B33">
            <v>0</v>
          </cell>
          <cell r="C33">
            <v>1649410000</v>
          </cell>
          <cell r="D33">
            <v>0</v>
          </cell>
          <cell r="E33">
            <v>0</v>
          </cell>
          <cell r="F33">
            <v>0</v>
          </cell>
          <cell r="G33">
            <v>0</v>
          </cell>
          <cell r="H33">
            <v>8286883000</v>
          </cell>
          <cell r="I33">
            <v>0</v>
          </cell>
          <cell r="J33">
            <v>0</v>
          </cell>
          <cell r="K33">
            <v>0</v>
          </cell>
          <cell r="L33">
            <v>0</v>
          </cell>
          <cell r="M33">
            <v>0</v>
          </cell>
          <cell r="N33">
            <v>0</v>
          </cell>
          <cell r="O33">
            <v>0</v>
          </cell>
          <cell r="P33">
            <v>0</v>
          </cell>
          <cell r="Q33">
            <v>0</v>
          </cell>
          <cell r="R33">
            <v>0</v>
          </cell>
          <cell r="S33">
            <v>0</v>
          </cell>
          <cell r="T33">
            <v>5415000000</v>
          </cell>
          <cell r="U33">
            <v>0</v>
          </cell>
          <cell r="V33">
            <v>0</v>
          </cell>
          <cell r="W33">
            <v>0</v>
          </cell>
          <cell r="X33">
            <v>0</v>
          </cell>
          <cell r="Y33">
            <v>0</v>
          </cell>
          <cell r="Z33">
            <v>0</v>
          </cell>
          <cell r="AA33">
            <v>7794513000</v>
          </cell>
          <cell r="AB33">
            <v>17372204916</v>
          </cell>
          <cell r="AC33">
            <v>40518010916</v>
          </cell>
        </row>
        <row r="34">
          <cell r="A34">
            <v>2132</v>
          </cell>
          <cell r="B34">
            <v>0</v>
          </cell>
          <cell r="C34">
            <v>0</v>
          </cell>
          <cell r="D34">
            <v>0</v>
          </cell>
          <cell r="E34">
            <v>0</v>
          </cell>
          <cell r="F34">
            <v>0</v>
          </cell>
          <cell r="G34">
            <v>0</v>
          </cell>
          <cell r="H34">
            <v>2676900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26769000</v>
          </cell>
        </row>
        <row r="35">
          <cell r="A35">
            <v>2135</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row>
        <row r="36">
          <cell r="A36">
            <v>2190</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row>
        <row r="37">
          <cell r="A37">
            <v>2191</v>
          </cell>
          <cell r="B37">
            <v>0</v>
          </cell>
          <cell r="C37">
            <v>-2640000</v>
          </cell>
          <cell r="D37">
            <v>-2623210420</v>
          </cell>
          <cell r="E37">
            <v>-97045400</v>
          </cell>
          <cell r="F37">
            <v>-41230800</v>
          </cell>
          <cell r="G37">
            <v>-102560800</v>
          </cell>
          <cell r="H37">
            <v>-10872605481</v>
          </cell>
          <cell r="I37">
            <v>-2540000</v>
          </cell>
          <cell r="J37">
            <v>-5919530000</v>
          </cell>
          <cell r="K37">
            <v>-1038318050</v>
          </cell>
          <cell r="L37">
            <v>-503810700</v>
          </cell>
          <cell r="M37">
            <v>-487231200</v>
          </cell>
          <cell r="N37">
            <v>-75106000</v>
          </cell>
          <cell r="O37">
            <v>-157408000</v>
          </cell>
          <cell r="P37">
            <v>-16233000</v>
          </cell>
          <cell r="Q37">
            <v>-7368881300</v>
          </cell>
          <cell r="R37">
            <v>0</v>
          </cell>
          <cell r="S37">
            <v>-24000000</v>
          </cell>
          <cell r="T37">
            <v>0</v>
          </cell>
          <cell r="U37">
            <v>-755000000</v>
          </cell>
          <cell r="V37">
            <v>0</v>
          </cell>
          <cell r="W37">
            <v>-2299215000</v>
          </cell>
          <cell r="X37">
            <v>-89625710</v>
          </cell>
          <cell r="Y37">
            <v>-39740000</v>
          </cell>
          <cell r="Z37">
            <v>-69628745000</v>
          </cell>
          <cell r="AA37">
            <v>-984141065</v>
          </cell>
          <cell r="AB37">
            <v>-2544000000</v>
          </cell>
          <cell r="AC37">
            <v>-105672817926</v>
          </cell>
        </row>
        <row r="38">
          <cell r="A38">
            <v>2192</v>
          </cell>
          <cell r="B38">
            <v>-47310004912</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47310004912</v>
          </cell>
        </row>
        <row r="39">
          <cell r="A39">
            <v>2531</v>
          </cell>
          <cell r="B39">
            <v>0</v>
          </cell>
          <cell r="C39">
            <v>0</v>
          </cell>
          <cell r="D39">
            <v>0</v>
          </cell>
          <cell r="E39">
            <v>0</v>
          </cell>
          <cell r="F39">
            <v>2170000000</v>
          </cell>
          <cell r="G39">
            <v>17500000</v>
          </cell>
          <cell r="H39">
            <v>54232821700</v>
          </cell>
          <cell r="I39">
            <v>0</v>
          </cell>
          <cell r="J39">
            <v>9630000000</v>
          </cell>
          <cell r="K39">
            <v>7596901000</v>
          </cell>
          <cell r="L39">
            <v>0</v>
          </cell>
          <cell r="M39">
            <v>0</v>
          </cell>
          <cell r="N39">
            <v>0</v>
          </cell>
          <cell r="O39">
            <v>0</v>
          </cell>
          <cell r="P39">
            <v>0</v>
          </cell>
          <cell r="Q39">
            <v>0</v>
          </cell>
          <cell r="R39">
            <v>0</v>
          </cell>
          <cell r="S39">
            <v>16580000000</v>
          </cell>
          <cell r="T39">
            <v>0</v>
          </cell>
          <cell r="U39">
            <v>0</v>
          </cell>
          <cell r="V39">
            <v>26423500000</v>
          </cell>
          <cell r="W39">
            <v>33267000000</v>
          </cell>
          <cell r="X39">
            <v>7698000000</v>
          </cell>
          <cell r="Y39">
            <v>1695500000</v>
          </cell>
          <cell r="Z39">
            <v>0</v>
          </cell>
          <cell r="AA39">
            <v>0</v>
          </cell>
          <cell r="AB39">
            <v>0</v>
          </cell>
          <cell r="AC39">
            <v>159311222700</v>
          </cell>
        </row>
        <row r="40">
          <cell r="A40">
            <v>2532</v>
          </cell>
          <cell r="B40">
            <v>0</v>
          </cell>
          <cell r="C40">
            <v>0</v>
          </cell>
          <cell r="D40">
            <v>0</v>
          </cell>
          <cell r="E40">
            <v>0</v>
          </cell>
          <cell r="F40">
            <v>0</v>
          </cell>
          <cell r="G40">
            <v>0</v>
          </cell>
          <cell r="H40">
            <v>4683000000</v>
          </cell>
          <cell r="I40">
            <v>0</v>
          </cell>
          <cell r="J40">
            <v>0</v>
          </cell>
          <cell r="K40">
            <v>0</v>
          </cell>
          <cell r="L40">
            <v>0</v>
          </cell>
          <cell r="M40">
            <v>0</v>
          </cell>
          <cell r="N40">
            <v>0</v>
          </cell>
          <cell r="O40">
            <v>0</v>
          </cell>
          <cell r="P40">
            <v>0</v>
          </cell>
          <cell r="Q40">
            <v>0</v>
          </cell>
          <cell r="R40">
            <v>0</v>
          </cell>
          <cell r="S40">
            <v>700000000</v>
          </cell>
          <cell r="T40">
            <v>0</v>
          </cell>
          <cell r="U40">
            <v>0</v>
          </cell>
          <cell r="V40">
            <v>0</v>
          </cell>
          <cell r="W40">
            <v>0</v>
          </cell>
          <cell r="X40">
            <v>0</v>
          </cell>
          <cell r="Y40">
            <v>525567600</v>
          </cell>
          <cell r="Z40">
            <v>0</v>
          </cell>
          <cell r="AA40">
            <v>0</v>
          </cell>
          <cell r="AB40">
            <v>0</v>
          </cell>
          <cell r="AC40">
            <v>5908567600</v>
          </cell>
        </row>
        <row r="41">
          <cell r="A41">
            <v>2533</v>
          </cell>
          <cell r="B41">
            <v>0</v>
          </cell>
          <cell r="C41">
            <v>0</v>
          </cell>
          <cell r="D41">
            <v>0</v>
          </cell>
          <cell r="E41">
            <v>0</v>
          </cell>
          <cell r="F41">
            <v>0</v>
          </cell>
          <cell r="G41">
            <v>0</v>
          </cell>
          <cell r="H41">
            <v>14961000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149610000</v>
          </cell>
        </row>
        <row r="42">
          <cell r="A42">
            <v>2534</v>
          </cell>
          <cell r="B42">
            <v>0</v>
          </cell>
          <cell r="C42">
            <v>0</v>
          </cell>
          <cell r="D42">
            <v>0</v>
          </cell>
          <cell r="E42">
            <v>0</v>
          </cell>
          <cell r="F42">
            <v>0</v>
          </cell>
          <cell r="G42">
            <v>0</v>
          </cell>
          <cell r="H42">
            <v>252700000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2527000000</v>
          </cell>
        </row>
        <row r="43">
          <cell r="A43">
            <v>2535</v>
          </cell>
          <cell r="B43">
            <v>0</v>
          </cell>
          <cell r="C43">
            <v>0</v>
          </cell>
          <cell r="D43">
            <v>0</v>
          </cell>
          <cell r="E43">
            <v>0</v>
          </cell>
          <cell r="F43">
            <v>0</v>
          </cell>
          <cell r="G43">
            <v>0</v>
          </cell>
          <cell r="H43">
            <v>494500000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4945000000</v>
          </cell>
        </row>
        <row r="44">
          <cell r="A44">
            <v>2591</v>
          </cell>
          <cell r="B44">
            <v>0</v>
          </cell>
          <cell r="C44">
            <v>0</v>
          </cell>
          <cell r="D44">
            <v>0</v>
          </cell>
          <cell r="E44">
            <v>0</v>
          </cell>
          <cell r="F44">
            <v>0</v>
          </cell>
          <cell r="G44">
            <v>0</v>
          </cell>
          <cell r="H44">
            <v>-1760841394</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1760841394</v>
          </cell>
        </row>
        <row r="45">
          <cell r="A45">
            <v>2820</v>
          </cell>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row>
        <row r="46">
          <cell r="A46">
            <v>3012</v>
          </cell>
          <cell r="B46">
            <v>47278797959</v>
          </cell>
          <cell r="C46">
            <v>0</v>
          </cell>
          <cell r="D46">
            <v>0</v>
          </cell>
          <cell r="E46">
            <v>11309179400</v>
          </cell>
          <cell r="F46">
            <v>4358406058</v>
          </cell>
          <cell r="G46">
            <v>6085841812</v>
          </cell>
          <cell r="H46">
            <v>7827968115</v>
          </cell>
          <cell r="I46">
            <v>3388303211</v>
          </cell>
          <cell r="J46">
            <v>2462237248</v>
          </cell>
          <cell r="K46">
            <v>17777206862</v>
          </cell>
          <cell r="L46">
            <v>278385000</v>
          </cell>
          <cell r="M46">
            <v>12778498081</v>
          </cell>
          <cell r="N46">
            <v>1671972728</v>
          </cell>
          <cell r="O46">
            <v>0</v>
          </cell>
          <cell r="P46">
            <v>5877455237</v>
          </cell>
          <cell r="Q46">
            <v>3364582661</v>
          </cell>
          <cell r="R46">
            <v>615957500</v>
          </cell>
          <cell r="S46">
            <v>6111014676</v>
          </cell>
          <cell r="T46">
            <v>3565238699</v>
          </cell>
          <cell r="U46">
            <v>2748076370</v>
          </cell>
          <cell r="V46">
            <v>6613463944</v>
          </cell>
          <cell r="W46">
            <v>11691457113</v>
          </cell>
          <cell r="X46">
            <v>4435098990</v>
          </cell>
          <cell r="Y46">
            <v>3986904244</v>
          </cell>
          <cell r="Z46">
            <v>1703970424</v>
          </cell>
          <cell r="AA46">
            <v>11071945500</v>
          </cell>
          <cell r="AB46">
            <v>0</v>
          </cell>
          <cell r="AC46">
            <v>177001961832</v>
          </cell>
        </row>
        <row r="47">
          <cell r="A47">
            <v>3013</v>
          </cell>
          <cell r="B47">
            <v>29581059636</v>
          </cell>
          <cell r="C47">
            <v>483187666</v>
          </cell>
          <cell r="D47">
            <v>889183380</v>
          </cell>
          <cell r="E47">
            <v>1543667949</v>
          </cell>
          <cell r="F47">
            <v>1296085849</v>
          </cell>
          <cell r="G47">
            <v>743180929</v>
          </cell>
          <cell r="H47">
            <v>2444488149</v>
          </cell>
          <cell r="I47">
            <v>897022249</v>
          </cell>
          <cell r="J47">
            <v>1422767180</v>
          </cell>
          <cell r="K47">
            <v>2675457469</v>
          </cell>
          <cell r="L47">
            <v>904826066</v>
          </cell>
          <cell r="M47">
            <v>1223102893</v>
          </cell>
          <cell r="N47">
            <v>651233199</v>
          </cell>
          <cell r="O47">
            <v>464305569</v>
          </cell>
          <cell r="P47">
            <v>720976305</v>
          </cell>
          <cell r="Q47">
            <v>1155342794</v>
          </cell>
          <cell r="R47">
            <v>736757860</v>
          </cell>
          <cell r="S47">
            <v>915686249</v>
          </cell>
          <cell r="T47">
            <v>920053502</v>
          </cell>
          <cell r="U47">
            <v>1577425506</v>
          </cell>
          <cell r="V47">
            <v>1122772449</v>
          </cell>
          <cell r="W47">
            <v>2675093649</v>
          </cell>
          <cell r="X47">
            <v>621944008</v>
          </cell>
          <cell r="Y47">
            <v>1020484949</v>
          </cell>
          <cell r="Z47">
            <v>668263550</v>
          </cell>
          <cell r="AA47">
            <v>1170733281</v>
          </cell>
          <cell r="AB47">
            <v>141725000</v>
          </cell>
          <cell r="AC47">
            <v>58666827285</v>
          </cell>
        </row>
        <row r="48">
          <cell r="A48">
            <v>3014</v>
          </cell>
          <cell r="B48">
            <v>5383408300</v>
          </cell>
          <cell r="C48">
            <v>1344288000</v>
          </cell>
          <cell r="D48">
            <v>2711893260</v>
          </cell>
          <cell r="E48">
            <v>2545411500</v>
          </cell>
          <cell r="F48">
            <v>1908692200</v>
          </cell>
          <cell r="G48">
            <v>1835412400</v>
          </cell>
          <cell r="H48">
            <v>1844405600</v>
          </cell>
          <cell r="I48">
            <v>2054420000</v>
          </cell>
          <cell r="J48">
            <v>1835209300</v>
          </cell>
          <cell r="K48">
            <v>1911223800</v>
          </cell>
          <cell r="L48">
            <v>2037780400</v>
          </cell>
          <cell r="M48">
            <v>1840293600</v>
          </cell>
          <cell r="N48">
            <v>1226468400</v>
          </cell>
          <cell r="O48">
            <v>1298282000</v>
          </cell>
          <cell r="P48">
            <v>1230119600</v>
          </cell>
          <cell r="Q48">
            <v>2686739600</v>
          </cell>
          <cell r="R48">
            <v>1972620000</v>
          </cell>
          <cell r="S48">
            <v>1834830860</v>
          </cell>
          <cell r="T48">
            <v>1923549600</v>
          </cell>
          <cell r="U48">
            <v>1921506400</v>
          </cell>
          <cell r="V48">
            <v>1924966400</v>
          </cell>
          <cell r="W48">
            <v>1840019400</v>
          </cell>
          <cell r="X48">
            <v>2576152500</v>
          </cell>
          <cell r="Y48">
            <v>1903335200</v>
          </cell>
          <cell r="Z48">
            <v>1903347200</v>
          </cell>
          <cell r="AA48">
            <v>1938320500</v>
          </cell>
          <cell r="AB48">
            <v>856310000</v>
          </cell>
          <cell r="AC48">
            <v>54289006020</v>
          </cell>
        </row>
        <row r="49">
          <cell r="A49">
            <v>3015</v>
          </cell>
          <cell r="B49">
            <v>1257837696</v>
          </cell>
          <cell r="C49">
            <v>0</v>
          </cell>
          <cell r="D49">
            <v>0</v>
          </cell>
          <cell r="E49">
            <v>0</v>
          </cell>
          <cell r="F49">
            <v>0</v>
          </cell>
          <cell r="G49">
            <v>394878000</v>
          </cell>
          <cell r="H49">
            <v>104553000</v>
          </cell>
          <cell r="I49">
            <v>57945600</v>
          </cell>
          <cell r="J49">
            <v>51508000</v>
          </cell>
          <cell r="K49">
            <v>112647370</v>
          </cell>
          <cell r="L49">
            <v>15660000</v>
          </cell>
          <cell r="M49">
            <v>0</v>
          </cell>
          <cell r="N49">
            <v>0</v>
          </cell>
          <cell r="O49">
            <v>48500000</v>
          </cell>
          <cell r="P49">
            <v>104531000</v>
          </cell>
          <cell r="Q49">
            <v>0</v>
          </cell>
          <cell r="R49">
            <v>0</v>
          </cell>
          <cell r="S49">
            <v>0</v>
          </cell>
          <cell r="T49">
            <v>12000000</v>
          </cell>
          <cell r="U49">
            <v>28400000</v>
          </cell>
          <cell r="V49">
            <v>26700000</v>
          </cell>
          <cell r="W49">
            <v>105300000</v>
          </cell>
          <cell r="X49">
            <v>0</v>
          </cell>
          <cell r="Y49">
            <v>107894000</v>
          </cell>
          <cell r="Z49">
            <v>0</v>
          </cell>
          <cell r="AA49">
            <v>124777800</v>
          </cell>
          <cell r="AB49">
            <v>0</v>
          </cell>
          <cell r="AC49">
            <v>2553132466</v>
          </cell>
        </row>
        <row r="50">
          <cell r="A50">
            <v>3019</v>
          </cell>
          <cell r="B50">
            <v>10623933733</v>
          </cell>
          <cell r="C50">
            <v>0</v>
          </cell>
          <cell r="D50">
            <v>0</v>
          </cell>
          <cell r="E50">
            <v>0</v>
          </cell>
          <cell r="F50">
            <v>84480000</v>
          </cell>
          <cell r="G50">
            <v>0</v>
          </cell>
          <cell r="H50">
            <v>101586138</v>
          </cell>
          <cell r="I50">
            <v>0</v>
          </cell>
          <cell r="J50">
            <v>181935300</v>
          </cell>
          <cell r="K50">
            <v>0</v>
          </cell>
          <cell r="L50">
            <v>0</v>
          </cell>
          <cell r="M50">
            <v>1049146630</v>
          </cell>
          <cell r="N50">
            <v>0</v>
          </cell>
          <cell r="O50">
            <v>0</v>
          </cell>
          <cell r="P50">
            <v>465674020</v>
          </cell>
          <cell r="Q50">
            <v>44292000</v>
          </cell>
          <cell r="R50">
            <v>377499800</v>
          </cell>
          <cell r="S50">
            <v>0</v>
          </cell>
          <cell r="T50">
            <v>0</v>
          </cell>
          <cell r="U50">
            <v>0</v>
          </cell>
          <cell r="V50">
            <v>60500000</v>
          </cell>
          <cell r="W50">
            <v>309147010</v>
          </cell>
          <cell r="X50">
            <v>147604000</v>
          </cell>
          <cell r="Y50">
            <v>104660750</v>
          </cell>
          <cell r="Z50">
            <v>19690000</v>
          </cell>
          <cell r="AA50">
            <v>899158800</v>
          </cell>
          <cell r="AB50">
            <v>32890000</v>
          </cell>
          <cell r="AC50">
            <v>14502198181</v>
          </cell>
        </row>
        <row r="51">
          <cell r="A51">
            <v>3021</v>
          </cell>
          <cell r="B51">
            <v>5309354516</v>
          </cell>
          <cell r="C51">
            <v>0</v>
          </cell>
          <cell r="D51">
            <v>6756750000</v>
          </cell>
          <cell r="E51">
            <v>0</v>
          </cell>
          <cell r="F51">
            <v>0</v>
          </cell>
          <cell r="G51">
            <v>0</v>
          </cell>
          <cell r="H51">
            <v>5476977645</v>
          </cell>
          <cell r="I51">
            <v>4616430606</v>
          </cell>
          <cell r="J51">
            <v>62857900</v>
          </cell>
          <cell r="K51">
            <v>0</v>
          </cell>
          <cell r="L51">
            <v>10843471600</v>
          </cell>
          <cell r="M51">
            <v>8595261000</v>
          </cell>
          <cell r="N51">
            <v>10255606100</v>
          </cell>
          <cell r="O51">
            <v>4108110000</v>
          </cell>
          <cell r="P51">
            <v>5470774888</v>
          </cell>
          <cell r="Q51">
            <v>18452336719</v>
          </cell>
          <cell r="R51">
            <v>0</v>
          </cell>
          <cell r="S51">
            <v>4805578147</v>
          </cell>
          <cell r="T51">
            <v>1142717000</v>
          </cell>
          <cell r="U51">
            <v>0</v>
          </cell>
          <cell r="V51">
            <v>0</v>
          </cell>
          <cell r="W51">
            <v>0</v>
          </cell>
          <cell r="X51">
            <v>17377755845</v>
          </cell>
          <cell r="Y51">
            <v>4492350000</v>
          </cell>
          <cell r="Z51">
            <v>1110271649</v>
          </cell>
          <cell r="AA51">
            <v>52847257000</v>
          </cell>
          <cell r="AB51">
            <v>0</v>
          </cell>
          <cell r="AC51">
            <v>161723860615</v>
          </cell>
        </row>
        <row r="52">
          <cell r="A52">
            <v>3024</v>
          </cell>
          <cell r="B52">
            <v>13111315506</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17500000</v>
          </cell>
          <cell r="AB52">
            <v>17500000</v>
          </cell>
          <cell r="AC52">
            <v>13146315506</v>
          </cell>
        </row>
        <row r="53">
          <cell r="A53">
            <v>3051</v>
          </cell>
          <cell r="B53">
            <v>-85471207526</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85471207526</v>
          </cell>
        </row>
        <row r="54">
          <cell r="A54">
            <v>3052</v>
          </cell>
          <cell r="B54">
            <v>-8846755247</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8846755247</v>
          </cell>
        </row>
        <row r="55">
          <cell r="A55">
            <v>3110</v>
          </cell>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row>
        <row r="56">
          <cell r="A56">
            <v>3130</v>
          </cell>
          <cell r="B56">
            <v>684122214</v>
          </cell>
          <cell r="C56">
            <v>5740892</v>
          </cell>
          <cell r="D56">
            <v>7750580</v>
          </cell>
          <cell r="E56">
            <v>56429000</v>
          </cell>
          <cell r="F56">
            <v>34299960</v>
          </cell>
          <cell r="G56">
            <v>79044300</v>
          </cell>
          <cell r="H56">
            <v>21342600</v>
          </cell>
          <cell r="I56">
            <v>40592351</v>
          </cell>
          <cell r="J56">
            <v>29953580</v>
          </cell>
          <cell r="K56">
            <v>0</v>
          </cell>
          <cell r="L56">
            <v>20276240</v>
          </cell>
          <cell r="M56">
            <v>31877196</v>
          </cell>
          <cell r="N56">
            <v>51283649</v>
          </cell>
          <cell r="O56">
            <v>19864185</v>
          </cell>
          <cell r="P56">
            <v>8576140</v>
          </cell>
          <cell r="Q56">
            <v>98768144</v>
          </cell>
          <cell r="R56">
            <v>14595790</v>
          </cell>
          <cell r="S56">
            <v>7259138</v>
          </cell>
          <cell r="T56">
            <v>27440000</v>
          </cell>
          <cell r="U56">
            <v>17703570</v>
          </cell>
          <cell r="V56">
            <v>53267830</v>
          </cell>
          <cell r="W56">
            <v>37577158</v>
          </cell>
          <cell r="X56">
            <v>20422590</v>
          </cell>
          <cell r="Y56">
            <v>30198829</v>
          </cell>
          <cell r="Z56">
            <v>14912450</v>
          </cell>
          <cell r="AA56">
            <v>61846038</v>
          </cell>
          <cell r="AB56">
            <v>185870840</v>
          </cell>
          <cell r="AC56">
            <v>1661015264</v>
          </cell>
        </row>
        <row r="57">
          <cell r="A57">
            <v>3210</v>
          </cell>
          <cell r="B57">
            <v>0</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row>
        <row r="58">
          <cell r="A58">
            <v>3229</v>
          </cell>
          <cell r="B58">
            <v>0</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49250000</v>
          </cell>
          <cell r="R58">
            <v>0</v>
          </cell>
          <cell r="S58">
            <v>0</v>
          </cell>
          <cell r="T58">
            <v>0</v>
          </cell>
          <cell r="U58">
            <v>0</v>
          </cell>
          <cell r="V58">
            <v>0</v>
          </cell>
          <cell r="W58">
            <v>0</v>
          </cell>
          <cell r="X58">
            <v>0</v>
          </cell>
          <cell r="Y58">
            <v>0</v>
          </cell>
          <cell r="Z58">
            <v>0</v>
          </cell>
          <cell r="AA58">
            <v>0</v>
          </cell>
          <cell r="AB58">
            <v>0</v>
          </cell>
          <cell r="AC58">
            <v>49250000</v>
          </cell>
        </row>
        <row r="59">
          <cell r="A59">
            <v>3510</v>
          </cell>
          <cell r="B59">
            <v>0</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15500000</v>
          </cell>
          <cell r="T59">
            <v>0</v>
          </cell>
          <cell r="U59">
            <v>0</v>
          </cell>
          <cell r="V59">
            <v>0</v>
          </cell>
          <cell r="W59">
            <v>0</v>
          </cell>
          <cell r="X59">
            <v>0</v>
          </cell>
          <cell r="Y59">
            <v>0</v>
          </cell>
          <cell r="Z59">
            <v>0</v>
          </cell>
          <cell r="AA59">
            <v>0</v>
          </cell>
          <cell r="AB59">
            <v>0</v>
          </cell>
          <cell r="AC59">
            <v>15500000</v>
          </cell>
        </row>
        <row r="60">
          <cell r="A60">
            <v>3532</v>
          </cell>
          <cell r="B60">
            <v>18269217</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121600</v>
          </cell>
          <cell r="T60">
            <v>0</v>
          </cell>
          <cell r="U60">
            <v>0</v>
          </cell>
          <cell r="V60">
            <v>0</v>
          </cell>
          <cell r="W60">
            <v>0</v>
          </cell>
          <cell r="X60">
            <v>0</v>
          </cell>
          <cell r="Y60">
            <v>0</v>
          </cell>
          <cell r="Z60">
            <v>0</v>
          </cell>
          <cell r="AA60">
            <v>0</v>
          </cell>
          <cell r="AB60">
            <v>0</v>
          </cell>
          <cell r="AC60">
            <v>18390817</v>
          </cell>
        </row>
        <row r="61">
          <cell r="A61">
            <v>3539</v>
          </cell>
          <cell r="B61">
            <v>0</v>
          </cell>
          <cell r="C61">
            <v>16814900</v>
          </cell>
          <cell r="D61">
            <v>33996600</v>
          </cell>
          <cell r="E61">
            <v>1103910000</v>
          </cell>
          <cell r="F61">
            <v>924907600</v>
          </cell>
          <cell r="G61">
            <v>6188941700</v>
          </cell>
          <cell r="H61">
            <v>7598741300</v>
          </cell>
          <cell r="I61">
            <v>812924100</v>
          </cell>
          <cell r="J61">
            <v>380203100</v>
          </cell>
          <cell r="K61">
            <v>0</v>
          </cell>
          <cell r="L61">
            <v>429602300</v>
          </cell>
          <cell r="M61">
            <v>323509200</v>
          </cell>
          <cell r="N61">
            <v>74943400</v>
          </cell>
          <cell r="O61">
            <v>50383200</v>
          </cell>
          <cell r="P61">
            <v>256946800</v>
          </cell>
          <cell r="Q61">
            <v>807075200</v>
          </cell>
          <cell r="R61">
            <v>44678200</v>
          </cell>
          <cell r="S61">
            <v>741149900</v>
          </cell>
          <cell r="T61">
            <v>300254600</v>
          </cell>
          <cell r="U61">
            <v>960378500</v>
          </cell>
          <cell r="V61">
            <v>111600600</v>
          </cell>
          <cell r="W61">
            <v>3584378500</v>
          </cell>
          <cell r="X61">
            <v>284533900</v>
          </cell>
          <cell r="Y61">
            <v>10399967</v>
          </cell>
          <cell r="Z61">
            <v>53528800</v>
          </cell>
          <cell r="AA61">
            <v>103967100</v>
          </cell>
          <cell r="AB61">
            <v>0</v>
          </cell>
          <cell r="AC61">
            <v>25197769467</v>
          </cell>
        </row>
        <row r="62">
          <cell r="A62">
            <v>3550</v>
          </cell>
          <cell r="B62">
            <v>0</v>
          </cell>
          <cell r="C62">
            <v>0</v>
          </cell>
          <cell r="D62">
            <v>0</v>
          </cell>
          <cell r="E62">
            <v>0</v>
          </cell>
          <cell r="F62">
            <v>0</v>
          </cell>
          <cell r="G62">
            <v>0</v>
          </cell>
          <cell r="H62">
            <v>0</v>
          </cell>
          <cell r="I62">
            <v>14190000</v>
          </cell>
          <cell r="J62">
            <v>0</v>
          </cell>
          <cell r="K62">
            <v>0</v>
          </cell>
          <cell r="L62">
            <v>0</v>
          </cell>
          <cell r="M62">
            <v>0</v>
          </cell>
          <cell r="N62">
            <v>0</v>
          </cell>
          <cell r="O62">
            <v>0</v>
          </cell>
          <cell r="P62">
            <v>0</v>
          </cell>
          <cell r="Q62">
            <v>0</v>
          </cell>
          <cell r="R62">
            <v>0</v>
          </cell>
          <cell r="S62">
            <v>0</v>
          </cell>
          <cell r="T62">
            <v>95738300</v>
          </cell>
          <cell r="U62">
            <v>0</v>
          </cell>
          <cell r="V62">
            <v>0</v>
          </cell>
          <cell r="W62">
            <v>0</v>
          </cell>
          <cell r="X62">
            <v>0</v>
          </cell>
          <cell r="Y62">
            <v>0</v>
          </cell>
          <cell r="Z62">
            <v>0</v>
          </cell>
          <cell r="AA62">
            <v>0</v>
          </cell>
          <cell r="AB62">
            <v>0</v>
          </cell>
          <cell r="AC62">
            <v>109928300</v>
          </cell>
        </row>
        <row r="63">
          <cell r="A63">
            <v>3590</v>
          </cell>
          <cell r="B63">
            <v>10365060831</v>
          </cell>
          <cell r="C63">
            <v>0</v>
          </cell>
          <cell r="D63">
            <v>1642152646</v>
          </cell>
          <cell r="E63">
            <v>4904000000</v>
          </cell>
          <cell r="F63">
            <v>0</v>
          </cell>
          <cell r="G63">
            <v>0</v>
          </cell>
          <cell r="H63">
            <v>0</v>
          </cell>
          <cell r="I63">
            <v>0</v>
          </cell>
          <cell r="J63">
            <v>36842921190</v>
          </cell>
          <cell r="K63">
            <v>0</v>
          </cell>
          <cell r="L63">
            <v>290757877</v>
          </cell>
          <cell r="M63">
            <v>0</v>
          </cell>
          <cell r="N63">
            <v>73688850</v>
          </cell>
          <cell r="O63">
            <v>0</v>
          </cell>
          <cell r="P63">
            <v>0</v>
          </cell>
          <cell r="Q63">
            <v>0</v>
          </cell>
          <cell r="R63">
            <v>0</v>
          </cell>
          <cell r="S63">
            <v>9417884397</v>
          </cell>
          <cell r="T63">
            <v>506858300</v>
          </cell>
          <cell r="U63">
            <v>0</v>
          </cell>
          <cell r="V63">
            <v>3997400000</v>
          </cell>
          <cell r="W63">
            <v>12795158600</v>
          </cell>
          <cell r="X63">
            <v>0</v>
          </cell>
          <cell r="Y63">
            <v>0</v>
          </cell>
          <cell r="Z63">
            <v>0</v>
          </cell>
          <cell r="AA63">
            <v>0</v>
          </cell>
          <cell r="AB63">
            <v>0</v>
          </cell>
          <cell r="AC63">
            <v>80835882691</v>
          </cell>
        </row>
        <row r="64">
          <cell r="A64">
            <v>3612</v>
          </cell>
          <cell r="B64">
            <v>108548766</v>
          </cell>
          <cell r="C64">
            <v>0</v>
          </cell>
          <cell r="D64">
            <v>29375000</v>
          </cell>
          <cell r="E64">
            <v>27600000</v>
          </cell>
          <cell r="F64">
            <v>0</v>
          </cell>
          <cell r="G64">
            <v>80384400</v>
          </cell>
          <cell r="H64">
            <v>15706100</v>
          </cell>
          <cell r="I64">
            <v>9500000</v>
          </cell>
          <cell r="J64">
            <v>0</v>
          </cell>
          <cell r="K64">
            <v>0</v>
          </cell>
          <cell r="L64">
            <v>23684300</v>
          </cell>
          <cell r="M64">
            <v>297216412</v>
          </cell>
          <cell r="N64">
            <v>0</v>
          </cell>
          <cell r="O64">
            <v>63328745</v>
          </cell>
          <cell r="P64">
            <v>5777950</v>
          </cell>
          <cell r="Q64">
            <v>440523280</v>
          </cell>
          <cell r="R64">
            <v>0</v>
          </cell>
          <cell r="S64">
            <v>46169328</v>
          </cell>
          <cell r="T64">
            <v>0</v>
          </cell>
          <cell r="U64">
            <v>0</v>
          </cell>
          <cell r="V64">
            <v>0</v>
          </cell>
          <cell r="W64">
            <v>19811692</v>
          </cell>
          <cell r="X64">
            <v>0</v>
          </cell>
          <cell r="Y64">
            <v>0</v>
          </cell>
          <cell r="Z64">
            <v>87233000</v>
          </cell>
          <cell r="AA64">
            <v>6799064</v>
          </cell>
          <cell r="AB64">
            <v>0</v>
          </cell>
          <cell r="AC64">
            <v>1261658037</v>
          </cell>
        </row>
        <row r="65">
          <cell r="A65">
            <v>3613</v>
          </cell>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row>
        <row r="66">
          <cell r="A66">
            <v>3614</v>
          </cell>
          <cell r="B66">
            <v>0</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row>
        <row r="67">
          <cell r="A67">
            <v>3615</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row>
        <row r="68">
          <cell r="A68">
            <v>3619</v>
          </cell>
          <cell r="B68">
            <v>248333000</v>
          </cell>
          <cell r="C68">
            <v>0</v>
          </cell>
          <cell r="D68">
            <v>0</v>
          </cell>
          <cell r="E68">
            <v>0</v>
          </cell>
          <cell r="F68">
            <v>0</v>
          </cell>
          <cell r="G68">
            <v>0</v>
          </cell>
          <cell r="H68">
            <v>0</v>
          </cell>
          <cell r="I68">
            <v>710000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255433000</v>
          </cell>
        </row>
        <row r="69">
          <cell r="A69">
            <v>3661</v>
          </cell>
          <cell r="B69">
            <v>79100827992</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79100827992</v>
          </cell>
        </row>
        <row r="70">
          <cell r="A70">
            <v>3662</v>
          </cell>
          <cell r="B70">
            <v>0</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row>
        <row r="71">
          <cell r="A71">
            <v>3699</v>
          </cell>
          <cell r="B71">
            <v>0</v>
          </cell>
          <cell r="C71">
            <v>0</v>
          </cell>
          <cell r="D71">
            <v>332037291</v>
          </cell>
          <cell r="E71">
            <v>0</v>
          </cell>
          <cell r="F71">
            <v>0</v>
          </cell>
          <cell r="G71">
            <v>119707000</v>
          </cell>
          <cell r="H71">
            <v>0</v>
          </cell>
          <cell r="I71">
            <v>0</v>
          </cell>
          <cell r="J71">
            <v>96209000</v>
          </cell>
          <cell r="K71">
            <v>3821000</v>
          </cell>
          <cell r="L71">
            <v>0</v>
          </cell>
          <cell r="M71">
            <v>0</v>
          </cell>
          <cell r="N71">
            <v>0</v>
          </cell>
          <cell r="O71">
            <v>4946816185</v>
          </cell>
          <cell r="P71">
            <v>0</v>
          </cell>
          <cell r="Q71">
            <v>0</v>
          </cell>
          <cell r="R71">
            <v>0</v>
          </cell>
          <cell r="S71">
            <v>0</v>
          </cell>
          <cell r="T71">
            <v>0</v>
          </cell>
          <cell r="U71">
            <v>0</v>
          </cell>
          <cell r="V71">
            <v>0</v>
          </cell>
          <cell r="W71">
            <v>0</v>
          </cell>
          <cell r="X71">
            <v>0</v>
          </cell>
          <cell r="Y71">
            <v>22006000</v>
          </cell>
          <cell r="Z71">
            <v>0</v>
          </cell>
          <cell r="AA71">
            <v>0</v>
          </cell>
          <cell r="AB71">
            <v>0</v>
          </cell>
          <cell r="AC71">
            <v>5520596476</v>
          </cell>
        </row>
        <row r="72">
          <cell r="A72">
            <v>3810</v>
          </cell>
          <cell r="B72">
            <v>0</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row>
        <row r="73">
          <cell r="A73">
            <v>3880</v>
          </cell>
          <cell r="B73">
            <v>7323132134</v>
          </cell>
          <cell r="C73">
            <v>0</v>
          </cell>
          <cell r="D73">
            <v>0</v>
          </cell>
          <cell r="E73">
            <v>296602350</v>
          </cell>
          <cell r="F73">
            <v>112000000</v>
          </cell>
          <cell r="G73">
            <v>1430100000</v>
          </cell>
          <cell r="H73">
            <v>2145600000</v>
          </cell>
          <cell r="I73">
            <v>0</v>
          </cell>
          <cell r="J73">
            <v>626000000</v>
          </cell>
          <cell r="K73">
            <v>659727400</v>
          </cell>
          <cell r="L73">
            <v>320783000</v>
          </cell>
          <cell r="M73">
            <v>62400000</v>
          </cell>
          <cell r="N73">
            <v>0</v>
          </cell>
          <cell r="O73">
            <v>0</v>
          </cell>
          <cell r="P73">
            <v>0</v>
          </cell>
          <cell r="Q73">
            <v>103624400</v>
          </cell>
          <cell r="R73">
            <v>34661400</v>
          </cell>
          <cell r="S73">
            <v>92982200</v>
          </cell>
          <cell r="T73">
            <v>0</v>
          </cell>
          <cell r="U73">
            <v>59305000</v>
          </cell>
          <cell r="V73">
            <v>1758000000</v>
          </cell>
          <cell r="W73">
            <v>897590600</v>
          </cell>
          <cell r="X73">
            <v>33380100</v>
          </cell>
          <cell r="Y73">
            <v>0</v>
          </cell>
          <cell r="Z73">
            <v>0</v>
          </cell>
          <cell r="AA73">
            <v>456045625</v>
          </cell>
          <cell r="AB73">
            <v>8572100</v>
          </cell>
          <cell r="AC73">
            <v>16420506309</v>
          </cell>
        </row>
        <row r="74">
          <cell r="A74">
            <v>3911</v>
          </cell>
          <cell r="B74">
            <v>79090600835</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79090600835</v>
          </cell>
        </row>
        <row r="75">
          <cell r="A75">
            <v>3912</v>
          </cell>
          <cell r="B75">
            <v>2395567134</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2395567134</v>
          </cell>
        </row>
        <row r="76">
          <cell r="A76">
            <v>3941</v>
          </cell>
          <cell r="B76">
            <v>165630118568</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165630118568</v>
          </cell>
        </row>
        <row r="77">
          <cell r="A77">
            <v>3942</v>
          </cell>
          <cell r="B77">
            <v>1206288333</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1206288333</v>
          </cell>
        </row>
        <row r="78">
          <cell r="A78">
            <v>4031</v>
          </cell>
          <cell r="B78">
            <v>0</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row>
        <row r="79">
          <cell r="A79">
            <v>4038</v>
          </cell>
          <cell r="B79">
            <v>0</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row>
        <row r="80">
          <cell r="A80">
            <v>4111</v>
          </cell>
          <cell r="B80">
            <v>0</v>
          </cell>
          <cell r="C80">
            <v>0</v>
          </cell>
          <cell r="D80">
            <v>-2350875949</v>
          </cell>
          <cell r="E80">
            <v>-4009377040</v>
          </cell>
          <cell r="F80">
            <v>-1453940388</v>
          </cell>
          <cell r="G80">
            <v>-1094830826</v>
          </cell>
          <cell r="H80">
            <v>-6416131763</v>
          </cell>
          <cell r="I80">
            <v>-43317161</v>
          </cell>
          <cell r="J80">
            <v>0</v>
          </cell>
          <cell r="K80">
            <v>0</v>
          </cell>
          <cell r="L80">
            <v>-2413820486</v>
          </cell>
          <cell r="M80">
            <v>-218693517</v>
          </cell>
          <cell r="N80">
            <v>-8236331939</v>
          </cell>
          <cell r="O80">
            <v>-3251245073</v>
          </cell>
          <cell r="P80">
            <v>-5751990698</v>
          </cell>
          <cell r="Q80">
            <v>-3087472849</v>
          </cell>
          <cell r="R80">
            <v>-6630017322</v>
          </cell>
          <cell r="S80">
            <v>-12318136707</v>
          </cell>
          <cell r="T80">
            <v>-111165419</v>
          </cell>
          <cell r="U80">
            <v>-1438063233</v>
          </cell>
          <cell r="V80">
            <v>-325018542</v>
          </cell>
          <cell r="W80">
            <v>-228531225</v>
          </cell>
          <cell r="X80">
            <v>-1717364652</v>
          </cell>
          <cell r="Y80">
            <v>-130472928</v>
          </cell>
          <cell r="Z80">
            <v>-3771379341</v>
          </cell>
          <cell r="AA80">
            <v>-421007930</v>
          </cell>
          <cell r="AB80">
            <v>0</v>
          </cell>
          <cell r="AC80">
            <v>-65419184988</v>
          </cell>
        </row>
        <row r="81">
          <cell r="A81">
            <v>4112</v>
          </cell>
          <cell r="B81">
            <v>0</v>
          </cell>
          <cell r="C81">
            <v>-30566272300</v>
          </cell>
          <cell r="D81">
            <v>-165446781100</v>
          </cell>
          <cell r="E81">
            <v>-761091568000</v>
          </cell>
          <cell r="F81">
            <v>-218082347200</v>
          </cell>
          <cell r="G81">
            <v>-408433310600</v>
          </cell>
          <cell r="H81">
            <v>-259810200000</v>
          </cell>
          <cell r="I81">
            <v>-61615459000</v>
          </cell>
          <cell r="J81">
            <v>-304704366500</v>
          </cell>
          <cell r="K81">
            <v>-77235803200</v>
          </cell>
          <cell r="L81">
            <v>-30790756300</v>
          </cell>
          <cell r="M81">
            <v>-88952546000</v>
          </cell>
          <cell r="N81">
            <v>-95880262500</v>
          </cell>
          <cell r="O81">
            <v>-222762418000</v>
          </cell>
          <cell r="P81">
            <v>-38820118200</v>
          </cell>
          <cell r="Q81">
            <v>-76001951000</v>
          </cell>
          <cell r="R81">
            <v>-324881817900</v>
          </cell>
          <cell r="S81">
            <v>-55574375000</v>
          </cell>
          <cell r="T81">
            <v>-17364860000</v>
          </cell>
          <cell r="U81">
            <v>-249267067500</v>
          </cell>
          <cell r="V81">
            <v>-191082771300</v>
          </cell>
          <cell r="W81">
            <v>-38363348300</v>
          </cell>
          <cell r="X81">
            <v>-46620444100</v>
          </cell>
          <cell r="Y81">
            <v>-133258960800</v>
          </cell>
          <cell r="Z81">
            <v>-361711450100</v>
          </cell>
          <cell r="AA81">
            <v>-309952123700</v>
          </cell>
          <cell r="AB81">
            <v>0</v>
          </cell>
          <cell r="AC81">
            <v>-4568271378600</v>
          </cell>
        </row>
        <row r="82">
          <cell r="A82">
            <v>4151</v>
          </cell>
          <cell r="B82">
            <v>0</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row>
        <row r="83">
          <cell r="A83">
            <v>4211</v>
          </cell>
          <cell r="B83">
            <v>0</v>
          </cell>
          <cell r="C83">
            <v>-570578148</v>
          </cell>
          <cell r="D83">
            <v>-464583866</v>
          </cell>
          <cell r="E83">
            <v>-1353394814</v>
          </cell>
          <cell r="F83">
            <v>-3764696906</v>
          </cell>
          <cell r="G83">
            <v>-307863846</v>
          </cell>
          <cell r="H83">
            <v>-8597811927</v>
          </cell>
          <cell r="I83">
            <v>-717972641</v>
          </cell>
          <cell r="J83">
            <v>-167441076</v>
          </cell>
          <cell r="K83">
            <v>-515878620</v>
          </cell>
          <cell r="L83">
            <v>-1281691656</v>
          </cell>
          <cell r="M83">
            <v>-1119424582</v>
          </cell>
          <cell r="N83">
            <v>-96399268</v>
          </cell>
          <cell r="O83">
            <v>-48268763</v>
          </cell>
          <cell r="P83">
            <v>-70447988</v>
          </cell>
          <cell r="Q83">
            <v>-1244887976</v>
          </cell>
          <cell r="R83">
            <v>-609040625</v>
          </cell>
          <cell r="S83">
            <v>-727189924</v>
          </cell>
          <cell r="T83">
            <v>-984423803</v>
          </cell>
          <cell r="U83">
            <v>-381132322</v>
          </cell>
          <cell r="V83">
            <v>-5651504017</v>
          </cell>
          <cell r="W83">
            <v>-19827661136</v>
          </cell>
          <cell r="X83">
            <v>-569867884</v>
          </cell>
          <cell r="Y83">
            <v>-2638061903</v>
          </cell>
          <cell r="Z83">
            <v>-560692097</v>
          </cell>
          <cell r="AA83">
            <v>-6375602220</v>
          </cell>
          <cell r="AB83">
            <v>-6739181166</v>
          </cell>
          <cell r="AC83">
            <v>-65385699174</v>
          </cell>
        </row>
        <row r="84">
          <cell r="A84">
            <v>4212</v>
          </cell>
          <cell r="B84">
            <v>0</v>
          </cell>
          <cell r="C84">
            <v>0</v>
          </cell>
          <cell r="D84">
            <v>0</v>
          </cell>
          <cell r="E84">
            <v>-6443047000</v>
          </cell>
          <cell r="F84">
            <v>0</v>
          </cell>
          <cell r="G84">
            <v>0</v>
          </cell>
          <cell r="H84">
            <v>0</v>
          </cell>
          <cell r="I84">
            <v>0</v>
          </cell>
          <cell r="J84">
            <v>0</v>
          </cell>
          <cell r="K84">
            <v>0</v>
          </cell>
          <cell r="L84">
            <v>-142068000</v>
          </cell>
          <cell r="M84">
            <v>0</v>
          </cell>
          <cell r="N84">
            <v>0</v>
          </cell>
          <cell r="O84">
            <v>0</v>
          </cell>
          <cell r="P84">
            <v>0</v>
          </cell>
          <cell r="Q84">
            <v>0</v>
          </cell>
          <cell r="R84">
            <v>0</v>
          </cell>
          <cell r="S84">
            <v>-1700000000</v>
          </cell>
          <cell r="T84">
            <v>0</v>
          </cell>
          <cell r="U84">
            <v>-2236341800</v>
          </cell>
          <cell r="V84">
            <v>-5049316500</v>
          </cell>
          <cell r="W84">
            <v>-49077957300</v>
          </cell>
          <cell r="X84">
            <v>-22304280700</v>
          </cell>
          <cell r="Y84">
            <v>-896894800</v>
          </cell>
          <cell r="Z84">
            <v>0</v>
          </cell>
          <cell r="AA84">
            <v>-10595000000</v>
          </cell>
          <cell r="AB84">
            <v>-1215045000</v>
          </cell>
          <cell r="AC84">
            <v>-99659951100</v>
          </cell>
        </row>
        <row r="85">
          <cell r="A85">
            <v>4214</v>
          </cell>
          <cell r="B85">
            <v>0</v>
          </cell>
          <cell r="C85">
            <v>0</v>
          </cell>
          <cell r="D85">
            <v>0</v>
          </cell>
          <cell r="E85">
            <v>0</v>
          </cell>
          <cell r="F85">
            <v>-70903603</v>
          </cell>
          <cell r="G85">
            <v>0</v>
          </cell>
          <cell r="H85">
            <v>0</v>
          </cell>
          <cell r="I85">
            <v>0</v>
          </cell>
          <cell r="J85">
            <v>-1322935100</v>
          </cell>
          <cell r="K85">
            <v>0</v>
          </cell>
          <cell r="L85">
            <v>-78760655</v>
          </cell>
          <cell r="M85">
            <v>0</v>
          </cell>
          <cell r="N85">
            <v>-4135331</v>
          </cell>
          <cell r="O85">
            <v>-1080330262</v>
          </cell>
          <cell r="P85">
            <v>0</v>
          </cell>
          <cell r="Q85">
            <v>0</v>
          </cell>
          <cell r="R85">
            <v>0</v>
          </cell>
          <cell r="S85">
            <v>0</v>
          </cell>
          <cell r="T85">
            <v>0</v>
          </cell>
          <cell r="U85">
            <v>-2220707200</v>
          </cell>
          <cell r="V85">
            <v>-113627610</v>
          </cell>
          <cell r="W85">
            <v>-216336390</v>
          </cell>
          <cell r="X85">
            <v>0</v>
          </cell>
          <cell r="Y85">
            <v>0</v>
          </cell>
          <cell r="Z85">
            <v>-14437540</v>
          </cell>
          <cell r="AA85">
            <v>0</v>
          </cell>
          <cell r="AB85">
            <v>-12208939430</v>
          </cell>
          <cell r="AC85">
            <v>-17331113121</v>
          </cell>
        </row>
        <row r="86">
          <cell r="A86">
            <v>4231</v>
          </cell>
          <cell r="B86">
            <v>0</v>
          </cell>
          <cell r="C86">
            <v>0</v>
          </cell>
          <cell r="D86">
            <v>-58339200</v>
          </cell>
          <cell r="E86">
            <v>-2349700</v>
          </cell>
          <cell r="F86">
            <v>-160900</v>
          </cell>
          <cell r="G86">
            <v>0</v>
          </cell>
          <cell r="H86">
            <v>0</v>
          </cell>
          <cell r="I86">
            <v>-308581800</v>
          </cell>
          <cell r="J86">
            <v>-39775500</v>
          </cell>
          <cell r="K86">
            <v>-58000</v>
          </cell>
          <cell r="L86">
            <v>-9382000</v>
          </cell>
          <cell r="M86">
            <v>-671900</v>
          </cell>
          <cell r="N86">
            <v>-973248577</v>
          </cell>
          <cell r="O86">
            <v>-119183012</v>
          </cell>
          <cell r="P86">
            <v>-141077</v>
          </cell>
          <cell r="Q86">
            <v>-3119800</v>
          </cell>
          <cell r="R86">
            <v>-9948400</v>
          </cell>
          <cell r="S86">
            <v>-20237700</v>
          </cell>
          <cell r="T86">
            <v>-989400</v>
          </cell>
          <cell r="U86">
            <v>-25658410</v>
          </cell>
          <cell r="V86">
            <v>-17500</v>
          </cell>
          <cell r="W86">
            <v>-8257173100</v>
          </cell>
          <cell r="X86">
            <v>-2248927302</v>
          </cell>
          <cell r="Y86">
            <v>-14373494</v>
          </cell>
          <cell r="Z86">
            <v>-135611200</v>
          </cell>
          <cell r="AA86">
            <v>-1839800</v>
          </cell>
          <cell r="AB86">
            <v>0</v>
          </cell>
          <cell r="AC86">
            <v>-12229787772</v>
          </cell>
        </row>
        <row r="87">
          <cell r="A87">
            <v>4232</v>
          </cell>
          <cell r="B87">
            <v>0</v>
          </cell>
          <cell r="C87">
            <v>-20279299200</v>
          </cell>
          <cell r="D87">
            <v>-25310130000</v>
          </cell>
          <cell r="E87">
            <v>-218805275000</v>
          </cell>
          <cell r="F87">
            <v>-265263760800</v>
          </cell>
          <cell r="G87">
            <v>-150192563700</v>
          </cell>
          <cell r="H87">
            <v>-374071331400</v>
          </cell>
          <cell r="I87">
            <v>-99229856000</v>
          </cell>
          <cell r="J87">
            <v>-163789078909</v>
          </cell>
          <cell r="K87">
            <v>-70896991600</v>
          </cell>
          <cell r="L87">
            <v>-152242038600</v>
          </cell>
          <cell r="M87">
            <v>-396430617800</v>
          </cell>
          <cell r="N87">
            <v>-51250104700</v>
          </cell>
          <cell r="O87">
            <v>-9074987053</v>
          </cell>
          <cell r="P87">
            <v>-11221751100</v>
          </cell>
          <cell r="Q87">
            <v>-189012401200</v>
          </cell>
          <cell r="R87">
            <v>-210454872800</v>
          </cell>
          <cell r="S87">
            <v>-173662435500</v>
          </cell>
          <cell r="T87">
            <v>-126309072900</v>
          </cell>
          <cell r="U87">
            <v>-369723857400</v>
          </cell>
          <cell r="V87">
            <v>-168062586900</v>
          </cell>
          <cell r="W87">
            <v>-718547744500</v>
          </cell>
          <cell r="X87">
            <v>-207914729300</v>
          </cell>
          <cell r="Y87">
            <v>-113770698600</v>
          </cell>
          <cell r="Z87">
            <v>-41554344700</v>
          </cell>
          <cell r="AA87">
            <v>-46584967900</v>
          </cell>
          <cell r="AB87">
            <v>-91762778900</v>
          </cell>
          <cell r="AC87">
            <v>-4465418276462</v>
          </cell>
        </row>
        <row r="88">
          <cell r="A88">
            <v>4238</v>
          </cell>
          <cell r="B88">
            <v>0</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451000000</v>
          </cell>
          <cell r="S88">
            <v>0</v>
          </cell>
          <cell r="T88">
            <v>0</v>
          </cell>
          <cell r="U88">
            <v>0</v>
          </cell>
          <cell r="V88">
            <v>0</v>
          </cell>
          <cell r="W88">
            <v>0</v>
          </cell>
          <cell r="X88">
            <v>-135000000</v>
          </cell>
          <cell r="Y88">
            <v>0</v>
          </cell>
          <cell r="Z88">
            <v>0</v>
          </cell>
          <cell r="AA88">
            <v>0</v>
          </cell>
          <cell r="AB88">
            <v>0</v>
          </cell>
          <cell r="AC88">
            <v>-586000000</v>
          </cell>
        </row>
        <row r="89">
          <cell r="A89">
            <v>4274</v>
          </cell>
          <cell r="B89">
            <v>0</v>
          </cell>
          <cell r="C89">
            <v>0</v>
          </cell>
          <cell r="D89">
            <v>0</v>
          </cell>
          <cell r="E89">
            <v>0</v>
          </cell>
          <cell r="F89">
            <v>0</v>
          </cell>
          <cell r="G89">
            <v>0</v>
          </cell>
          <cell r="H89">
            <v>-3106000000</v>
          </cell>
          <cell r="I89">
            <v>0</v>
          </cell>
          <cell r="J89">
            <v>0</v>
          </cell>
          <cell r="K89">
            <v>0</v>
          </cell>
          <cell r="L89">
            <v>0</v>
          </cell>
          <cell r="M89">
            <v>0</v>
          </cell>
          <cell r="N89">
            <v>0</v>
          </cell>
          <cell r="O89">
            <v>0</v>
          </cell>
          <cell r="P89">
            <v>0</v>
          </cell>
          <cell r="Q89">
            <v>0</v>
          </cell>
          <cell r="R89">
            <v>0</v>
          </cell>
          <cell r="S89">
            <v>0</v>
          </cell>
          <cell r="T89">
            <v>0</v>
          </cell>
          <cell r="U89">
            <v>0</v>
          </cell>
          <cell r="V89">
            <v>-2500000</v>
          </cell>
          <cell r="W89">
            <v>0</v>
          </cell>
          <cell r="X89">
            <v>0</v>
          </cell>
          <cell r="Y89">
            <v>0</v>
          </cell>
          <cell r="Z89">
            <v>-17776000</v>
          </cell>
          <cell r="AA89">
            <v>0</v>
          </cell>
          <cell r="AB89">
            <v>-83500000</v>
          </cell>
          <cell r="AC89">
            <v>-3209776000</v>
          </cell>
        </row>
        <row r="90">
          <cell r="A90">
            <v>4279</v>
          </cell>
          <cell r="B90">
            <v>0</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row>
        <row r="91">
          <cell r="A91">
            <v>4411</v>
          </cell>
          <cell r="B91">
            <v>-1480094702</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1480094702</v>
          </cell>
        </row>
        <row r="92">
          <cell r="A92">
            <v>4412</v>
          </cell>
          <cell r="B92">
            <v>-1562711389850</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1562711389850</v>
          </cell>
        </row>
        <row r="93">
          <cell r="A93">
            <v>4413</v>
          </cell>
          <cell r="B93">
            <v>-190012133000</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190012133000</v>
          </cell>
        </row>
        <row r="94">
          <cell r="A94">
            <v>4421</v>
          </cell>
          <cell r="B94">
            <v>-440320582400</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440320582400</v>
          </cell>
        </row>
        <row r="95">
          <cell r="A95">
            <v>4422</v>
          </cell>
          <cell r="B95">
            <v>0</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row>
        <row r="96">
          <cell r="A96">
            <v>4510</v>
          </cell>
          <cell r="B96">
            <v>0</v>
          </cell>
          <cell r="C96">
            <v>0</v>
          </cell>
          <cell r="D96">
            <v>0</v>
          </cell>
          <cell r="E96">
            <v>-2525072</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2934064</v>
          </cell>
          <cell r="Y96">
            <v>0</v>
          </cell>
          <cell r="Z96">
            <v>0</v>
          </cell>
          <cell r="AA96">
            <v>0</v>
          </cell>
          <cell r="AB96">
            <v>0</v>
          </cell>
          <cell r="AC96">
            <v>-5459136</v>
          </cell>
        </row>
        <row r="97">
          <cell r="A97">
            <v>4521</v>
          </cell>
          <cell r="B97">
            <v>0</v>
          </cell>
          <cell r="C97">
            <v>0</v>
          </cell>
          <cell r="D97">
            <v>-13324041</v>
          </cell>
          <cell r="E97">
            <v>0</v>
          </cell>
          <cell r="F97">
            <v>0</v>
          </cell>
          <cell r="G97">
            <v>-1170000</v>
          </cell>
          <cell r="H97">
            <v>0</v>
          </cell>
          <cell r="I97">
            <v>0</v>
          </cell>
          <cell r="J97">
            <v>0</v>
          </cell>
          <cell r="K97">
            <v>0</v>
          </cell>
          <cell r="L97">
            <v>0</v>
          </cell>
          <cell r="M97">
            <v>-189268000</v>
          </cell>
          <cell r="N97">
            <v>0</v>
          </cell>
          <cell r="O97">
            <v>0</v>
          </cell>
          <cell r="P97">
            <v>0</v>
          </cell>
          <cell r="Q97">
            <v>-8618240</v>
          </cell>
          <cell r="R97">
            <v>0</v>
          </cell>
          <cell r="S97">
            <v>-267091000</v>
          </cell>
          <cell r="T97">
            <v>0</v>
          </cell>
          <cell r="U97">
            <v>-23555200</v>
          </cell>
          <cell r="V97">
            <v>0</v>
          </cell>
          <cell r="W97">
            <v>0</v>
          </cell>
          <cell r="X97">
            <v>0</v>
          </cell>
          <cell r="Y97">
            <v>0</v>
          </cell>
          <cell r="Z97">
            <v>-1000000000</v>
          </cell>
          <cell r="AA97">
            <v>0</v>
          </cell>
          <cell r="AB97">
            <v>0</v>
          </cell>
          <cell r="AC97">
            <v>-1503026481</v>
          </cell>
        </row>
        <row r="98">
          <cell r="A98">
            <v>4531</v>
          </cell>
          <cell r="B98">
            <v>-14556548</v>
          </cell>
          <cell r="C98">
            <v>-254700</v>
          </cell>
          <cell r="D98">
            <v>-477900</v>
          </cell>
          <cell r="E98">
            <v>-1251500</v>
          </cell>
          <cell r="F98">
            <v>-1629686</v>
          </cell>
          <cell r="G98">
            <v>-262640</v>
          </cell>
          <cell r="H98">
            <v>0</v>
          </cell>
          <cell r="I98">
            <v>-557637</v>
          </cell>
          <cell r="J98">
            <v>-9643449</v>
          </cell>
          <cell r="K98">
            <v>0</v>
          </cell>
          <cell r="L98">
            <v>-2192461</v>
          </cell>
          <cell r="M98">
            <v>-305100</v>
          </cell>
          <cell r="N98">
            <v>-1673360</v>
          </cell>
          <cell r="O98">
            <v>0</v>
          </cell>
          <cell r="P98">
            <v>-49670</v>
          </cell>
          <cell r="Q98">
            <v>-282702</v>
          </cell>
          <cell r="R98">
            <v>0</v>
          </cell>
          <cell r="S98">
            <v>-747632</v>
          </cell>
          <cell r="T98">
            <v>-436346</v>
          </cell>
          <cell r="U98">
            <v>-427360</v>
          </cell>
          <cell r="V98">
            <v>-123507238</v>
          </cell>
          <cell r="W98">
            <v>-9592700</v>
          </cell>
          <cell r="X98">
            <v>-593500</v>
          </cell>
          <cell r="Y98">
            <v>-746335</v>
          </cell>
          <cell r="Z98">
            <v>-258800</v>
          </cell>
          <cell r="AA98">
            <v>-198312</v>
          </cell>
          <cell r="AB98">
            <v>-708197</v>
          </cell>
          <cell r="AC98">
            <v>-170353773</v>
          </cell>
        </row>
        <row r="99">
          <cell r="A99">
            <v>4534</v>
          </cell>
          <cell r="B99">
            <v>-13293363373</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43512901</v>
          </cell>
          <cell r="U99">
            <v>0</v>
          </cell>
          <cell r="V99">
            <v>0</v>
          </cell>
          <cell r="W99">
            <v>0</v>
          </cell>
          <cell r="X99">
            <v>0</v>
          </cell>
          <cell r="Y99">
            <v>0</v>
          </cell>
          <cell r="Z99">
            <v>0</v>
          </cell>
          <cell r="AA99">
            <v>0</v>
          </cell>
          <cell r="AB99">
            <v>0</v>
          </cell>
          <cell r="AC99">
            <v>-13336876274</v>
          </cell>
        </row>
        <row r="100">
          <cell r="A100">
            <v>4538</v>
          </cell>
          <cell r="B100">
            <v>-1444701651</v>
          </cell>
          <cell r="C100">
            <v>0</v>
          </cell>
          <cell r="D100">
            <v>0</v>
          </cell>
          <cell r="E100">
            <v>-508106005</v>
          </cell>
          <cell r="F100">
            <v>-13017054</v>
          </cell>
          <cell r="G100">
            <v>-7459100</v>
          </cell>
          <cell r="H100">
            <v>0</v>
          </cell>
          <cell r="I100">
            <v>-77263432</v>
          </cell>
          <cell r="J100">
            <v>-988900</v>
          </cell>
          <cell r="K100">
            <v>0</v>
          </cell>
          <cell r="L100">
            <v>-116274853</v>
          </cell>
          <cell r="M100">
            <v>0</v>
          </cell>
          <cell r="N100">
            <v>-721410</v>
          </cell>
          <cell r="O100">
            <v>-1101338</v>
          </cell>
          <cell r="P100">
            <v>-1060000</v>
          </cell>
          <cell r="Q100">
            <v>0</v>
          </cell>
          <cell r="R100">
            <v>0</v>
          </cell>
          <cell r="S100">
            <v>0</v>
          </cell>
          <cell r="T100">
            <v>0</v>
          </cell>
          <cell r="U100">
            <v>0</v>
          </cell>
          <cell r="V100">
            <v>0</v>
          </cell>
          <cell r="W100">
            <v>-271565021</v>
          </cell>
          <cell r="X100">
            <v>0</v>
          </cell>
          <cell r="Y100">
            <v>0</v>
          </cell>
          <cell r="Z100">
            <v>0</v>
          </cell>
          <cell r="AA100">
            <v>-645409127</v>
          </cell>
          <cell r="AB100">
            <v>-95523425</v>
          </cell>
          <cell r="AC100">
            <v>-3183191316</v>
          </cell>
        </row>
        <row r="101">
          <cell r="A101">
            <v>4539</v>
          </cell>
          <cell r="B101">
            <v>-173828100</v>
          </cell>
          <cell r="C101">
            <v>0</v>
          </cell>
          <cell r="D101">
            <v>-15241602</v>
          </cell>
          <cell r="E101">
            <v>-3764400</v>
          </cell>
          <cell r="F101">
            <v>0</v>
          </cell>
          <cell r="G101">
            <v>0</v>
          </cell>
          <cell r="H101">
            <v>0</v>
          </cell>
          <cell r="I101">
            <v>0</v>
          </cell>
          <cell r="J101">
            <v>0</v>
          </cell>
          <cell r="K101">
            <v>0</v>
          </cell>
          <cell r="L101">
            <v>-420500</v>
          </cell>
          <cell r="M101">
            <v>-1911000</v>
          </cell>
          <cell r="N101">
            <v>0</v>
          </cell>
          <cell r="O101">
            <v>-4894444</v>
          </cell>
          <cell r="P101">
            <v>0</v>
          </cell>
          <cell r="Q101">
            <v>-4200000</v>
          </cell>
          <cell r="R101">
            <v>0</v>
          </cell>
          <cell r="S101">
            <v>0</v>
          </cell>
          <cell r="T101">
            <v>0</v>
          </cell>
          <cell r="U101">
            <v>-11260900</v>
          </cell>
          <cell r="V101">
            <v>0</v>
          </cell>
          <cell r="W101">
            <v>0</v>
          </cell>
          <cell r="X101">
            <v>-6477800</v>
          </cell>
          <cell r="Y101">
            <v>0</v>
          </cell>
          <cell r="Z101">
            <v>0</v>
          </cell>
          <cell r="AA101">
            <v>0</v>
          </cell>
          <cell r="AB101">
            <v>0</v>
          </cell>
          <cell r="AC101">
            <v>-221998746</v>
          </cell>
        </row>
        <row r="102">
          <cell r="A102">
            <v>4540</v>
          </cell>
          <cell r="B102">
            <v>0</v>
          </cell>
          <cell r="C102">
            <v>0</v>
          </cell>
          <cell r="D102">
            <v>0</v>
          </cell>
          <cell r="E102">
            <v>0</v>
          </cell>
          <cell r="F102">
            <v>-1000000</v>
          </cell>
          <cell r="G102">
            <v>0</v>
          </cell>
          <cell r="H102">
            <v>0</v>
          </cell>
          <cell r="I102">
            <v>0</v>
          </cell>
          <cell r="J102">
            <v>0</v>
          </cell>
          <cell r="K102">
            <v>0</v>
          </cell>
          <cell r="L102">
            <v>0</v>
          </cell>
          <cell r="M102">
            <v>0</v>
          </cell>
          <cell r="N102">
            <v>-25767100</v>
          </cell>
          <cell r="O102">
            <v>0</v>
          </cell>
          <cell r="P102">
            <v>0</v>
          </cell>
          <cell r="Q102">
            <v>0</v>
          </cell>
          <cell r="R102">
            <v>0</v>
          </cell>
          <cell r="S102">
            <v>0</v>
          </cell>
          <cell r="T102">
            <v>-4562534</v>
          </cell>
          <cell r="U102">
            <v>0</v>
          </cell>
          <cell r="V102">
            <v>0</v>
          </cell>
          <cell r="W102">
            <v>0</v>
          </cell>
          <cell r="X102">
            <v>0</v>
          </cell>
          <cell r="Y102">
            <v>0</v>
          </cell>
          <cell r="Z102">
            <v>0</v>
          </cell>
          <cell r="AA102">
            <v>-512600</v>
          </cell>
          <cell r="AB102">
            <v>-93420000</v>
          </cell>
          <cell r="AC102">
            <v>-125262234</v>
          </cell>
        </row>
        <row r="103">
          <cell r="A103">
            <v>4591</v>
          </cell>
          <cell r="B103">
            <v>0</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row>
        <row r="104">
          <cell r="A104">
            <v>4599</v>
          </cell>
          <cell r="B104">
            <v>-14168129915</v>
          </cell>
          <cell r="C104">
            <v>-16055403</v>
          </cell>
          <cell r="D104">
            <v>-442012488</v>
          </cell>
          <cell r="E104">
            <v>-1114615053</v>
          </cell>
          <cell r="F104">
            <v>-805947848</v>
          </cell>
          <cell r="G104">
            <v>-6916038423</v>
          </cell>
          <cell r="H104">
            <v>-7382566680</v>
          </cell>
          <cell r="I104">
            <v>-722442590</v>
          </cell>
          <cell r="J104">
            <v>-381556748</v>
          </cell>
          <cell r="K104">
            <v>-20453389</v>
          </cell>
          <cell r="L104">
            <v>-2557142576</v>
          </cell>
          <cell r="M104">
            <v>-302858951</v>
          </cell>
          <cell r="N104">
            <v>-65127576</v>
          </cell>
          <cell r="O104">
            <v>-44303784</v>
          </cell>
          <cell r="P104">
            <v>-221466155</v>
          </cell>
          <cell r="Q104">
            <v>-693297093</v>
          </cell>
          <cell r="R104">
            <v>-46594059</v>
          </cell>
          <cell r="S104">
            <v>-644094293</v>
          </cell>
          <cell r="T104">
            <v>-279712716</v>
          </cell>
          <cell r="U104">
            <v>-874762760</v>
          </cell>
          <cell r="V104">
            <v>-113182411</v>
          </cell>
          <cell r="W104">
            <v>-3530748548</v>
          </cell>
          <cell r="X104">
            <v>-264073329</v>
          </cell>
          <cell r="Y104">
            <v>-11193823</v>
          </cell>
          <cell r="Z104">
            <v>-45982532</v>
          </cell>
          <cell r="AA104">
            <v>-97239014</v>
          </cell>
          <cell r="AB104">
            <v>-312055</v>
          </cell>
          <cell r="AC104">
            <v>-41761910212</v>
          </cell>
        </row>
        <row r="105">
          <cell r="A105">
            <v>4610</v>
          </cell>
          <cell r="B105">
            <v>0</v>
          </cell>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row>
        <row r="106">
          <cell r="A106">
            <v>4620</v>
          </cell>
          <cell r="B106">
            <v>-112133489973</v>
          </cell>
          <cell r="C106">
            <v>0</v>
          </cell>
          <cell r="D106">
            <v>-157902662</v>
          </cell>
          <cell r="E106">
            <v>-1836388000</v>
          </cell>
          <cell r="F106">
            <v>-2926630525</v>
          </cell>
          <cell r="G106">
            <v>-1893002600</v>
          </cell>
          <cell r="H106">
            <v>-1023925529</v>
          </cell>
          <cell r="I106">
            <v>-893681938</v>
          </cell>
          <cell r="J106">
            <v>-1783845330</v>
          </cell>
          <cell r="K106">
            <v>-730311676</v>
          </cell>
          <cell r="L106">
            <v>-982238601</v>
          </cell>
          <cell r="M106">
            <v>-1089205133</v>
          </cell>
          <cell r="N106">
            <v>-760299250</v>
          </cell>
          <cell r="O106">
            <v>-1412000000</v>
          </cell>
          <cell r="P106">
            <v>-3300245</v>
          </cell>
          <cell r="Q106">
            <v>-1692500</v>
          </cell>
          <cell r="R106">
            <v>-3319835100</v>
          </cell>
          <cell r="S106">
            <v>-733816660</v>
          </cell>
          <cell r="T106">
            <v>-238281340</v>
          </cell>
          <cell r="U106">
            <v>-991800</v>
          </cell>
          <cell r="V106">
            <v>-1928874294</v>
          </cell>
          <cell r="W106">
            <v>-5648637847</v>
          </cell>
          <cell r="X106">
            <v>-3949105175</v>
          </cell>
          <cell r="Y106">
            <v>-1116355284</v>
          </cell>
          <cell r="Z106">
            <v>-52810</v>
          </cell>
          <cell r="AA106">
            <v>-2748000000</v>
          </cell>
          <cell r="AB106">
            <v>0</v>
          </cell>
          <cell r="AC106">
            <v>-147311864272</v>
          </cell>
        </row>
        <row r="107">
          <cell r="A107">
            <v>4662</v>
          </cell>
          <cell r="B107">
            <v>0</v>
          </cell>
          <cell r="C107">
            <v>0</v>
          </cell>
          <cell r="D107">
            <v>-1642152646</v>
          </cell>
          <cell r="E107">
            <v>-4904000000</v>
          </cell>
          <cell r="F107">
            <v>0</v>
          </cell>
          <cell r="G107">
            <v>-7313900</v>
          </cell>
          <cell r="H107">
            <v>0</v>
          </cell>
          <cell r="I107">
            <v>0</v>
          </cell>
          <cell r="J107">
            <v>-35966687263</v>
          </cell>
          <cell r="K107">
            <v>0</v>
          </cell>
          <cell r="L107">
            <v>-287329208</v>
          </cell>
          <cell r="M107">
            <v>0</v>
          </cell>
          <cell r="N107">
            <v>0</v>
          </cell>
          <cell r="O107">
            <v>-4946816185</v>
          </cell>
          <cell r="P107">
            <v>0</v>
          </cell>
          <cell r="Q107">
            <v>0</v>
          </cell>
          <cell r="R107">
            <v>0</v>
          </cell>
          <cell r="S107">
            <v>-9329201275</v>
          </cell>
          <cell r="T107">
            <v>-272858300</v>
          </cell>
          <cell r="U107">
            <v>0</v>
          </cell>
          <cell r="V107">
            <v>-3987000000</v>
          </cell>
          <cell r="W107">
            <v>-17766354446</v>
          </cell>
          <cell r="X107">
            <v>0</v>
          </cell>
          <cell r="Y107">
            <v>0</v>
          </cell>
          <cell r="Z107">
            <v>0</v>
          </cell>
          <cell r="AA107">
            <v>0</v>
          </cell>
          <cell r="AB107">
            <v>0</v>
          </cell>
          <cell r="AC107">
            <v>-79109713223</v>
          </cell>
        </row>
        <row r="108">
          <cell r="A108">
            <v>4690</v>
          </cell>
          <cell r="B108">
            <v>-67933474657</v>
          </cell>
          <cell r="C108">
            <v>-575612710</v>
          </cell>
          <cell r="D108">
            <v>-192988400</v>
          </cell>
          <cell r="E108">
            <v>-25579200</v>
          </cell>
          <cell r="F108">
            <v>-16300300</v>
          </cell>
          <cell r="G108">
            <v>-19411200</v>
          </cell>
          <cell r="H108">
            <v>-7605000</v>
          </cell>
          <cell r="I108">
            <v>-8454000</v>
          </cell>
          <cell r="J108">
            <v>-26150385</v>
          </cell>
          <cell r="K108">
            <v>-31789600</v>
          </cell>
          <cell r="L108">
            <v>-42327378</v>
          </cell>
          <cell r="M108">
            <v>-34944700</v>
          </cell>
          <cell r="N108">
            <v>0</v>
          </cell>
          <cell r="O108">
            <v>-18422033</v>
          </cell>
          <cell r="P108">
            <v>-47506699</v>
          </cell>
          <cell r="Q108">
            <v>-7162000</v>
          </cell>
          <cell r="R108">
            <v>-6884169</v>
          </cell>
          <cell r="S108">
            <v>0</v>
          </cell>
          <cell r="T108">
            <v>0</v>
          </cell>
          <cell r="U108">
            <v>-3102000000</v>
          </cell>
          <cell r="V108">
            <v>-14400900</v>
          </cell>
          <cell r="W108">
            <v>-71696293</v>
          </cell>
          <cell r="X108">
            <v>-195167095</v>
          </cell>
          <cell r="Y108">
            <v>-19466625</v>
          </cell>
          <cell r="Z108">
            <v>-131068400</v>
          </cell>
          <cell r="AA108">
            <v>0</v>
          </cell>
          <cell r="AB108">
            <v>-2040000000</v>
          </cell>
          <cell r="AC108">
            <v>-74568411744</v>
          </cell>
        </row>
        <row r="109">
          <cell r="A109">
            <v>4850</v>
          </cell>
          <cell r="B109">
            <v>-510711750</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510711750</v>
          </cell>
        </row>
        <row r="110">
          <cell r="A110">
            <v>4880</v>
          </cell>
          <cell r="B110">
            <v>-6334588486</v>
          </cell>
          <cell r="C110">
            <v>0</v>
          </cell>
          <cell r="D110">
            <v>0</v>
          </cell>
          <cell r="E110">
            <v>0</v>
          </cell>
          <cell r="F110">
            <v>-35676600</v>
          </cell>
          <cell r="G110">
            <v>0</v>
          </cell>
          <cell r="H110">
            <v>-154831900</v>
          </cell>
          <cell r="I110">
            <v>0</v>
          </cell>
          <cell r="J110">
            <v>0</v>
          </cell>
          <cell r="K110">
            <v>0</v>
          </cell>
          <cell r="L110">
            <v>-2822000</v>
          </cell>
          <cell r="M110">
            <v>0</v>
          </cell>
          <cell r="N110">
            <v>0</v>
          </cell>
          <cell r="O110">
            <v>0</v>
          </cell>
          <cell r="P110">
            <v>0</v>
          </cell>
          <cell r="Q110">
            <v>0</v>
          </cell>
          <cell r="R110">
            <v>0</v>
          </cell>
          <cell r="S110">
            <v>-3442269100</v>
          </cell>
          <cell r="T110">
            <v>0</v>
          </cell>
          <cell r="U110">
            <v>0</v>
          </cell>
          <cell r="V110">
            <v>0</v>
          </cell>
          <cell r="W110">
            <v>-177115100</v>
          </cell>
          <cell r="X110">
            <v>-8818800</v>
          </cell>
          <cell r="Y110">
            <v>0</v>
          </cell>
          <cell r="Z110">
            <v>0</v>
          </cell>
          <cell r="AA110">
            <v>0</v>
          </cell>
          <cell r="AB110">
            <v>0</v>
          </cell>
          <cell r="AC110">
            <v>-10156121986</v>
          </cell>
        </row>
        <row r="111">
          <cell r="A111">
            <v>4911</v>
          </cell>
          <cell r="B111">
            <v>-44656589231</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44656589231</v>
          </cell>
        </row>
        <row r="112">
          <cell r="A112">
            <v>4913</v>
          </cell>
          <cell r="B112">
            <v>-79685760552</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79685760552</v>
          </cell>
        </row>
        <row r="113">
          <cell r="A113">
            <v>4931</v>
          </cell>
          <cell r="B113">
            <v>0</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row>
        <row r="114">
          <cell r="A114">
            <v>4941</v>
          </cell>
          <cell r="B114">
            <v>-12274593037</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12274593037</v>
          </cell>
        </row>
        <row r="115">
          <cell r="A115">
            <v>4942</v>
          </cell>
          <cell r="B115">
            <v>-1882139282</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1882139282</v>
          </cell>
        </row>
        <row r="116">
          <cell r="A116">
            <v>4970</v>
          </cell>
          <cell r="B116">
            <v>-367255201</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367255201</v>
          </cell>
        </row>
        <row r="117">
          <cell r="A117">
            <v>5012</v>
          </cell>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row>
        <row r="118">
          <cell r="A118">
            <v>5020</v>
          </cell>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row>
        <row r="119">
          <cell r="A119">
            <v>5090</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row>
        <row r="120">
          <cell r="A120">
            <v>5191</v>
          </cell>
          <cell r="B120">
            <v>2248911194673</v>
          </cell>
          <cell r="C120">
            <v>-82773475666</v>
          </cell>
          <cell r="D120">
            <v>-142057826640</v>
          </cell>
          <cell r="E120">
            <v>577437841151</v>
          </cell>
          <cell r="F120">
            <v>62309335893</v>
          </cell>
          <cell r="G120">
            <v>204031592348</v>
          </cell>
          <cell r="H120">
            <v>-280419978647</v>
          </cell>
          <cell r="I120">
            <v>-209625121666</v>
          </cell>
          <cell r="J120">
            <v>-44067514928</v>
          </cell>
          <cell r="K120">
            <v>-383584867508</v>
          </cell>
          <cell r="L120">
            <v>-139080123066</v>
          </cell>
          <cell r="M120">
            <v>-220038393084</v>
          </cell>
          <cell r="N120">
            <v>-65255280427</v>
          </cell>
          <cell r="O120">
            <v>14030802431</v>
          </cell>
          <cell r="P120">
            <v>-211539531050</v>
          </cell>
          <cell r="Q120">
            <v>-433947595451</v>
          </cell>
          <cell r="R120">
            <v>151708164840</v>
          </cell>
          <cell r="S120">
            <v>-278012355280</v>
          </cell>
          <cell r="T120">
            <v>-206468558801</v>
          </cell>
          <cell r="U120">
            <v>259930699023</v>
          </cell>
          <cell r="V120">
            <v>-157955520393</v>
          </cell>
          <cell r="W120">
            <v>-365228582604</v>
          </cell>
          <cell r="X120">
            <v>-226246505343</v>
          </cell>
          <cell r="Y120">
            <v>-140151580143</v>
          </cell>
          <cell r="Z120">
            <v>95894457177</v>
          </cell>
          <cell r="AA120">
            <v>32841398161</v>
          </cell>
          <cell r="AB120">
            <v>-60642675000</v>
          </cell>
          <cell r="AC120">
            <v>0</v>
          </cell>
        </row>
        <row r="121">
          <cell r="A121">
            <v>5192</v>
          </cell>
          <cell r="B121">
            <v>0</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row>
        <row r="122">
          <cell r="A122">
            <v>5199</v>
          </cell>
          <cell r="B122">
            <v>-240034600617</v>
          </cell>
          <cell r="C122">
            <v>64066773626</v>
          </cell>
          <cell r="D122">
            <v>-791462863</v>
          </cell>
          <cell r="E122">
            <v>36639511740</v>
          </cell>
          <cell r="F122">
            <v>-45186592</v>
          </cell>
          <cell r="G122">
            <v>-2147343027</v>
          </cell>
          <cell r="H122">
            <v>113728439007</v>
          </cell>
          <cell r="I122">
            <v>-2549353671</v>
          </cell>
          <cell r="J122">
            <v>-18590628</v>
          </cell>
          <cell r="K122">
            <v>-7739227927</v>
          </cell>
          <cell r="L122">
            <v>9853470275</v>
          </cell>
          <cell r="M122">
            <v>-8242541753</v>
          </cell>
          <cell r="N122">
            <v>2656855638</v>
          </cell>
          <cell r="O122">
            <v>-6941018353</v>
          </cell>
          <cell r="P122">
            <v>-9873355209</v>
          </cell>
          <cell r="Q122">
            <v>-13027089704</v>
          </cell>
          <cell r="R122">
            <v>44318517522</v>
          </cell>
          <cell r="S122">
            <v>-21142074849</v>
          </cell>
          <cell r="T122">
            <v>-10324479643</v>
          </cell>
          <cell r="U122">
            <v>11620348735</v>
          </cell>
          <cell r="V122">
            <v>-436115679</v>
          </cell>
          <cell r="W122">
            <v>34787208464</v>
          </cell>
          <cell r="X122">
            <v>-9477711100</v>
          </cell>
          <cell r="Y122">
            <v>8431871382</v>
          </cell>
          <cell r="Z122">
            <v>-2931364440</v>
          </cell>
          <cell r="AA122">
            <v>3529244715</v>
          </cell>
          <cell r="AB122">
            <v>6089274951</v>
          </cell>
          <cell r="AC122">
            <v>0</v>
          </cell>
        </row>
        <row r="123">
          <cell r="A123">
            <v>6010</v>
          </cell>
          <cell r="B123">
            <v>-2024716638007</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2024716638007</v>
          </cell>
        </row>
        <row r="124">
          <cell r="A124">
            <v>6020</v>
          </cell>
          <cell r="B124">
            <v>-9998881653</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9998881653</v>
          </cell>
        </row>
        <row r="125">
          <cell r="A125">
            <v>6090</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row>
        <row r="126">
          <cell r="A126">
            <v>6110</v>
          </cell>
          <cell r="B126">
            <v>-100703167310</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100703167310</v>
          </cell>
        </row>
        <row r="127">
          <cell r="A127">
            <v>6121</v>
          </cell>
          <cell r="B127">
            <v>-81811483708</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81811483708</v>
          </cell>
        </row>
        <row r="128">
          <cell r="A128">
            <v>6130</v>
          </cell>
          <cell r="B128">
            <v>-46468898769</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46468898769</v>
          </cell>
        </row>
        <row r="129">
          <cell r="A129">
            <v>6190</v>
          </cell>
          <cell r="B129">
            <v>-52194595951</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52194595951</v>
          </cell>
        </row>
        <row r="130">
          <cell r="A130">
            <v>6210</v>
          </cell>
          <cell r="B130">
            <v>-29603888613</v>
          </cell>
          <cell r="C130">
            <v>-1070000</v>
          </cell>
          <cell r="D130">
            <v>-2113500</v>
          </cell>
          <cell r="E130">
            <v>-20000</v>
          </cell>
          <cell r="F130">
            <v>-10224300</v>
          </cell>
          <cell r="G130">
            <v>0</v>
          </cell>
          <cell r="H130">
            <v>-5395400</v>
          </cell>
          <cell r="I130">
            <v>-13864900</v>
          </cell>
          <cell r="J130">
            <v>-1006400</v>
          </cell>
          <cell r="K130">
            <v>-4785100</v>
          </cell>
          <cell r="L130">
            <v>-753300</v>
          </cell>
          <cell r="M130">
            <v>-2233000</v>
          </cell>
          <cell r="N130">
            <v>-470000</v>
          </cell>
          <cell r="O130">
            <v>0</v>
          </cell>
          <cell r="P130">
            <v>-6689000</v>
          </cell>
          <cell r="Q130">
            <v>-17350000</v>
          </cell>
          <cell r="R130">
            <v>-544900</v>
          </cell>
          <cell r="S130">
            <v>-184000</v>
          </cell>
          <cell r="T130">
            <v>-3900000</v>
          </cell>
          <cell r="U130">
            <v>-640000</v>
          </cell>
          <cell r="V130">
            <v>-25020000</v>
          </cell>
          <cell r="W130">
            <v>-1057000</v>
          </cell>
          <cell r="X130">
            <v>-320000</v>
          </cell>
          <cell r="Y130">
            <v>-1498050</v>
          </cell>
          <cell r="Z130">
            <v>-43234100</v>
          </cell>
          <cell r="AA130">
            <v>0</v>
          </cell>
          <cell r="AB130">
            <v>0</v>
          </cell>
          <cell r="AC130">
            <v>-29746261563</v>
          </cell>
        </row>
        <row r="131">
          <cell r="A131">
            <v>6220</v>
          </cell>
          <cell r="B131">
            <v>-63105914613</v>
          </cell>
          <cell r="C131">
            <v>-4606000</v>
          </cell>
          <cell r="D131">
            <v>0</v>
          </cell>
          <cell r="E131">
            <v>-4128000</v>
          </cell>
          <cell r="F131">
            <v>-67576100</v>
          </cell>
          <cell r="G131">
            <v>-9200</v>
          </cell>
          <cell r="H131">
            <v>-867800</v>
          </cell>
          <cell r="I131">
            <v>-540000</v>
          </cell>
          <cell r="J131">
            <v>-27171700</v>
          </cell>
          <cell r="K131">
            <v>-2392000</v>
          </cell>
          <cell r="L131">
            <v>-24000</v>
          </cell>
          <cell r="M131">
            <v>-698044</v>
          </cell>
          <cell r="N131">
            <v>-413233</v>
          </cell>
          <cell r="O131">
            <v>0</v>
          </cell>
          <cell r="P131">
            <v>-185520</v>
          </cell>
          <cell r="Q131">
            <v>-1396000</v>
          </cell>
          <cell r="R131">
            <v>-61784</v>
          </cell>
          <cell r="S131">
            <v>-3847000</v>
          </cell>
          <cell r="T131">
            <v>-102800</v>
          </cell>
          <cell r="U131">
            <v>-1656000</v>
          </cell>
          <cell r="V131">
            <v>-1697500</v>
          </cell>
          <cell r="W131">
            <v>-152000</v>
          </cell>
          <cell r="X131">
            <v>-84000</v>
          </cell>
          <cell r="Y131">
            <v>-355200</v>
          </cell>
          <cell r="Z131">
            <v>-445800</v>
          </cell>
          <cell r="AA131">
            <v>0</v>
          </cell>
          <cell r="AB131">
            <v>0</v>
          </cell>
          <cell r="AC131">
            <v>-63224324294</v>
          </cell>
        </row>
        <row r="132">
          <cell r="A132">
            <v>6311</v>
          </cell>
          <cell r="B132">
            <v>0</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row>
        <row r="133">
          <cell r="A133">
            <v>6920</v>
          </cell>
          <cell r="B133">
            <v>0</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row>
        <row r="134">
          <cell r="A134">
            <v>7010</v>
          </cell>
          <cell r="B134">
            <v>-280145474659</v>
          </cell>
          <cell r="C134">
            <v>0</v>
          </cell>
          <cell r="D134">
            <v>-76547500</v>
          </cell>
          <cell r="E134">
            <v>0</v>
          </cell>
          <cell r="F134">
            <v>-39515957</v>
          </cell>
          <cell r="G134">
            <v>-24476482</v>
          </cell>
          <cell r="H134">
            <v>-78564612</v>
          </cell>
          <cell r="I134">
            <v>0</v>
          </cell>
          <cell r="J134">
            <v>-12778491</v>
          </cell>
          <cell r="K134">
            <v>-183000</v>
          </cell>
          <cell r="L134">
            <v>-66657783</v>
          </cell>
          <cell r="M134">
            <v>-1816040</v>
          </cell>
          <cell r="N134">
            <v>-30819500</v>
          </cell>
          <cell r="O134">
            <v>-124664898</v>
          </cell>
          <cell r="P134">
            <v>-70664948</v>
          </cell>
          <cell r="Q134">
            <v>-73382425</v>
          </cell>
          <cell r="R134">
            <v>-34544063</v>
          </cell>
          <cell r="S134">
            <v>-143396192</v>
          </cell>
          <cell r="T134">
            <v>-62244900</v>
          </cell>
          <cell r="U134">
            <v>0</v>
          </cell>
          <cell r="V134">
            <v>-26129012</v>
          </cell>
          <cell r="W134">
            <v>0</v>
          </cell>
          <cell r="X134">
            <v>-53243304</v>
          </cell>
          <cell r="Y134">
            <v>-88619922</v>
          </cell>
          <cell r="Z134">
            <v>-10739200</v>
          </cell>
          <cell r="AA134">
            <v>0</v>
          </cell>
          <cell r="AB134">
            <v>0</v>
          </cell>
          <cell r="AC134">
            <v>-281164462888</v>
          </cell>
        </row>
        <row r="135">
          <cell r="A135">
            <v>7020</v>
          </cell>
          <cell r="B135">
            <v>-695171288334</v>
          </cell>
          <cell r="C135">
            <v>-22104218011</v>
          </cell>
          <cell r="D135">
            <v>-56429340995</v>
          </cell>
          <cell r="E135">
            <v>-119065002242</v>
          </cell>
          <cell r="F135">
            <v>-87386153124</v>
          </cell>
          <cell r="G135">
            <v>-101728838928</v>
          </cell>
          <cell r="H135">
            <v>-129135052775</v>
          </cell>
          <cell r="I135">
            <v>-52647055041</v>
          </cell>
          <cell r="J135">
            <v>-96297912553</v>
          </cell>
          <cell r="K135">
            <v>-87389328808</v>
          </cell>
          <cell r="L135">
            <v>-42171911728</v>
          </cell>
          <cell r="M135">
            <v>-101138824500</v>
          </cell>
          <cell r="N135">
            <v>-28773596609</v>
          </cell>
          <cell r="O135">
            <v>-40102487839</v>
          </cell>
          <cell r="P135">
            <v>-33743478400</v>
          </cell>
          <cell r="Q135">
            <v>-88199666702</v>
          </cell>
          <cell r="R135">
            <v>-87238345120</v>
          </cell>
          <cell r="S135">
            <v>-86484171580</v>
          </cell>
          <cell r="T135">
            <v>-44789033374</v>
          </cell>
          <cell r="U135">
            <v>-106501057729</v>
          </cell>
          <cell r="V135">
            <v>-69066150389</v>
          </cell>
          <cell r="W135">
            <v>-169241444510</v>
          </cell>
          <cell r="X135">
            <v>-82109781002</v>
          </cell>
          <cell r="Y135">
            <v>-51284700161</v>
          </cell>
          <cell r="Z135">
            <v>-40159719980</v>
          </cell>
          <cell r="AA135">
            <v>-60359995618</v>
          </cell>
          <cell r="AB135">
            <v>-21702880065</v>
          </cell>
          <cell r="AC135">
            <v>-2600421436117</v>
          </cell>
        </row>
        <row r="136">
          <cell r="A136">
            <v>7030</v>
          </cell>
          <cell r="B136">
            <v>-42828761787</v>
          </cell>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42828761787</v>
          </cell>
        </row>
        <row r="137">
          <cell r="A137">
            <v>7090</v>
          </cell>
          <cell r="B137">
            <v>0</v>
          </cell>
          <cell r="C137">
            <v>0</v>
          </cell>
          <cell r="D137">
            <v>0</v>
          </cell>
          <cell r="E137">
            <v>-83610300</v>
          </cell>
          <cell r="F137">
            <v>-129607600</v>
          </cell>
          <cell r="G137">
            <v>-4600000</v>
          </cell>
          <cell r="H137">
            <v>-267930000</v>
          </cell>
          <cell r="I137">
            <v>-91495100</v>
          </cell>
          <cell r="J137">
            <v>0</v>
          </cell>
          <cell r="K137">
            <v>0</v>
          </cell>
          <cell r="L137">
            <v>-98092900</v>
          </cell>
          <cell r="M137">
            <v>-53000000</v>
          </cell>
          <cell r="N137">
            <v>0</v>
          </cell>
          <cell r="O137">
            <v>-876441</v>
          </cell>
          <cell r="P137">
            <v>0</v>
          </cell>
          <cell r="Q137">
            <v>0</v>
          </cell>
          <cell r="R137">
            <v>-786200</v>
          </cell>
          <cell r="S137">
            <v>-374259500</v>
          </cell>
          <cell r="T137">
            <v>0</v>
          </cell>
          <cell r="U137">
            <v>-56827200</v>
          </cell>
          <cell r="V137">
            <v>0</v>
          </cell>
          <cell r="W137">
            <v>-269896500</v>
          </cell>
          <cell r="X137">
            <v>-21217100</v>
          </cell>
          <cell r="Y137">
            <v>-230531700</v>
          </cell>
          <cell r="Z137">
            <v>-14829900</v>
          </cell>
          <cell r="AA137">
            <v>0</v>
          </cell>
          <cell r="AB137">
            <v>-24581100</v>
          </cell>
          <cell r="AC137">
            <v>-1722141541</v>
          </cell>
        </row>
        <row r="138">
          <cell r="A138">
            <v>7110</v>
          </cell>
          <cell r="B138">
            <v>-688568</v>
          </cell>
          <cell r="C138">
            <v>-13177200</v>
          </cell>
          <cell r="D138">
            <v>-41173550</v>
          </cell>
          <cell r="E138">
            <v>-51085000</v>
          </cell>
          <cell r="F138">
            <v>-105877437</v>
          </cell>
          <cell r="G138">
            <v>-36200101</v>
          </cell>
          <cell r="H138">
            <v>-143694124</v>
          </cell>
          <cell r="I138">
            <v>-20614845</v>
          </cell>
          <cell r="J138">
            <v>-1116542300</v>
          </cell>
          <cell r="K138">
            <v>-10733870</v>
          </cell>
          <cell r="L138">
            <v>-183967948</v>
          </cell>
          <cell r="M138">
            <v>-36389000</v>
          </cell>
          <cell r="N138">
            <v>-80801083</v>
          </cell>
          <cell r="O138">
            <v>-19045143</v>
          </cell>
          <cell r="P138">
            <v>-6866490</v>
          </cell>
          <cell r="Q138">
            <v>-16470197</v>
          </cell>
          <cell r="R138">
            <v>-71742538</v>
          </cell>
          <cell r="S138">
            <v>-34561046</v>
          </cell>
          <cell r="T138">
            <v>-16161900</v>
          </cell>
          <cell r="U138">
            <v>-57507728</v>
          </cell>
          <cell r="V138">
            <v>-308102200</v>
          </cell>
          <cell r="W138">
            <v>-294357648</v>
          </cell>
          <cell r="X138">
            <v>-20382600</v>
          </cell>
          <cell r="Y138">
            <v>-74889388</v>
          </cell>
          <cell r="Z138">
            <v>-23667250</v>
          </cell>
          <cell r="AA138">
            <v>-37097079</v>
          </cell>
          <cell r="AB138">
            <v>-112350102</v>
          </cell>
          <cell r="AC138">
            <v>-2934146335</v>
          </cell>
        </row>
        <row r="139">
          <cell r="A139">
            <v>7120</v>
          </cell>
          <cell r="B139">
            <v>0</v>
          </cell>
          <cell r="C139">
            <v>0</v>
          </cell>
          <cell r="D139">
            <v>0</v>
          </cell>
          <cell r="E139">
            <v>-15034000</v>
          </cell>
          <cell r="F139">
            <v>-85598100</v>
          </cell>
          <cell r="G139">
            <v>0</v>
          </cell>
          <cell r="H139">
            <v>-1544761900</v>
          </cell>
          <cell r="I139">
            <v>0</v>
          </cell>
          <cell r="J139">
            <v>0</v>
          </cell>
          <cell r="K139">
            <v>0</v>
          </cell>
          <cell r="L139">
            <v>0</v>
          </cell>
          <cell r="M139">
            <v>-7249900</v>
          </cell>
          <cell r="N139">
            <v>0</v>
          </cell>
          <cell r="O139">
            <v>0</v>
          </cell>
          <cell r="P139">
            <v>0</v>
          </cell>
          <cell r="Q139">
            <v>-7617000</v>
          </cell>
          <cell r="R139">
            <v>0</v>
          </cell>
          <cell r="S139">
            <v>-4959800</v>
          </cell>
          <cell r="T139">
            <v>0</v>
          </cell>
          <cell r="U139">
            <v>0</v>
          </cell>
          <cell r="V139">
            <v>-600000</v>
          </cell>
          <cell r="W139">
            <v>-1379197300</v>
          </cell>
          <cell r="X139">
            <v>-52545300</v>
          </cell>
          <cell r="Y139">
            <v>0</v>
          </cell>
          <cell r="Z139">
            <v>-300000</v>
          </cell>
          <cell r="AA139">
            <v>0</v>
          </cell>
          <cell r="AB139">
            <v>-77537200</v>
          </cell>
          <cell r="AC139">
            <v>-3175400500</v>
          </cell>
        </row>
        <row r="140">
          <cell r="A140">
            <v>7130</v>
          </cell>
          <cell r="B140">
            <v>0</v>
          </cell>
          <cell r="C140">
            <v>0</v>
          </cell>
          <cell r="D140">
            <v>0</v>
          </cell>
          <cell r="E140">
            <v>-11091900</v>
          </cell>
          <cell r="F140">
            <v>0</v>
          </cell>
          <cell r="G140">
            <v>-7335000</v>
          </cell>
          <cell r="H140">
            <v>-11093700</v>
          </cell>
          <cell r="I140">
            <v>-12052639</v>
          </cell>
          <cell r="J140">
            <v>-1146400</v>
          </cell>
          <cell r="K140">
            <v>0</v>
          </cell>
          <cell r="L140">
            <v>-84600</v>
          </cell>
          <cell r="M140">
            <v>-1030800</v>
          </cell>
          <cell r="N140">
            <v>0</v>
          </cell>
          <cell r="O140">
            <v>0</v>
          </cell>
          <cell r="P140">
            <v>0</v>
          </cell>
          <cell r="Q140">
            <v>-40000</v>
          </cell>
          <cell r="R140">
            <v>-91978</v>
          </cell>
          <cell r="S140">
            <v>-34270573</v>
          </cell>
          <cell r="T140">
            <v>-10808482</v>
          </cell>
          <cell r="U140">
            <v>-18104200</v>
          </cell>
          <cell r="V140">
            <v>-5594400</v>
          </cell>
          <cell r="W140">
            <v>0</v>
          </cell>
          <cell r="X140">
            <v>-220000</v>
          </cell>
          <cell r="Y140">
            <v>0</v>
          </cell>
          <cell r="Z140">
            <v>-5692600</v>
          </cell>
          <cell r="AA140">
            <v>-1492700</v>
          </cell>
          <cell r="AB140">
            <v>-63519863</v>
          </cell>
          <cell r="AC140">
            <v>-183669835</v>
          </cell>
        </row>
        <row r="141">
          <cell r="A141">
            <v>7180</v>
          </cell>
          <cell r="B141">
            <v>0</v>
          </cell>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60000</v>
          </cell>
          <cell r="T141">
            <v>0</v>
          </cell>
          <cell r="U141">
            <v>0</v>
          </cell>
          <cell r="V141">
            <v>0</v>
          </cell>
          <cell r="W141">
            <v>0</v>
          </cell>
          <cell r="X141">
            <v>0</v>
          </cell>
          <cell r="Y141">
            <v>0</v>
          </cell>
          <cell r="Z141">
            <v>0</v>
          </cell>
          <cell r="AA141">
            <v>0</v>
          </cell>
          <cell r="AB141">
            <v>0</v>
          </cell>
          <cell r="AC141">
            <v>-60000</v>
          </cell>
        </row>
        <row r="142">
          <cell r="A142">
            <v>7190</v>
          </cell>
          <cell r="B142">
            <v>0</v>
          </cell>
          <cell r="C142">
            <v>-31589400</v>
          </cell>
          <cell r="D142">
            <v>0</v>
          </cell>
          <cell r="E142">
            <v>-200000</v>
          </cell>
          <cell r="F142">
            <v>-11597800</v>
          </cell>
          <cell r="G142">
            <v>0</v>
          </cell>
          <cell r="H142">
            <v>-6820000</v>
          </cell>
          <cell r="I142">
            <v>0</v>
          </cell>
          <cell r="J142">
            <v>0</v>
          </cell>
          <cell r="K142">
            <v>-354874200</v>
          </cell>
          <cell r="L142">
            <v>-140250</v>
          </cell>
          <cell r="M142">
            <v>-5444600</v>
          </cell>
          <cell r="N142">
            <v>0</v>
          </cell>
          <cell r="O142">
            <v>0</v>
          </cell>
          <cell r="P142">
            <v>-19747200</v>
          </cell>
          <cell r="Q142">
            <v>-43305675</v>
          </cell>
          <cell r="R142">
            <v>0</v>
          </cell>
          <cell r="S142">
            <v>0</v>
          </cell>
          <cell r="T142">
            <v>0</v>
          </cell>
          <cell r="U142">
            <v>-15220156</v>
          </cell>
          <cell r="V142">
            <v>-580000</v>
          </cell>
          <cell r="W142">
            <v>-93835600</v>
          </cell>
          <cell r="X142">
            <v>-4363500</v>
          </cell>
          <cell r="Y142">
            <v>0</v>
          </cell>
          <cell r="Z142">
            <v>-220000</v>
          </cell>
          <cell r="AA142">
            <v>-40552100</v>
          </cell>
          <cell r="AB142">
            <v>-135455</v>
          </cell>
          <cell r="AC142">
            <v>-628625936</v>
          </cell>
        </row>
        <row r="143">
          <cell r="A143">
            <v>7490</v>
          </cell>
          <cell r="B143">
            <v>0</v>
          </cell>
          <cell r="C143">
            <v>0</v>
          </cell>
          <cell r="D143">
            <v>0</v>
          </cell>
          <cell r="E143">
            <v>-220000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2200000</v>
          </cell>
        </row>
        <row r="144">
          <cell r="A144">
            <v>7900</v>
          </cell>
          <cell r="B144">
            <v>-3215006117</v>
          </cell>
          <cell r="C144">
            <v>-12805012</v>
          </cell>
          <cell r="D144">
            <v>-57180000</v>
          </cell>
          <cell r="E144">
            <v>-2232524337</v>
          </cell>
          <cell r="F144">
            <v>-3061364360</v>
          </cell>
          <cell r="G144">
            <v>-1251781000</v>
          </cell>
          <cell r="H144">
            <v>-1590537041</v>
          </cell>
          <cell r="I144">
            <v>-4341055812</v>
          </cell>
          <cell r="J144">
            <v>-2644803914</v>
          </cell>
          <cell r="K144">
            <v>-2776153314</v>
          </cell>
          <cell r="L144">
            <v>-2002293850</v>
          </cell>
          <cell r="M144">
            <v>-2234144930</v>
          </cell>
          <cell r="N144">
            <v>-1454841296</v>
          </cell>
          <cell r="O144">
            <v>-56454000</v>
          </cell>
          <cell r="P144">
            <v>-625737928</v>
          </cell>
          <cell r="Q144">
            <v>-4884217595</v>
          </cell>
          <cell r="R144">
            <v>0</v>
          </cell>
          <cell r="S144">
            <v>-2258628858</v>
          </cell>
          <cell r="T144">
            <v>-4214272500</v>
          </cell>
          <cell r="U144">
            <v>-8547333</v>
          </cell>
          <cell r="V144">
            <v>-1343540800</v>
          </cell>
          <cell r="W144">
            <v>-1913649160</v>
          </cell>
          <cell r="X144">
            <v>-480714700</v>
          </cell>
          <cell r="Y144">
            <v>-5771183431</v>
          </cell>
          <cell r="Z144">
            <v>-21547992650</v>
          </cell>
          <cell r="AA144">
            <v>-1404912690</v>
          </cell>
          <cell r="AB144">
            <v>-608002071</v>
          </cell>
          <cell r="AC144">
            <v>-71992344699</v>
          </cell>
        </row>
        <row r="145">
          <cell r="A145">
            <v>8010</v>
          </cell>
          <cell r="B145">
            <v>146894661671</v>
          </cell>
          <cell r="C145">
            <v>3863613600</v>
          </cell>
          <cell r="D145">
            <v>14612694300</v>
          </cell>
          <cell r="E145">
            <v>72642037500</v>
          </cell>
          <cell r="F145">
            <v>46612649750</v>
          </cell>
          <cell r="G145">
            <v>67469830500</v>
          </cell>
          <cell r="H145">
            <v>62916092855</v>
          </cell>
          <cell r="I145">
            <v>14678555700</v>
          </cell>
          <cell r="J145">
            <v>40449854400</v>
          </cell>
          <cell r="K145">
            <v>13371380341</v>
          </cell>
          <cell r="L145">
            <v>18466982800</v>
          </cell>
          <cell r="M145">
            <v>45367679500</v>
          </cell>
          <cell r="N145">
            <v>13636128500</v>
          </cell>
          <cell r="O145">
            <v>9072558100</v>
          </cell>
          <cell r="P145">
            <v>4250427050</v>
          </cell>
          <cell r="Q145">
            <v>36016159302</v>
          </cell>
          <cell r="R145">
            <v>54650944200</v>
          </cell>
          <cell r="S145">
            <v>22985361800</v>
          </cell>
          <cell r="T145">
            <v>15501422100</v>
          </cell>
          <cell r="U145">
            <v>67419833600</v>
          </cell>
          <cell r="V145">
            <v>31046555211</v>
          </cell>
          <cell r="W145">
            <v>71127826017</v>
          </cell>
          <cell r="X145">
            <v>22368329400</v>
          </cell>
          <cell r="Y145">
            <v>22235793000</v>
          </cell>
          <cell r="Z145">
            <v>41958723200</v>
          </cell>
          <cell r="AA145">
            <v>30832815875</v>
          </cell>
          <cell r="AB145">
            <v>7380985400</v>
          </cell>
          <cell r="AC145">
            <v>997829895672</v>
          </cell>
        </row>
        <row r="146">
          <cell r="A146">
            <v>8020</v>
          </cell>
          <cell r="B146">
            <v>489707929777</v>
          </cell>
          <cell r="C146">
            <v>10275746500</v>
          </cell>
          <cell r="D146">
            <v>18265812790</v>
          </cell>
          <cell r="E146">
            <v>10527022500</v>
          </cell>
          <cell r="F146">
            <v>11017088131</v>
          </cell>
          <cell r="G146">
            <v>10597414162</v>
          </cell>
          <cell r="H146">
            <v>34547703561</v>
          </cell>
          <cell r="I146">
            <v>24338491408</v>
          </cell>
          <cell r="J146">
            <v>19857266953</v>
          </cell>
          <cell r="K146">
            <v>50975428774</v>
          </cell>
          <cell r="L146">
            <v>9091778700</v>
          </cell>
          <cell r="M146">
            <v>26385923228</v>
          </cell>
          <cell r="N146">
            <v>4982401700</v>
          </cell>
          <cell r="O146">
            <v>16999876311</v>
          </cell>
          <cell r="P146">
            <v>30291588760</v>
          </cell>
          <cell r="Q146">
            <v>53460667193</v>
          </cell>
          <cell r="R146">
            <v>5417591800</v>
          </cell>
          <cell r="S146">
            <v>35153828838</v>
          </cell>
          <cell r="T146">
            <v>22015061339</v>
          </cell>
          <cell r="U146">
            <v>7916831980</v>
          </cell>
          <cell r="V146">
            <v>12610526517</v>
          </cell>
          <cell r="W146">
            <v>40374843622</v>
          </cell>
          <cell r="X146">
            <v>28506007061</v>
          </cell>
          <cell r="Y146">
            <v>16530396605</v>
          </cell>
          <cell r="Z146">
            <v>5172898639</v>
          </cell>
          <cell r="AA146">
            <v>12152636579</v>
          </cell>
          <cell r="AB146">
            <v>6724139388</v>
          </cell>
          <cell r="AC146">
            <v>1013896902816</v>
          </cell>
        </row>
        <row r="147">
          <cell r="A147">
            <v>8090</v>
          </cell>
          <cell r="B147">
            <v>0</v>
          </cell>
          <cell r="C147">
            <v>0</v>
          </cell>
          <cell r="D147">
            <v>0</v>
          </cell>
          <cell r="E147">
            <v>167836000</v>
          </cell>
          <cell r="F147">
            <v>0</v>
          </cell>
          <cell r="G147">
            <v>144382800</v>
          </cell>
          <cell r="H147">
            <v>60410000</v>
          </cell>
          <cell r="I147">
            <v>0</v>
          </cell>
          <cell r="J147">
            <v>0</v>
          </cell>
          <cell r="K147">
            <v>7621400</v>
          </cell>
          <cell r="L147">
            <v>30058500</v>
          </cell>
          <cell r="M147">
            <v>202024300</v>
          </cell>
          <cell r="N147">
            <v>0</v>
          </cell>
          <cell r="O147">
            <v>372518200</v>
          </cell>
          <cell r="P147">
            <v>0</v>
          </cell>
          <cell r="Q147">
            <v>0</v>
          </cell>
          <cell r="R147">
            <v>0</v>
          </cell>
          <cell r="S147">
            <v>0</v>
          </cell>
          <cell r="T147">
            <v>72472100</v>
          </cell>
          <cell r="U147">
            <v>140000</v>
          </cell>
          <cell r="V147">
            <v>0</v>
          </cell>
          <cell r="W147">
            <v>0</v>
          </cell>
          <cell r="X147">
            <v>669761000</v>
          </cell>
          <cell r="Y147">
            <v>1395300</v>
          </cell>
          <cell r="Z147">
            <v>0</v>
          </cell>
          <cell r="AA147">
            <v>0</v>
          </cell>
          <cell r="AB147">
            <v>0</v>
          </cell>
          <cell r="AC147">
            <v>1728619600</v>
          </cell>
        </row>
        <row r="148">
          <cell r="A148">
            <v>8110</v>
          </cell>
          <cell r="B148">
            <v>976285372</v>
          </cell>
          <cell r="C148">
            <v>1190000</v>
          </cell>
          <cell r="D148">
            <v>161313774</v>
          </cell>
          <cell r="E148">
            <v>24653776</v>
          </cell>
          <cell r="F148">
            <v>40022976</v>
          </cell>
          <cell r="G148">
            <v>20319000</v>
          </cell>
          <cell r="H148">
            <v>47442181</v>
          </cell>
          <cell r="I148">
            <v>11527200</v>
          </cell>
          <cell r="J148">
            <v>55330728</v>
          </cell>
          <cell r="K148">
            <v>9472460</v>
          </cell>
          <cell r="L148">
            <v>37225780</v>
          </cell>
          <cell r="M148">
            <v>36222817</v>
          </cell>
          <cell r="N148">
            <v>27102363</v>
          </cell>
          <cell r="O148">
            <v>235102782</v>
          </cell>
          <cell r="P148">
            <v>27750822</v>
          </cell>
          <cell r="Q148">
            <v>48380600</v>
          </cell>
          <cell r="R148">
            <v>59024272</v>
          </cell>
          <cell r="S148">
            <v>22972181</v>
          </cell>
          <cell r="T148">
            <v>13879566</v>
          </cell>
          <cell r="U148">
            <v>26565000</v>
          </cell>
          <cell r="V148">
            <v>19156100</v>
          </cell>
          <cell r="W148">
            <v>53692000</v>
          </cell>
          <cell r="X148">
            <v>17451000</v>
          </cell>
          <cell r="Y148">
            <v>29859725</v>
          </cell>
          <cell r="Z148">
            <v>32824400</v>
          </cell>
          <cell r="AA148">
            <v>9132180</v>
          </cell>
          <cell r="AB148">
            <v>3130000</v>
          </cell>
          <cell r="AC148">
            <v>2047029055</v>
          </cell>
        </row>
        <row r="149">
          <cell r="A149">
            <v>8120</v>
          </cell>
          <cell r="B149">
            <v>0</v>
          </cell>
          <cell r="C149">
            <v>0</v>
          </cell>
          <cell r="D149">
            <v>0</v>
          </cell>
          <cell r="E149">
            <v>0</v>
          </cell>
          <cell r="F149">
            <v>49782695</v>
          </cell>
          <cell r="G149">
            <v>0</v>
          </cell>
          <cell r="H149">
            <v>63747700</v>
          </cell>
          <cell r="I149">
            <v>0</v>
          </cell>
          <cell r="J149">
            <v>0</v>
          </cell>
          <cell r="K149">
            <v>0</v>
          </cell>
          <cell r="L149">
            <v>83493597</v>
          </cell>
          <cell r="M149">
            <v>98972878</v>
          </cell>
          <cell r="N149">
            <v>0</v>
          </cell>
          <cell r="O149">
            <v>21729060</v>
          </cell>
          <cell r="P149">
            <v>0</v>
          </cell>
          <cell r="Q149">
            <v>37402100</v>
          </cell>
          <cell r="R149">
            <v>0</v>
          </cell>
          <cell r="S149">
            <v>95871456</v>
          </cell>
          <cell r="T149">
            <v>0</v>
          </cell>
          <cell r="U149">
            <v>0</v>
          </cell>
          <cell r="V149">
            <v>0</v>
          </cell>
          <cell r="W149">
            <v>0</v>
          </cell>
          <cell r="X149">
            <v>20870700</v>
          </cell>
          <cell r="Y149">
            <v>0</v>
          </cell>
          <cell r="Z149">
            <v>3960000</v>
          </cell>
          <cell r="AA149">
            <v>0</v>
          </cell>
          <cell r="AB149">
            <v>0</v>
          </cell>
          <cell r="AC149">
            <v>475830186</v>
          </cell>
        </row>
        <row r="150">
          <cell r="A150">
            <v>8131</v>
          </cell>
          <cell r="B150">
            <v>0</v>
          </cell>
          <cell r="C150">
            <v>0</v>
          </cell>
          <cell r="D150">
            <v>5016000</v>
          </cell>
          <cell r="E150">
            <v>4748007600</v>
          </cell>
          <cell r="F150">
            <v>16299900</v>
          </cell>
          <cell r="G150">
            <v>9688000</v>
          </cell>
          <cell r="H150">
            <v>23888400</v>
          </cell>
          <cell r="I150">
            <v>0</v>
          </cell>
          <cell r="J150">
            <v>3995379300</v>
          </cell>
          <cell r="K150">
            <v>0</v>
          </cell>
          <cell r="L150">
            <v>23460800</v>
          </cell>
          <cell r="M150">
            <v>6048000</v>
          </cell>
          <cell r="N150">
            <v>4902000</v>
          </cell>
          <cell r="O150">
            <v>20390750</v>
          </cell>
          <cell r="P150">
            <v>3656000</v>
          </cell>
          <cell r="Q150">
            <v>10800000</v>
          </cell>
          <cell r="R150">
            <v>2512751200</v>
          </cell>
          <cell r="S150">
            <v>41281840</v>
          </cell>
          <cell r="T150">
            <v>5232000</v>
          </cell>
          <cell r="U150">
            <v>2265000</v>
          </cell>
          <cell r="V150">
            <v>1256398400</v>
          </cell>
          <cell r="W150">
            <v>8600000</v>
          </cell>
          <cell r="X150">
            <v>944000</v>
          </cell>
          <cell r="Y150">
            <v>882944800</v>
          </cell>
          <cell r="Z150">
            <v>11433000</v>
          </cell>
          <cell r="AA150">
            <v>1736710500</v>
          </cell>
          <cell r="AB150">
            <v>0</v>
          </cell>
          <cell r="AC150">
            <v>15326097490</v>
          </cell>
        </row>
        <row r="151">
          <cell r="A151">
            <v>8132</v>
          </cell>
          <cell r="B151">
            <v>0</v>
          </cell>
          <cell r="C151">
            <v>55164200</v>
          </cell>
          <cell r="D151">
            <v>0</v>
          </cell>
          <cell r="E151">
            <v>9553000</v>
          </cell>
          <cell r="F151">
            <v>1165311100</v>
          </cell>
          <cell r="G151">
            <v>1500000</v>
          </cell>
          <cell r="H151">
            <v>452775100</v>
          </cell>
          <cell r="I151">
            <v>292548500</v>
          </cell>
          <cell r="J151">
            <v>0</v>
          </cell>
          <cell r="K151">
            <v>0</v>
          </cell>
          <cell r="L151">
            <v>200052200</v>
          </cell>
          <cell r="M151">
            <v>552868400</v>
          </cell>
          <cell r="N151">
            <v>620994400</v>
          </cell>
          <cell r="O151">
            <v>0</v>
          </cell>
          <cell r="P151">
            <v>0</v>
          </cell>
          <cell r="Q151">
            <v>1436351</v>
          </cell>
          <cell r="R151">
            <v>0</v>
          </cell>
          <cell r="S151">
            <v>5079000</v>
          </cell>
          <cell r="T151">
            <v>0</v>
          </cell>
          <cell r="U151">
            <v>2309117900</v>
          </cell>
          <cell r="V151">
            <v>4730000</v>
          </cell>
          <cell r="W151">
            <v>131587200</v>
          </cell>
          <cell r="X151">
            <v>216742600</v>
          </cell>
          <cell r="Y151">
            <v>0</v>
          </cell>
          <cell r="Z151">
            <v>3742360700</v>
          </cell>
          <cell r="AA151">
            <v>0</v>
          </cell>
          <cell r="AB151">
            <v>0</v>
          </cell>
          <cell r="AC151">
            <v>9761820651</v>
          </cell>
        </row>
        <row r="152">
          <cell r="A152">
            <v>8133</v>
          </cell>
          <cell r="B152">
            <v>154000000</v>
          </cell>
          <cell r="C152">
            <v>15160000</v>
          </cell>
          <cell r="D152">
            <v>191416000</v>
          </cell>
          <cell r="E152">
            <v>375046000</v>
          </cell>
          <cell r="F152">
            <v>54186000</v>
          </cell>
          <cell r="G152">
            <v>59352200</v>
          </cell>
          <cell r="H152">
            <v>147001000</v>
          </cell>
          <cell r="I152">
            <v>11104000</v>
          </cell>
          <cell r="J152">
            <v>246326000</v>
          </cell>
          <cell r="K152">
            <v>54516700</v>
          </cell>
          <cell r="L152">
            <v>35955000</v>
          </cell>
          <cell r="M152">
            <v>111200000</v>
          </cell>
          <cell r="N152">
            <v>123582600</v>
          </cell>
          <cell r="O152">
            <v>29700000</v>
          </cell>
          <cell r="P152">
            <v>40976000</v>
          </cell>
          <cell r="Q152">
            <v>26152000</v>
          </cell>
          <cell r="R152">
            <v>0</v>
          </cell>
          <cell r="S152">
            <v>83586000</v>
          </cell>
          <cell r="T152">
            <v>0</v>
          </cell>
          <cell r="U152">
            <v>34100000</v>
          </cell>
          <cell r="V152">
            <v>213724000</v>
          </cell>
          <cell r="W152">
            <v>259862600</v>
          </cell>
          <cell r="X152">
            <v>82088000</v>
          </cell>
          <cell r="Y152">
            <v>2944000</v>
          </cell>
          <cell r="Z152">
            <v>51480000</v>
          </cell>
          <cell r="AA152">
            <v>170200000</v>
          </cell>
          <cell r="AB152">
            <v>181000000</v>
          </cell>
          <cell r="AC152">
            <v>2754658100</v>
          </cell>
        </row>
        <row r="153">
          <cell r="A153">
            <v>8139</v>
          </cell>
          <cell r="B153">
            <v>0</v>
          </cell>
          <cell r="C153">
            <v>15530000</v>
          </cell>
          <cell r="D153">
            <v>8664200</v>
          </cell>
          <cell r="E153">
            <v>39900000</v>
          </cell>
          <cell r="F153">
            <v>15274000</v>
          </cell>
          <cell r="G153">
            <v>26233400</v>
          </cell>
          <cell r="H153">
            <v>61038700</v>
          </cell>
          <cell r="I153">
            <v>27911100</v>
          </cell>
          <cell r="J153">
            <v>88892800</v>
          </cell>
          <cell r="K153">
            <v>115350000</v>
          </cell>
          <cell r="L153">
            <v>24313000</v>
          </cell>
          <cell r="M153">
            <v>180404500</v>
          </cell>
          <cell r="N153">
            <v>19798000</v>
          </cell>
          <cell r="O153">
            <v>141059500</v>
          </cell>
          <cell r="P153">
            <v>5268000</v>
          </cell>
          <cell r="Q153">
            <v>18327000</v>
          </cell>
          <cell r="R153">
            <v>11951000</v>
          </cell>
          <cell r="S153">
            <v>12248000</v>
          </cell>
          <cell r="T153">
            <v>6084000</v>
          </cell>
          <cell r="U153">
            <v>9241000</v>
          </cell>
          <cell r="V153">
            <v>9402000</v>
          </cell>
          <cell r="W153">
            <v>518267000</v>
          </cell>
          <cell r="X153">
            <v>12565000</v>
          </cell>
          <cell r="Y153">
            <v>6940000</v>
          </cell>
          <cell r="Z153">
            <v>6440500</v>
          </cell>
          <cell r="AA153">
            <v>8230000</v>
          </cell>
          <cell r="AB153">
            <v>4396000</v>
          </cell>
          <cell r="AC153">
            <v>1393728700</v>
          </cell>
        </row>
        <row r="154">
          <cell r="A154">
            <v>8160</v>
          </cell>
          <cell r="B154">
            <v>367255201</v>
          </cell>
          <cell r="C154">
            <v>3678900</v>
          </cell>
          <cell r="D154">
            <v>111301100</v>
          </cell>
          <cell r="E154">
            <v>200102900</v>
          </cell>
          <cell r="F154">
            <v>2131300</v>
          </cell>
          <cell r="G154">
            <v>0</v>
          </cell>
          <cell r="H154">
            <v>14237500</v>
          </cell>
          <cell r="I154">
            <v>0</v>
          </cell>
          <cell r="J154">
            <v>9751900</v>
          </cell>
          <cell r="K154">
            <v>0</v>
          </cell>
          <cell r="L154">
            <v>628891600</v>
          </cell>
          <cell r="M154">
            <v>163531800</v>
          </cell>
          <cell r="N154">
            <v>80036900</v>
          </cell>
          <cell r="O154">
            <v>0</v>
          </cell>
          <cell r="P154">
            <v>19799100</v>
          </cell>
          <cell r="Q154">
            <v>20633500</v>
          </cell>
          <cell r="R154">
            <v>1009912900</v>
          </cell>
          <cell r="S154">
            <v>67546200</v>
          </cell>
          <cell r="T154">
            <v>0</v>
          </cell>
          <cell r="U154">
            <v>15889900</v>
          </cell>
          <cell r="V154">
            <v>173403800</v>
          </cell>
          <cell r="W154">
            <v>3652100</v>
          </cell>
          <cell r="X154">
            <v>421900</v>
          </cell>
          <cell r="Y154">
            <v>286875200</v>
          </cell>
          <cell r="Z154">
            <v>2431200</v>
          </cell>
          <cell r="AA154">
            <v>325317500</v>
          </cell>
          <cell r="AB154">
            <v>0</v>
          </cell>
          <cell r="AC154">
            <v>3506802401</v>
          </cell>
        </row>
        <row r="155">
          <cell r="A155">
            <v>8190</v>
          </cell>
          <cell r="B155">
            <v>833953600</v>
          </cell>
          <cell r="C155">
            <v>10470000</v>
          </cell>
          <cell r="D155">
            <v>66476000</v>
          </cell>
          <cell r="E155">
            <v>46705000</v>
          </cell>
          <cell r="F155">
            <v>73238000</v>
          </cell>
          <cell r="G155">
            <v>38530000</v>
          </cell>
          <cell r="H155">
            <v>5220000</v>
          </cell>
          <cell r="I155">
            <v>28875800</v>
          </cell>
          <cell r="J155">
            <v>28134000</v>
          </cell>
          <cell r="K155">
            <v>5476000</v>
          </cell>
          <cell r="L155">
            <v>20198900</v>
          </cell>
          <cell r="M155">
            <v>48780000</v>
          </cell>
          <cell r="N155">
            <v>15690000</v>
          </cell>
          <cell r="O155">
            <v>31017983</v>
          </cell>
          <cell r="P155">
            <v>5394000</v>
          </cell>
          <cell r="Q155">
            <v>29786000</v>
          </cell>
          <cell r="R155">
            <v>23524000</v>
          </cell>
          <cell r="S155">
            <v>61816000</v>
          </cell>
          <cell r="T155">
            <v>37374000</v>
          </cell>
          <cell r="U155">
            <v>17953000</v>
          </cell>
          <cell r="V155">
            <v>56178000</v>
          </cell>
          <cell r="W155">
            <v>45790000</v>
          </cell>
          <cell r="X155">
            <v>35801000</v>
          </cell>
          <cell r="Y155">
            <v>35738000</v>
          </cell>
          <cell r="Z155">
            <v>13328000</v>
          </cell>
          <cell r="AA155">
            <v>31284000</v>
          </cell>
          <cell r="AB155">
            <v>48438000</v>
          </cell>
          <cell r="AC155">
            <v>1695169283</v>
          </cell>
        </row>
        <row r="156">
          <cell r="A156">
            <v>8210</v>
          </cell>
          <cell r="B156">
            <v>606263039</v>
          </cell>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606263039</v>
          </cell>
        </row>
        <row r="157">
          <cell r="A157">
            <v>8310</v>
          </cell>
          <cell r="B157">
            <v>4000000</v>
          </cell>
          <cell r="C157">
            <v>2000000</v>
          </cell>
          <cell r="D157">
            <v>0</v>
          </cell>
          <cell r="E157">
            <v>5000000</v>
          </cell>
          <cell r="F157">
            <v>6142362</v>
          </cell>
          <cell r="G157">
            <v>2000000</v>
          </cell>
          <cell r="H157">
            <v>6727574</v>
          </cell>
          <cell r="I157">
            <v>9880000</v>
          </cell>
          <cell r="J157">
            <v>126191800</v>
          </cell>
          <cell r="K157">
            <v>20555700</v>
          </cell>
          <cell r="L157">
            <v>2000000</v>
          </cell>
          <cell r="M157">
            <v>32407000</v>
          </cell>
          <cell r="N157">
            <v>4179630</v>
          </cell>
          <cell r="O157">
            <v>0</v>
          </cell>
          <cell r="P157">
            <v>4067800</v>
          </cell>
          <cell r="Q157">
            <v>3468243</v>
          </cell>
          <cell r="R157">
            <v>1381000</v>
          </cell>
          <cell r="S157">
            <v>1000000</v>
          </cell>
          <cell r="T157">
            <v>1000000</v>
          </cell>
          <cell r="U157">
            <v>67407500</v>
          </cell>
          <cell r="V157">
            <v>211856000</v>
          </cell>
          <cell r="W157">
            <v>38271020</v>
          </cell>
          <cell r="X157">
            <v>1000000</v>
          </cell>
          <cell r="Y157">
            <v>6930496</v>
          </cell>
          <cell r="Z157">
            <v>1000000</v>
          </cell>
          <cell r="AA157">
            <v>2000000</v>
          </cell>
          <cell r="AB157">
            <v>1000000</v>
          </cell>
          <cell r="AC157">
            <v>561466125</v>
          </cell>
        </row>
        <row r="158">
          <cell r="A158">
            <v>8320</v>
          </cell>
          <cell r="B158">
            <v>1063288260</v>
          </cell>
          <cell r="C158">
            <v>11768100</v>
          </cell>
          <cell r="D158">
            <v>92013500</v>
          </cell>
          <cell r="E158">
            <v>3410000</v>
          </cell>
          <cell r="F158">
            <v>3866300</v>
          </cell>
          <cell r="G158">
            <v>16733000</v>
          </cell>
          <cell r="H158">
            <v>7284000</v>
          </cell>
          <cell r="I158">
            <v>2565000</v>
          </cell>
          <cell r="J158">
            <v>8338000</v>
          </cell>
          <cell r="K158">
            <v>32462000</v>
          </cell>
          <cell r="L158">
            <v>11225400</v>
          </cell>
          <cell r="M158">
            <v>17511200</v>
          </cell>
          <cell r="N158">
            <v>118218745</v>
          </cell>
          <cell r="O158">
            <v>28432000</v>
          </cell>
          <cell r="P158">
            <v>9642900</v>
          </cell>
          <cell r="Q158">
            <v>63659926</v>
          </cell>
          <cell r="R158">
            <v>47516044</v>
          </cell>
          <cell r="S158">
            <v>10693000</v>
          </cell>
          <cell r="T158">
            <v>9025000</v>
          </cell>
          <cell r="U158">
            <v>6178300</v>
          </cell>
          <cell r="V158">
            <v>12450000</v>
          </cell>
          <cell r="W158">
            <v>72210000</v>
          </cell>
          <cell r="X158">
            <v>16316300</v>
          </cell>
          <cell r="Y158">
            <v>5833000</v>
          </cell>
          <cell r="Z158">
            <v>23770000</v>
          </cell>
          <cell r="AA158">
            <v>98694000</v>
          </cell>
          <cell r="AB158">
            <v>705000</v>
          </cell>
          <cell r="AC158">
            <v>1793808975</v>
          </cell>
        </row>
        <row r="159">
          <cell r="A159">
            <v>8331</v>
          </cell>
          <cell r="B159">
            <v>38105925393</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38105925393</v>
          </cell>
        </row>
        <row r="160">
          <cell r="A160">
            <v>8490</v>
          </cell>
          <cell r="B160">
            <v>140850000</v>
          </cell>
          <cell r="C160">
            <v>0</v>
          </cell>
          <cell r="D160">
            <v>0</v>
          </cell>
          <cell r="E160">
            <v>0</v>
          </cell>
          <cell r="F160">
            <v>0</v>
          </cell>
          <cell r="G160">
            <v>23210000</v>
          </cell>
          <cell r="H160">
            <v>22870000</v>
          </cell>
          <cell r="I160">
            <v>76630000</v>
          </cell>
          <cell r="J160">
            <v>0</v>
          </cell>
          <cell r="K160">
            <v>0</v>
          </cell>
          <cell r="L160">
            <v>82500</v>
          </cell>
          <cell r="M160">
            <v>0</v>
          </cell>
          <cell r="N160">
            <v>0</v>
          </cell>
          <cell r="O160">
            <v>272082862</v>
          </cell>
          <cell r="P160">
            <v>0</v>
          </cell>
          <cell r="Q160">
            <v>0</v>
          </cell>
          <cell r="R160">
            <v>0</v>
          </cell>
          <cell r="S160">
            <v>0</v>
          </cell>
          <cell r="T160">
            <v>0</v>
          </cell>
          <cell r="U160">
            <v>0</v>
          </cell>
          <cell r="V160">
            <v>0</v>
          </cell>
          <cell r="W160">
            <v>0</v>
          </cell>
          <cell r="X160">
            <v>0</v>
          </cell>
          <cell r="Y160">
            <v>0</v>
          </cell>
          <cell r="Z160">
            <v>0</v>
          </cell>
          <cell r="AA160">
            <v>38960000</v>
          </cell>
          <cell r="AB160">
            <v>2200000</v>
          </cell>
          <cell r="AC160">
            <v>576885362</v>
          </cell>
        </row>
        <row r="161">
          <cell r="A161">
            <v>8511</v>
          </cell>
          <cell r="B161">
            <v>158934610932</v>
          </cell>
          <cell r="C161">
            <v>2401742847</v>
          </cell>
          <cell r="D161">
            <v>3742774358</v>
          </cell>
          <cell r="E161">
            <v>9223362724</v>
          </cell>
          <cell r="F161">
            <v>6041867652</v>
          </cell>
          <cell r="G161">
            <v>7580528300</v>
          </cell>
          <cell r="H161">
            <v>5803211376</v>
          </cell>
          <cell r="I161">
            <v>3327330724</v>
          </cell>
          <cell r="J161">
            <v>8197232682</v>
          </cell>
          <cell r="K161">
            <v>3860110700</v>
          </cell>
          <cell r="L161">
            <v>4683649702</v>
          </cell>
          <cell r="M161">
            <v>5591337387</v>
          </cell>
          <cell r="N161">
            <v>2439205051</v>
          </cell>
          <cell r="O161">
            <v>4231884351</v>
          </cell>
          <cell r="P161">
            <v>1361172522</v>
          </cell>
          <cell r="Q161">
            <v>2975514700</v>
          </cell>
          <cell r="R161">
            <v>7259637749</v>
          </cell>
          <cell r="S161">
            <v>8901919634</v>
          </cell>
          <cell r="T161">
            <v>1921295313</v>
          </cell>
          <cell r="U161">
            <v>8877840500</v>
          </cell>
          <cell r="V161">
            <v>7876844000</v>
          </cell>
          <cell r="W161">
            <v>15855416100</v>
          </cell>
          <cell r="X161">
            <v>9556169956</v>
          </cell>
          <cell r="Y161">
            <v>5490604643</v>
          </cell>
          <cell r="Z161">
            <v>1808000422</v>
          </cell>
          <cell r="AA161">
            <v>8997909171</v>
          </cell>
          <cell r="AB161">
            <v>5474166518</v>
          </cell>
          <cell r="AC161">
            <v>312415340014</v>
          </cell>
        </row>
        <row r="162">
          <cell r="A162">
            <v>8520</v>
          </cell>
          <cell r="B162">
            <v>790000000</v>
          </cell>
          <cell r="C162">
            <v>81480000</v>
          </cell>
          <cell r="D162">
            <v>227400000</v>
          </cell>
          <cell r="E162">
            <v>304135000</v>
          </cell>
          <cell r="F162">
            <v>225667000</v>
          </cell>
          <cell r="G162">
            <v>245295000</v>
          </cell>
          <cell r="H162">
            <v>331220000</v>
          </cell>
          <cell r="I162">
            <v>200000000</v>
          </cell>
          <cell r="J162">
            <v>328000000</v>
          </cell>
          <cell r="K162">
            <v>278000000</v>
          </cell>
          <cell r="L162">
            <v>171045000</v>
          </cell>
          <cell r="M162">
            <v>337402000</v>
          </cell>
          <cell r="N162">
            <v>144244000</v>
          </cell>
          <cell r="O162">
            <v>105040000</v>
          </cell>
          <cell r="P162">
            <v>116320000</v>
          </cell>
          <cell r="Q162">
            <v>256116000</v>
          </cell>
          <cell r="R162">
            <v>134000000</v>
          </cell>
          <cell r="S162">
            <v>275769000</v>
          </cell>
          <cell r="T162">
            <v>141595000</v>
          </cell>
          <cell r="U162">
            <v>217773000</v>
          </cell>
          <cell r="V162">
            <v>281060000</v>
          </cell>
          <cell r="W162">
            <v>406325000</v>
          </cell>
          <cell r="X162">
            <v>184327000</v>
          </cell>
          <cell r="Y162">
            <v>201040000</v>
          </cell>
          <cell r="Z162">
            <v>120637000</v>
          </cell>
          <cell r="AA162">
            <v>231408000</v>
          </cell>
          <cell r="AB162">
            <v>149460000</v>
          </cell>
          <cell r="AC162">
            <v>6484758000</v>
          </cell>
        </row>
        <row r="163">
          <cell r="A163">
            <v>8531</v>
          </cell>
          <cell r="B163">
            <v>901065587</v>
          </cell>
          <cell r="C163">
            <v>82385912</v>
          </cell>
          <cell r="D163">
            <v>227867145</v>
          </cell>
          <cell r="E163">
            <v>291530335</v>
          </cell>
          <cell r="F163">
            <v>220142031</v>
          </cell>
          <cell r="G163">
            <v>279783636</v>
          </cell>
          <cell r="H163">
            <v>275474666</v>
          </cell>
          <cell r="I163">
            <v>192473116</v>
          </cell>
          <cell r="J163">
            <v>300809268</v>
          </cell>
          <cell r="K163">
            <v>301270000</v>
          </cell>
          <cell r="L163">
            <v>172894263</v>
          </cell>
          <cell r="M163">
            <v>286176312</v>
          </cell>
          <cell r="N163">
            <v>129162024</v>
          </cell>
          <cell r="O163">
            <v>132374283</v>
          </cell>
          <cell r="P163">
            <v>121863535</v>
          </cell>
          <cell r="Q163">
            <v>257304902</v>
          </cell>
          <cell r="R163">
            <v>134216118</v>
          </cell>
          <cell r="S163">
            <v>310791483</v>
          </cell>
          <cell r="T163">
            <v>143494700</v>
          </cell>
          <cell r="U163">
            <v>240473658</v>
          </cell>
          <cell r="V163">
            <v>235739100</v>
          </cell>
          <cell r="W163">
            <v>348651266</v>
          </cell>
          <cell r="X163">
            <v>191702027</v>
          </cell>
          <cell r="Y163">
            <v>202075632</v>
          </cell>
          <cell r="Z163">
            <v>133126225</v>
          </cell>
          <cell r="AA163">
            <v>259081910</v>
          </cell>
          <cell r="AB163">
            <v>150811591</v>
          </cell>
          <cell r="AC163">
            <v>6522740725</v>
          </cell>
        </row>
        <row r="164">
          <cell r="A164">
            <v>8532</v>
          </cell>
          <cell r="B164">
            <v>150189453</v>
          </cell>
          <cell r="C164">
            <v>15075633</v>
          </cell>
          <cell r="D164">
            <v>54800908</v>
          </cell>
          <cell r="E164">
            <v>48590954</v>
          </cell>
          <cell r="F164">
            <v>36694285</v>
          </cell>
          <cell r="G164">
            <v>0</v>
          </cell>
          <cell r="H164">
            <v>48612339</v>
          </cell>
          <cell r="I164">
            <v>33967294</v>
          </cell>
          <cell r="J164">
            <v>54464268</v>
          </cell>
          <cell r="K164">
            <v>52853500</v>
          </cell>
          <cell r="L164">
            <v>30510752</v>
          </cell>
          <cell r="M164">
            <v>50710883</v>
          </cell>
          <cell r="N164">
            <v>21527004</v>
          </cell>
          <cell r="O164">
            <v>22062374</v>
          </cell>
          <cell r="P164">
            <v>20391805</v>
          </cell>
          <cell r="Q164">
            <v>42902827</v>
          </cell>
          <cell r="R164">
            <v>23938902</v>
          </cell>
          <cell r="S164">
            <v>51803055</v>
          </cell>
          <cell r="T164">
            <v>25323700</v>
          </cell>
          <cell r="U164">
            <v>40080700</v>
          </cell>
          <cell r="V164">
            <v>56966600</v>
          </cell>
          <cell r="W164">
            <v>61526694</v>
          </cell>
          <cell r="X164">
            <v>31948036</v>
          </cell>
          <cell r="Y164">
            <v>33679272</v>
          </cell>
          <cell r="Z164">
            <v>22187967</v>
          </cell>
          <cell r="AA164">
            <v>43180080</v>
          </cell>
          <cell r="AB164">
            <v>25139186</v>
          </cell>
          <cell r="AC164">
            <v>1099128471</v>
          </cell>
        </row>
        <row r="165">
          <cell r="A165">
            <v>8533</v>
          </cell>
          <cell r="B165">
            <v>0</v>
          </cell>
          <cell r="C165">
            <v>0</v>
          </cell>
          <cell r="D165">
            <v>0</v>
          </cell>
          <cell r="E165">
            <v>0</v>
          </cell>
          <cell r="F165">
            <v>0</v>
          </cell>
          <cell r="G165">
            <v>0</v>
          </cell>
          <cell r="H165">
            <v>0</v>
          </cell>
          <cell r="I165">
            <v>11323256</v>
          </cell>
          <cell r="J165">
            <v>0</v>
          </cell>
          <cell r="K165">
            <v>17625300</v>
          </cell>
          <cell r="L165">
            <v>10170251</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39118807</v>
          </cell>
        </row>
        <row r="166">
          <cell r="A166">
            <v>8534</v>
          </cell>
          <cell r="B166">
            <v>4082673717</v>
          </cell>
          <cell r="C166">
            <v>26085900</v>
          </cell>
          <cell r="D166">
            <v>36059871</v>
          </cell>
          <cell r="E166">
            <v>117520200</v>
          </cell>
          <cell r="F166">
            <v>58496015</v>
          </cell>
          <cell r="G166">
            <v>91787400</v>
          </cell>
          <cell r="H166">
            <v>92964450</v>
          </cell>
          <cell r="I166">
            <v>40211200</v>
          </cell>
          <cell r="J166">
            <v>74285822</v>
          </cell>
          <cell r="K166">
            <v>68199400</v>
          </cell>
          <cell r="L166">
            <v>53423889</v>
          </cell>
          <cell r="M166">
            <v>90166757</v>
          </cell>
          <cell r="N166">
            <v>27508097</v>
          </cell>
          <cell r="O166">
            <v>43658092</v>
          </cell>
          <cell r="P166">
            <v>21740400</v>
          </cell>
          <cell r="Q166">
            <v>58121009</v>
          </cell>
          <cell r="R166">
            <v>77455800</v>
          </cell>
          <cell r="S166">
            <v>115417900</v>
          </cell>
          <cell r="T166">
            <v>30502400</v>
          </cell>
          <cell r="U166">
            <v>92234100</v>
          </cell>
          <cell r="V166">
            <v>109267100</v>
          </cell>
          <cell r="W166">
            <v>337610400</v>
          </cell>
          <cell r="X166">
            <v>101623700</v>
          </cell>
          <cell r="Y166">
            <v>87778400</v>
          </cell>
          <cell r="Z166">
            <v>27412400</v>
          </cell>
          <cell r="AA166">
            <v>121798312</v>
          </cell>
          <cell r="AB166">
            <v>17817400</v>
          </cell>
          <cell r="AC166">
            <v>6101820131</v>
          </cell>
        </row>
        <row r="167">
          <cell r="A167">
            <v>8539</v>
          </cell>
          <cell r="B167">
            <v>0</v>
          </cell>
          <cell r="C167">
            <v>0</v>
          </cell>
          <cell r="D167">
            <v>0</v>
          </cell>
          <cell r="E167">
            <v>0</v>
          </cell>
          <cell r="F167">
            <v>0</v>
          </cell>
          <cell r="G167">
            <v>0</v>
          </cell>
          <cell r="H167">
            <v>20443807</v>
          </cell>
          <cell r="I167">
            <v>0</v>
          </cell>
          <cell r="J167">
            <v>17695527</v>
          </cell>
          <cell r="K167">
            <v>0</v>
          </cell>
          <cell r="L167">
            <v>0</v>
          </cell>
          <cell r="M167">
            <v>16903625</v>
          </cell>
          <cell r="N167">
            <v>0</v>
          </cell>
          <cell r="O167">
            <v>0</v>
          </cell>
          <cell r="P167">
            <v>0</v>
          </cell>
          <cell r="Q167">
            <v>0</v>
          </cell>
          <cell r="R167">
            <v>7979634</v>
          </cell>
          <cell r="S167">
            <v>0</v>
          </cell>
          <cell r="T167">
            <v>8456400</v>
          </cell>
          <cell r="U167">
            <v>0</v>
          </cell>
          <cell r="V167">
            <v>0</v>
          </cell>
          <cell r="W167">
            <v>20508898</v>
          </cell>
          <cell r="X167">
            <v>0</v>
          </cell>
          <cell r="Y167">
            <v>0</v>
          </cell>
          <cell r="Z167">
            <v>0</v>
          </cell>
          <cell r="AA167">
            <v>0</v>
          </cell>
          <cell r="AB167">
            <v>0</v>
          </cell>
          <cell r="AC167">
            <v>91987891</v>
          </cell>
        </row>
        <row r="168">
          <cell r="A168">
            <v>8542</v>
          </cell>
          <cell r="B168">
            <v>21538800</v>
          </cell>
          <cell r="C168">
            <v>0</v>
          </cell>
          <cell r="D168">
            <v>0</v>
          </cell>
          <cell r="E168">
            <v>0</v>
          </cell>
          <cell r="F168">
            <v>0</v>
          </cell>
          <cell r="G168">
            <v>0</v>
          </cell>
          <cell r="H168">
            <v>0</v>
          </cell>
          <cell r="I168">
            <v>0</v>
          </cell>
          <cell r="J168">
            <v>0</v>
          </cell>
          <cell r="K168">
            <v>0</v>
          </cell>
          <cell r="L168">
            <v>0</v>
          </cell>
          <cell r="M168">
            <v>0</v>
          </cell>
          <cell r="N168">
            <v>0</v>
          </cell>
          <cell r="O168">
            <v>486000</v>
          </cell>
          <cell r="P168">
            <v>0</v>
          </cell>
          <cell r="Q168">
            <v>0</v>
          </cell>
          <cell r="R168">
            <v>0</v>
          </cell>
          <cell r="S168">
            <v>16892000</v>
          </cell>
          <cell r="T168">
            <v>0</v>
          </cell>
          <cell r="U168">
            <v>0</v>
          </cell>
          <cell r="V168">
            <v>0</v>
          </cell>
          <cell r="W168">
            <v>0</v>
          </cell>
          <cell r="X168">
            <v>0</v>
          </cell>
          <cell r="Y168">
            <v>0</v>
          </cell>
          <cell r="Z168">
            <v>13493600</v>
          </cell>
          <cell r="AA168">
            <v>0</v>
          </cell>
          <cell r="AB168">
            <v>0</v>
          </cell>
          <cell r="AC168">
            <v>52410400</v>
          </cell>
        </row>
        <row r="169">
          <cell r="A169">
            <v>8549</v>
          </cell>
          <cell r="B169">
            <v>0</v>
          </cell>
          <cell r="C169">
            <v>0</v>
          </cell>
          <cell r="D169">
            <v>0</v>
          </cell>
          <cell r="E169">
            <v>0</v>
          </cell>
          <cell r="F169">
            <v>0</v>
          </cell>
          <cell r="G169">
            <v>0</v>
          </cell>
          <cell r="H169">
            <v>0</v>
          </cell>
          <cell r="I169">
            <v>40780000</v>
          </cell>
          <cell r="J169">
            <v>0</v>
          </cell>
          <cell r="K169">
            <v>0</v>
          </cell>
          <cell r="L169">
            <v>0</v>
          </cell>
          <cell r="M169">
            <v>0</v>
          </cell>
          <cell r="N169">
            <v>0</v>
          </cell>
          <cell r="O169">
            <v>0</v>
          </cell>
          <cell r="P169">
            <v>0</v>
          </cell>
          <cell r="Q169">
            <v>0</v>
          </cell>
          <cell r="R169">
            <v>0</v>
          </cell>
          <cell r="S169">
            <v>0</v>
          </cell>
          <cell r="T169">
            <v>0</v>
          </cell>
          <cell r="U169">
            <v>28900000</v>
          </cell>
          <cell r="V169">
            <v>0</v>
          </cell>
          <cell r="W169">
            <v>0</v>
          </cell>
          <cell r="X169">
            <v>0</v>
          </cell>
          <cell r="Y169">
            <v>0</v>
          </cell>
          <cell r="Z169">
            <v>0</v>
          </cell>
          <cell r="AA169">
            <v>0</v>
          </cell>
          <cell r="AB169">
            <v>0</v>
          </cell>
          <cell r="AC169">
            <v>69680000</v>
          </cell>
        </row>
        <row r="170">
          <cell r="A170">
            <v>8550</v>
          </cell>
          <cell r="B170">
            <v>460000000</v>
          </cell>
          <cell r="C170">
            <v>0</v>
          </cell>
          <cell r="D170">
            <v>0</v>
          </cell>
          <cell r="E170">
            <v>0</v>
          </cell>
          <cell r="F170">
            <v>0</v>
          </cell>
          <cell r="G170">
            <v>0</v>
          </cell>
          <cell r="H170">
            <v>67145000</v>
          </cell>
          <cell r="I170">
            <v>0</v>
          </cell>
          <cell r="J170">
            <v>0</v>
          </cell>
          <cell r="K170">
            <v>27120000</v>
          </cell>
          <cell r="L170">
            <v>0</v>
          </cell>
          <cell r="M170">
            <v>16462000</v>
          </cell>
          <cell r="N170">
            <v>0</v>
          </cell>
          <cell r="O170">
            <v>6300000</v>
          </cell>
          <cell r="P170">
            <v>0</v>
          </cell>
          <cell r="Q170">
            <v>0</v>
          </cell>
          <cell r="R170">
            <v>0</v>
          </cell>
          <cell r="S170">
            <v>0</v>
          </cell>
          <cell r="T170">
            <v>0</v>
          </cell>
          <cell r="U170">
            <v>0</v>
          </cell>
          <cell r="V170">
            <v>0</v>
          </cell>
          <cell r="W170">
            <v>40000000</v>
          </cell>
          <cell r="X170">
            <v>0</v>
          </cell>
          <cell r="Y170">
            <v>0</v>
          </cell>
          <cell r="Z170">
            <v>12500000</v>
          </cell>
          <cell r="AA170">
            <v>30000000</v>
          </cell>
          <cell r="AB170">
            <v>0</v>
          </cell>
          <cell r="AC170">
            <v>659527000</v>
          </cell>
        </row>
        <row r="171">
          <cell r="A171">
            <v>8560</v>
          </cell>
          <cell r="B171">
            <v>945980000</v>
          </cell>
          <cell r="C171">
            <v>97516000</v>
          </cell>
          <cell r="D171">
            <v>289882000</v>
          </cell>
          <cell r="E171">
            <v>356950000</v>
          </cell>
          <cell r="F171">
            <v>274078000</v>
          </cell>
          <cell r="G171">
            <v>306920000</v>
          </cell>
          <cell r="H171">
            <v>383212000</v>
          </cell>
          <cell r="I171">
            <v>258480000</v>
          </cell>
          <cell r="J171">
            <v>422011000</v>
          </cell>
          <cell r="K171">
            <v>362486000</v>
          </cell>
          <cell r="L171">
            <v>201548000</v>
          </cell>
          <cell r="M171">
            <v>402132000</v>
          </cell>
          <cell r="N171">
            <v>177210000</v>
          </cell>
          <cell r="O171">
            <v>141244000</v>
          </cell>
          <cell r="P171">
            <v>137114000</v>
          </cell>
          <cell r="Q171">
            <v>306158000</v>
          </cell>
          <cell r="R171">
            <v>143074000</v>
          </cell>
          <cell r="S171">
            <v>377178000</v>
          </cell>
          <cell r="T171">
            <v>169048000</v>
          </cell>
          <cell r="U171">
            <v>294264000</v>
          </cell>
          <cell r="V171">
            <v>306896000</v>
          </cell>
          <cell r="W171">
            <v>511234000</v>
          </cell>
          <cell r="X171">
            <v>221387000</v>
          </cell>
          <cell r="Y171">
            <v>241150000</v>
          </cell>
          <cell r="Z171">
            <v>170916000</v>
          </cell>
          <cell r="AA171">
            <v>309828000</v>
          </cell>
          <cell r="AB171">
            <v>181656000</v>
          </cell>
          <cell r="AC171">
            <v>7989552000</v>
          </cell>
        </row>
        <row r="172">
          <cell r="A172">
            <v>8611</v>
          </cell>
          <cell r="B172">
            <v>1325249300</v>
          </cell>
          <cell r="C172">
            <v>81226900</v>
          </cell>
          <cell r="D172">
            <v>116949300</v>
          </cell>
          <cell r="E172">
            <v>152350900</v>
          </cell>
          <cell r="F172">
            <v>203235000</v>
          </cell>
          <cell r="G172">
            <v>56728800</v>
          </cell>
          <cell r="H172">
            <v>358542000</v>
          </cell>
          <cell r="I172">
            <v>77777800</v>
          </cell>
          <cell r="J172">
            <v>210405000</v>
          </cell>
          <cell r="K172">
            <v>534680000</v>
          </cell>
          <cell r="L172">
            <v>38396800</v>
          </cell>
          <cell r="M172">
            <v>317635800</v>
          </cell>
          <cell r="N172">
            <v>40054371</v>
          </cell>
          <cell r="O172">
            <v>54410000</v>
          </cell>
          <cell r="P172">
            <v>67102600</v>
          </cell>
          <cell r="Q172">
            <v>72784500</v>
          </cell>
          <cell r="R172">
            <v>67967220</v>
          </cell>
          <cell r="S172">
            <v>119444500</v>
          </cell>
          <cell r="T172">
            <v>63092000</v>
          </cell>
          <cell r="U172">
            <v>31269000</v>
          </cell>
          <cell r="V172">
            <v>47959684</v>
          </cell>
          <cell r="W172">
            <v>515130400</v>
          </cell>
          <cell r="X172">
            <v>180901000</v>
          </cell>
          <cell r="Y172">
            <v>183117000</v>
          </cell>
          <cell r="Z172">
            <v>107621160</v>
          </cell>
          <cell r="AA172">
            <v>232638500</v>
          </cell>
          <cell r="AB172">
            <v>122547400</v>
          </cell>
          <cell r="AC172">
            <v>5379216935</v>
          </cell>
        </row>
        <row r="173">
          <cell r="A173">
            <v>8612</v>
          </cell>
          <cell r="B173">
            <v>17643580</v>
          </cell>
          <cell r="C173">
            <v>29804076</v>
          </cell>
          <cell r="D173">
            <v>138380</v>
          </cell>
          <cell r="E173">
            <v>24367500</v>
          </cell>
          <cell r="F173">
            <v>11134558</v>
          </cell>
          <cell r="G173">
            <v>32222900</v>
          </cell>
          <cell r="H173">
            <v>41483560</v>
          </cell>
          <cell r="I173">
            <v>9946345</v>
          </cell>
          <cell r="J173">
            <v>24364720</v>
          </cell>
          <cell r="K173">
            <v>18400000</v>
          </cell>
          <cell r="L173">
            <v>76210680</v>
          </cell>
          <cell r="M173">
            <v>120579880</v>
          </cell>
          <cell r="N173">
            <v>5472254</v>
          </cell>
          <cell r="O173">
            <v>660219</v>
          </cell>
          <cell r="P173">
            <v>13810314</v>
          </cell>
          <cell r="Q173">
            <v>49064580</v>
          </cell>
          <cell r="R173">
            <v>10268338</v>
          </cell>
          <cell r="S173">
            <v>6797028</v>
          </cell>
          <cell r="T173">
            <v>21890780</v>
          </cell>
          <cell r="U173">
            <v>66013583</v>
          </cell>
          <cell r="V173">
            <v>46020840</v>
          </cell>
          <cell r="W173">
            <v>136857496</v>
          </cell>
          <cell r="X173">
            <v>29350280</v>
          </cell>
          <cell r="Y173">
            <v>10090813</v>
          </cell>
          <cell r="Z173">
            <v>15651080</v>
          </cell>
          <cell r="AA173">
            <v>2802402</v>
          </cell>
          <cell r="AB173">
            <v>4760000</v>
          </cell>
          <cell r="AC173">
            <v>825806186</v>
          </cell>
        </row>
        <row r="174">
          <cell r="A174">
            <v>8613</v>
          </cell>
          <cell r="B174">
            <v>0</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5110000</v>
          </cell>
          <cell r="S174">
            <v>0</v>
          </cell>
          <cell r="T174">
            <v>0</v>
          </cell>
          <cell r="U174">
            <v>0</v>
          </cell>
          <cell r="V174">
            <v>0</v>
          </cell>
          <cell r="W174">
            <v>0</v>
          </cell>
          <cell r="X174">
            <v>0</v>
          </cell>
          <cell r="Y174">
            <v>0</v>
          </cell>
          <cell r="Z174">
            <v>6116000</v>
          </cell>
          <cell r="AA174">
            <v>0</v>
          </cell>
          <cell r="AB174">
            <v>0</v>
          </cell>
          <cell r="AC174">
            <v>11226000</v>
          </cell>
        </row>
        <row r="175">
          <cell r="A175">
            <v>8614</v>
          </cell>
          <cell r="B175">
            <v>667014900</v>
          </cell>
          <cell r="C175">
            <v>50564100</v>
          </cell>
          <cell r="D175">
            <v>306727000</v>
          </cell>
          <cell r="E175">
            <v>234220500</v>
          </cell>
          <cell r="F175">
            <v>86679700</v>
          </cell>
          <cell r="G175">
            <v>132783800</v>
          </cell>
          <cell r="H175">
            <v>199048380</v>
          </cell>
          <cell r="I175">
            <v>97276250</v>
          </cell>
          <cell r="J175">
            <v>361204000</v>
          </cell>
          <cell r="K175">
            <v>325993900</v>
          </cell>
          <cell r="L175">
            <v>106548300</v>
          </cell>
          <cell r="M175">
            <v>451208300</v>
          </cell>
          <cell r="N175">
            <v>99025750</v>
          </cell>
          <cell r="O175">
            <v>62436652</v>
          </cell>
          <cell r="P175">
            <v>45619595</v>
          </cell>
          <cell r="Q175">
            <v>261182200</v>
          </cell>
          <cell r="R175">
            <v>67924150</v>
          </cell>
          <cell r="S175">
            <v>152420345</v>
          </cell>
          <cell r="T175">
            <v>125616900</v>
          </cell>
          <cell r="U175">
            <v>113557700</v>
          </cell>
          <cell r="V175">
            <v>308915200</v>
          </cell>
          <cell r="W175">
            <v>157200800</v>
          </cell>
          <cell r="X175">
            <v>152819900</v>
          </cell>
          <cell r="Y175">
            <v>86742950</v>
          </cell>
          <cell r="Z175">
            <v>169102300</v>
          </cell>
          <cell r="AA175">
            <v>188911299</v>
          </cell>
          <cell r="AB175">
            <v>5604500</v>
          </cell>
          <cell r="AC175">
            <v>5016349371</v>
          </cell>
        </row>
        <row r="176">
          <cell r="A176">
            <v>8619</v>
          </cell>
          <cell r="B176">
            <v>338840709</v>
          </cell>
          <cell r="C176">
            <v>14223000</v>
          </cell>
          <cell r="D176">
            <v>114166200</v>
          </cell>
          <cell r="E176">
            <v>78816000</v>
          </cell>
          <cell r="F176">
            <v>413053400</v>
          </cell>
          <cell r="G176">
            <v>111223900</v>
          </cell>
          <cell r="H176">
            <v>8733000</v>
          </cell>
          <cell r="I176">
            <v>9648000</v>
          </cell>
          <cell r="J176">
            <v>40943000</v>
          </cell>
          <cell r="K176">
            <v>275503000</v>
          </cell>
          <cell r="L176">
            <v>13567300</v>
          </cell>
          <cell r="M176">
            <v>125241500</v>
          </cell>
          <cell r="N176">
            <v>6931778</v>
          </cell>
          <cell r="O176">
            <v>5675350</v>
          </cell>
          <cell r="P176">
            <v>2496000</v>
          </cell>
          <cell r="Q176">
            <v>2195000</v>
          </cell>
          <cell r="R176">
            <v>26657770</v>
          </cell>
          <cell r="S176">
            <v>31909000</v>
          </cell>
          <cell r="T176">
            <v>2450000</v>
          </cell>
          <cell r="U176">
            <v>94803000</v>
          </cell>
          <cell r="V176">
            <v>9536300</v>
          </cell>
          <cell r="W176">
            <v>187434500</v>
          </cell>
          <cell r="X176">
            <v>79232500</v>
          </cell>
          <cell r="Y176">
            <v>11972500</v>
          </cell>
          <cell r="Z176">
            <v>51663300</v>
          </cell>
          <cell r="AA176">
            <v>167385500</v>
          </cell>
          <cell r="AB176">
            <v>8446700</v>
          </cell>
          <cell r="AC176">
            <v>2232748207</v>
          </cell>
        </row>
        <row r="177">
          <cell r="A177">
            <v>8620</v>
          </cell>
          <cell r="B177">
            <v>2972525010</v>
          </cell>
          <cell r="C177">
            <v>57373100</v>
          </cell>
          <cell r="D177">
            <v>271443000</v>
          </cell>
          <cell r="E177">
            <v>32986300</v>
          </cell>
          <cell r="F177">
            <v>113182000</v>
          </cell>
          <cell r="G177">
            <v>88706400</v>
          </cell>
          <cell r="H177">
            <v>182313600</v>
          </cell>
          <cell r="I177">
            <v>48403500</v>
          </cell>
          <cell r="J177">
            <v>101600400</v>
          </cell>
          <cell r="K177">
            <v>75639700</v>
          </cell>
          <cell r="L177">
            <v>121490000</v>
          </cell>
          <cell r="M177">
            <v>84868800</v>
          </cell>
          <cell r="N177">
            <v>113023381</v>
          </cell>
          <cell r="O177">
            <v>70363500</v>
          </cell>
          <cell r="P177">
            <v>86881327</v>
          </cell>
          <cell r="Q177">
            <v>158005900</v>
          </cell>
          <cell r="R177">
            <v>75075560</v>
          </cell>
          <cell r="S177">
            <v>243814698</v>
          </cell>
          <cell r="T177">
            <v>74944400</v>
          </cell>
          <cell r="U177">
            <v>97639500</v>
          </cell>
          <cell r="V177">
            <v>101469000</v>
          </cell>
          <cell r="W177">
            <v>207243500</v>
          </cell>
          <cell r="X177">
            <v>167010798</v>
          </cell>
          <cell r="Y177">
            <v>137975100</v>
          </cell>
          <cell r="Z177">
            <v>175665700</v>
          </cell>
          <cell r="AA177">
            <v>138164200</v>
          </cell>
          <cell r="AB177">
            <v>60373700</v>
          </cell>
          <cell r="AC177">
            <v>6058182074</v>
          </cell>
        </row>
        <row r="178">
          <cell r="A178">
            <v>8630</v>
          </cell>
          <cell r="B178">
            <v>585672000</v>
          </cell>
          <cell r="C178">
            <v>5170000</v>
          </cell>
          <cell r="D178">
            <v>15180000</v>
          </cell>
          <cell r="E178">
            <v>55623000</v>
          </cell>
          <cell r="F178">
            <v>1600000</v>
          </cell>
          <cell r="G178">
            <v>6980000</v>
          </cell>
          <cell r="H178">
            <v>36800000</v>
          </cell>
          <cell r="I178">
            <v>0</v>
          </cell>
          <cell r="J178">
            <v>0</v>
          </cell>
          <cell r="K178">
            <v>600000</v>
          </cell>
          <cell r="L178">
            <v>11360000</v>
          </cell>
          <cell r="M178">
            <v>50480000</v>
          </cell>
          <cell r="N178">
            <v>0</v>
          </cell>
          <cell r="O178">
            <v>0</v>
          </cell>
          <cell r="P178">
            <v>102794000</v>
          </cell>
          <cell r="Q178">
            <v>2400000</v>
          </cell>
          <cell r="R178">
            <v>9270000</v>
          </cell>
          <cell r="S178">
            <v>0</v>
          </cell>
          <cell r="T178">
            <v>12810000</v>
          </cell>
          <cell r="U178">
            <v>16000000</v>
          </cell>
          <cell r="V178">
            <v>0</v>
          </cell>
          <cell r="W178">
            <v>18600000</v>
          </cell>
          <cell r="X178">
            <v>8470000</v>
          </cell>
          <cell r="Y178">
            <v>12870000</v>
          </cell>
          <cell r="Z178">
            <v>2400000</v>
          </cell>
          <cell r="AA178">
            <v>26600000</v>
          </cell>
          <cell r="AB178">
            <v>16750000</v>
          </cell>
          <cell r="AC178">
            <v>998429000</v>
          </cell>
        </row>
        <row r="179">
          <cell r="A179">
            <v>8650</v>
          </cell>
          <cell r="B179">
            <v>717629875</v>
          </cell>
          <cell r="C179">
            <v>44380100</v>
          </cell>
          <cell r="D179">
            <v>135320800</v>
          </cell>
          <cell r="E179">
            <v>118342900</v>
          </cell>
          <cell r="F179">
            <v>72237362</v>
          </cell>
          <cell r="G179">
            <v>135261284</v>
          </cell>
          <cell r="H179">
            <v>91365906</v>
          </cell>
          <cell r="I179">
            <v>76003906</v>
          </cell>
          <cell r="J179">
            <v>111328500</v>
          </cell>
          <cell r="K179">
            <v>79303609</v>
          </cell>
          <cell r="L179">
            <v>0</v>
          </cell>
          <cell r="M179">
            <v>103933718</v>
          </cell>
          <cell r="N179">
            <v>78980855</v>
          </cell>
          <cell r="O179">
            <v>45219592</v>
          </cell>
          <cell r="P179">
            <v>56999792</v>
          </cell>
          <cell r="Q179">
            <v>78307800</v>
          </cell>
          <cell r="R179">
            <v>76782244</v>
          </cell>
          <cell r="S179">
            <v>84655878</v>
          </cell>
          <cell r="T179">
            <v>72830500</v>
          </cell>
          <cell r="U179">
            <v>62557880</v>
          </cell>
          <cell r="V179">
            <v>122332227</v>
          </cell>
          <cell r="W179">
            <v>118079535</v>
          </cell>
          <cell r="X179">
            <v>51125783</v>
          </cell>
          <cell r="Y179">
            <v>100769186</v>
          </cell>
          <cell r="Z179">
            <v>80522416</v>
          </cell>
          <cell r="AA179">
            <v>140098519</v>
          </cell>
          <cell r="AB179">
            <v>19008800</v>
          </cell>
          <cell r="AC179">
            <v>2873378967</v>
          </cell>
        </row>
        <row r="180">
          <cell r="A180">
            <v>8660</v>
          </cell>
          <cell r="B180">
            <v>2449103760</v>
          </cell>
          <cell r="C180">
            <v>0</v>
          </cell>
          <cell r="D180">
            <v>100090000</v>
          </cell>
          <cell r="E180">
            <v>14430800</v>
          </cell>
          <cell r="F180">
            <v>61026000</v>
          </cell>
          <cell r="G180">
            <v>28930000</v>
          </cell>
          <cell r="H180">
            <v>412028000</v>
          </cell>
          <cell r="I180">
            <v>8250000</v>
          </cell>
          <cell r="J180">
            <v>12600000</v>
          </cell>
          <cell r="K180">
            <v>14900000</v>
          </cell>
          <cell r="L180">
            <v>107931000</v>
          </cell>
          <cell r="M180">
            <v>48550000</v>
          </cell>
          <cell r="N180">
            <v>37845000</v>
          </cell>
          <cell r="O180">
            <v>15850000</v>
          </cell>
          <cell r="P180">
            <v>13227000</v>
          </cell>
          <cell r="Q180">
            <v>98212900</v>
          </cell>
          <cell r="R180">
            <v>224898500</v>
          </cell>
          <cell r="S180">
            <v>222250000</v>
          </cell>
          <cell r="T180">
            <v>28879000</v>
          </cell>
          <cell r="U180">
            <v>149249000</v>
          </cell>
          <cell r="V180">
            <v>16385000</v>
          </cell>
          <cell r="W180">
            <v>232944200</v>
          </cell>
          <cell r="X180">
            <v>272777900</v>
          </cell>
          <cell r="Y180">
            <v>750000</v>
          </cell>
          <cell r="Z180">
            <v>142113400</v>
          </cell>
          <cell r="AA180">
            <v>46090000</v>
          </cell>
          <cell r="AB180">
            <v>187121000</v>
          </cell>
          <cell r="AC180">
            <v>4946432460</v>
          </cell>
        </row>
        <row r="181">
          <cell r="A181">
            <v>8670</v>
          </cell>
          <cell r="B181">
            <v>436755520</v>
          </cell>
          <cell r="C181">
            <v>40100000</v>
          </cell>
          <cell r="D181">
            <v>8350000</v>
          </cell>
          <cell r="E181">
            <v>925600</v>
          </cell>
          <cell r="F181">
            <v>26037600</v>
          </cell>
          <cell r="G181">
            <v>21919800</v>
          </cell>
          <cell r="H181">
            <v>51496700</v>
          </cell>
          <cell r="I181">
            <v>10800400</v>
          </cell>
          <cell r="J181">
            <v>10750000</v>
          </cell>
          <cell r="K181">
            <v>11822800</v>
          </cell>
          <cell r="L181">
            <v>325000</v>
          </cell>
          <cell r="M181">
            <v>63522200</v>
          </cell>
          <cell r="N181">
            <v>4451300</v>
          </cell>
          <cell r="O181">
            <v>6310500</v>
          </cell>
          <cell r="P181">
            <v>13247400</v>
          </cell>
          <cell r="Q181">
            <v>35892000</v>
          </cell>
          <cell r="R181">
            <v>10331200</v>
          </cell>
          <cell r="S181">
            <v>10603500</v>
          </cell>
          <cell r="T181">
            <v>5270200</v>
          </cell>
          <cell r="U181">
            <v>18841400</v>
          </cell>
          <cell r="V181">
            <v>0</v>
          </cell>
          <cell r="W181">
            <v>2108000</v>
          </cell>
          <cell r="X181">
            <v>19276100</v>
          </cell>
          <cell r="Y181">
            <v>4706600</v>
          </cell>
          <cell r="Z181">
            <v>24639200</v>
          </cell>
          <cell r="AA181">
            <v>55065400</v>
          </cell>
          <cell r="AB181">
            <v>14786400</v>
          </cell>
          <cell r="AC181">
            <v>908334820</v>
          </cell>
        </row>
        <row r="182">
          <cell r="A182">
            <v>8680</v>
          </cell>
          <cell r="B182">
            <v>478500000</v>
          </cell>
          <cell r="C182">
            <v>0</v>
          </cell>
          <cell r="D182">
            <v>29032000</v>
          </cell>
          <cell r="E182">
            <v>114594000</v>
          </cell>
          <cell r="F182">
            <v>60771000</v>
          </cell>
          <cell r="G182">
            <v>106589000</v>
          </cell>
          <cell r="H182">
            <v>122863000</v>
          </cell>
          <cell r="I182">
            <v>78790900</v>
          </cell>
          <cell r="J182">
            <v>82003000</v>
          </cell>
          <cell r="K182">
            <v>66598000</v>
          </cell>
          <cell r="L182">
            <v>35304300</v>
          </cell>
          <cell r="M182">
            <v>123765000</v>
          </cell>
          <cell r="N182">
            <v>27965000</v>
          </cell>
          <cell r="O182">
            <v>6445000</v>
          </cell>
          <cell r="P182">
            <v>26022000</v>
          </cell>
          <cell r="Q182">
            <v>38725000</v>
          </cell>
          <cell r="R182">
            <v>27630000</v>
          </cell>
          <cell r="S182">
            <v>44590000</v>
          </cell>
          <cell r="T182">
            <v>60878000</v>
          </cell>
          <cell r="U182">
            <v>29340000</v>
          </cell>
          <cell r="V182">
            <v>54910000</v>
          </cell>
          <cell r="W182">
            <v>165068000</v>
          </cell>
          <cell r="X182">
            <v>75016000</v>
          </cell>
          <cell r="Y182">
            <v>9200000</v>
          </cell>
          <cell r="Z182">
            <v>29217000</v>
          </cell>
          <cell r="AA182">
            <v>9805000</v>
          </cell>
          <cell r="AB182">
            <v>3600000</v>
          </cell>
          <cell r="AC182">
            <v>1907221200</v>
          </cell>
        </row>
        <row r="183">
          <cell r="A183">
            <v>8691</v>
          </cell>
          <cell r="B183">
            <v>874808064</v>
          </cell>
          <cell r="C183">
            <v>62160600</v>
          </cell>
          <cell r="D183">
            <v>214486033</v>
          </cell>
          <cell r="E183">
            <v>316612500</v>
          </cell>
          <cell r="F183">
            <v>145458428</v>
          </cell>
          <cell r="G183">
            <v>175035893</v>
          </cell>
          <cell r="H183">
            <v>252348795</v>
          </cell>
          <cell r="I183">
            <v>74896219</v>
          </cell>
          <cell r="J183">
            <v>291326294</v>
          </cell>
          <cell r="K183">
            <v>196963800</v>
          </cell>
          <cell r="L183">
            <v>140152523</v>
          </cell>
          <cell r="M183">
            <v>243298107</v>
          </cell>
          <cell r="N183">
            <v>73781315</v>
          </cell>
          <cell r="O183">
            <v>59806067</v>
          </cell>
          <cell r="P183">
            <v>67899202</v>
          </cell>
          <cell r="Q183">
            <v>294387875</v>
          </cell>
          <cell r="R183">
            <v>35770627</v>
          </cell>
          <cell r="S183">
            <v>174094584</v>
          </cell>
          <cell r="T183">
            <v>93769900</v>
          </cell>
          <cell r="U183">
            <v>103621950</v>
          </cell>
          <cell r="V183">
            <v>237188124</v>
          </cell>
          <cell r="W183">
            <v>452643587</v>
          </cell>
          <cell r="X183">
            <v>163496800</v>
          </cell>
          <cell r="Y183">
            <v>135646051</v>
          </cell>
          <cell r="Z183">
            <v>179594740</v>
          </cell>
          <cell r="AA183">
            <v>286260479</v>
          </cell>
          <cell r="AB183">
            <v>473300</v>
          </cell>
          <cell r="AC183">
            <v>5345981857</v>
          </cell>
        </row>
        <row r="184">
          <cell r="A184">
            <v>8692</v>
          </cell>
          <cell r="B184">
            <v>0</v>
          </cell>
          <cell r="C184">
            <v>28990000</v>
          </cell>
          <cell r="D184">
            <v>0</v>
          </cell>
          <cell r="E184">
            <v>32430000</v>
          </cell>
          <cell r="F184">
            <v>0</v>
          </cell>
          <cell r="G184">
            <v>0</v>
          </cell>
          <cell r="H184">
            <v>0</v>
          </cell>
          <cell r="I184">
            <v>0</v>
          </cell>
          <cell r="J184">
            <v>0</v>
          </cell>
          <cell r="K184">
            <v>0</v>
          </cell>
          <cell r="L184">
            <v>0</v>
          </cell>
          <cell r="M184">
            <v>23700000</v>
          </cell>
          <cell r="N184">
            <v>10317000</v>
          </cell>
          <cell r="O184">
            <v>12510000</v>
          </cell>
          <cell r="P184">
            <v>0</v>
          </cell>
          <cell r="Q184">
            <v>25435000</v>
          </cell>
          <cell r="R184">
            <v>18727100</v>
          </cell>
          <cell r="S184">
            <v>6000000</v>
          </cell>
          <cell r="T184">
            <v>0</v>
          </cell>
          <cell r="U184">
            <v>0</v>
          </cell>
          <cell r="V184">
            <v>0</v>
          </cell>
          <cell r="W184">
            <v>0</v>
          </cell>
          <cell r="X184">
            <v>26995000</v>
          </cell>
          <cell r="Y184">
            <v>0</v>
          </cell>
          <cell r="Z184">
            <v>17625000</v>
          </cell>
          <cell r="AA184">
            <v>0</v>
          </cell>
          <cell r="AB184">
            <v>0</v>
          </cell>
          <cell r="AC184">
            <v>202729100</v>
          </cell>
        </row>
        <row r="185">
          <cell r="A185">
            <v>8693</v>
          </cell>
          <cell r="B185">
            <v>13502002500</v>
          </cell>
          <cell r="C185">
            <v>167235000</v>
          </cell>
          <cell r="D185">
            <v>79312000</v>
          </cell>
          <cell r="E185">
            <v>393208800</v>
          </cell>
          <cell r="F185">
            <v>59958000</v>
          </cell>
          <cell r="G185">
            <v>113331000</v>
          </cell>
          <cell r="H185">
            <v>541047000</v>
          </cell>
          <cell r="I185">
            <v>419810000</v>
          </cell>
          <cell r="J185">
            <v>130450000</v>
          </cell>
          <cell r="K185">
            <v>207610000</v>
          </cell>
          <cell r="L185">
            <v>20616000</v>
          </cell>
          <cell r="M185">
            <v>130895000</v>
          </cell>
          <cell r="N185">
            <v>43341000</v>
          </cell>
          <cell r="O185">
            <v>39624000</v>
          </cell>
          <cell r="P185">
            <v>36306000</v>
          </cell>
          <cell r="Q185">
            <v>38835000</v>
          </cell>
          <cell r="R185">
            <v>52870000</v>
          </cell>
          <cell r="S185">
            <v>107110000</v>
          </cell>
          <cell r="T185">
            <v>55303000</v>
          </cell>
          <cell r="U185">
            <v>517019000</v>
          </cell>
          <cell r="V185">
            <v>185680000</v>
          </cell>
          <cell r="W185">
            <v>620522000</v>
          </cell>
          <cell r="X185">
            <v>79532000</v>
          </cell>
          <cell r="Y185">
            <v>6161000</v>
          </cell>
          <cell r="Z185">
            <v>55234000</v>
          </cell>
          <cell r="AA185">
            <v>273820000</v>
          </cell>
          <cell r="AB185">
            <v>139310500</v>
          </cell>
          <cell r="AC185">
            <v>18016142800</v>
          </cell>
        </row>
        <row r="186">
          <cell r="A186">
            <v>8694</v>
          </cell>
          <cell r="B186">
            <v>6413811120</v>
          </cell>
          <cell r="C186">
            <v>167166500</v>
          </cell>
          <cell r="D186">
            <v>1142049600</v>
          </cell>
          <cell r="E186">
            <v>911431100</v>
          </cell>
          <cell r="F186">
            <v>681613600</v>
          </cell>
          <cell r="G186">
            <v>458883400</v>
          </cell>
          <cell r="H186">
            <v>723133800</v>
          </cell>
          <cell r="I186">
            <v>313118000</v>
          </cell>
          <cell r="J186">
            <v>2364366000</v>
          </cell>
          <cell r="K186">
            <v>1143483500</v>
          </cell>
          <cell r="L186">
            <v>485352500</v>
          </cell>
          <cell r="M186">
            <v>398218000</v>
          </cell>
          <cell r="N186">
            <v>297921000</v>
          </cell>
          <cell r="O186">
            <v>224373000</v>
          </cell>
          <cell r="P186">
            <v>409430000</v>
          </cell>
          <cell r="Q186">
            <v>1236579700</v>
          </cell>
          <cell r="R186">
            <v>378568000</v>
          </cell>
          <cell r="S186">
            <v>923133268</v>
          </cell>
          <cell r="T186">
            <v>414411400</v>
          </cell>
          <cell r="U186">
            <v>393840800</v>
          </cell>
          <cell r="V186">
            <v>507291400</v>
          </cell>
          <cell r="W186">
            <v>1025684100</v>
          </cell>
          <cell r="X186">
            <v>892046600</v>
          </cell>
          <cell r="Y186">
            <v>532483000</v>
          </cell>
          <cell r="Z186">
            <v>743433200</v>
          </cell>
          <cell r="AA186">
            <v>1173674240</v>
          </cell>
          <cell r="AB186">
            <v>492003960</v>
          </cell>
          <cell r="AC186">
            <v>24847500788</v>
          </cell>
        </row>
        <row r="187">
          <cell r="A187">
            <v>8695</v>
          </cell>
          <cell r="B187">
            <v>602357184</v>
          </cell>
          <cell r="C187">
            <v>0</v>
          </cell>
          <cell r="D187">
            <v>0</v>
          </cell>
          <cell r="E187">
            <v>77401400</v>
          </cell>
          <cell r="F187">
            <v>0</v>
          </cell>
          <cell r="G187">
            <v>15998000</v>
          </cell>
          <cell r="H187">
            <v>206817500</v>
          </cell>
          <cell r="I187">
            <v>51850000</v>
          </cell>
          <cell r="J187">
            <v>30000000</v>
          </cell>
          <cell r="K187">
            <v>42355000</v>
          </cell>
          <cell r="L187">
            <v>0</v>
          </cell>
          <cell r="M187">
            <v>19525000</v>
          </cell>
          <cell r="N187">
            <v>0</v>
          </cell>
          <cell r="O187">
            <v>17923000</v>
          </cell>
          <cell r="P187">
            <v>0</v>
          </cell>
          <cell r="Q187">
            <v>167243000</v>
          </cell>
          <cell r="R187">
            <v>0</v>
          </cell>
          <cell r="S187">
            <v>0</v>
          </cell>
          <cell r="T187">
            <v>0</v>
          </cell>
          <cell r="U187">
            <v>13315000</v>
          </cell>
          <cell r="V187">
            <v>63530000</v>
          </cell>
          <cell r="W187">
            <v>0</v>
          </cell>
          <cell r="X187">
            <v>61663000</v>
          </cell>
          <cell r="Y187">
            <v>0</v>
          </cell>
          <cell r="Z187">
            <v>0</v>
          </cell>
          <cell r="AA187">
            <v>0</v>
          </cell>
          <cell r="AB187">
            <v>0</v>
          </cell>
          <cell r="AC187">
            <v>1369978084</v>
          </cell>
        </row>
        <row r="188">
          <cell r="A188">
            <v>8696</v>
          </cell>
          <cell r="B188">
            <v>924000000</v>
          </cell>
          <cell r="C188">
            <v>0</v>
          </cell>
          <cell r="D188">
            <v>0</v>
          </cell>
          <cell r="E188">
            <v>0</v>
          </cell>
          <cell r="F188">
            <v>0</v>
          </cell>
          <cell r="G188">
            <v>0</v>
          </cell>
          <cell r="H188">
            <v>0</v>
          </cell>
          <cell r="I188">
            <v>0</v>
          </cell>
          <cell r="J188">
            <v>0</v>
          </cell>
          <cell r="K188">
            <v>0</v>
          </cell>
          <cell r="L188">
            <v>0</v>
          </cell>
          <cell r="M188">
            <v>2360000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947600000</v>
          </cell>
        </row>
        <row r="189">
          <cell r="A189">
            <v>8697</v>
          </cell>
          <cell r="B189">
            <v>0</v>
          </cell>
          <cell r="C189">
            <v>0</v>
          </cell>
          <cell r="D189">
            <v>42691000</v>
          </cell>
          <cell r="E189">
            <v>3025000</v>
          </cell>
          <cell r="F189">
            <v>0</v>
          </cell>
          <cell r="G189">
            <v>0</v>
          </cell>
          <cell r="H189">
            <v>12810000</v>
          </cell>
          <cell r="I189">
            <v>0</v>
          </cell>
          <cell r="J189">
            <v>0</v>
          </cell>
          <cell r="K189">
            <v>47065000</v>
          </cell>
          <cell r="L189">
            <v>0</v>
          </cell>
          <cell r="M189">
            <v>13545000</v>
          </cell>
          <cell r="N189">
            <v>0</v>
          </cell>
          <cell r="O189">
            <v>0</v>
          </cell>
          <cell r="P189">
            <v>0</v>
          </cell>
          <cell r="Q189">
            <v>0</v>
          </cell>
          <cell r="R189">
            <v>0</v>
          </cell>
          <cell r="S189">
            <v>240000</v>
          </cell>
          <cell r="T189">
            <v>0</v>
          </cell>
          <cell r="U189">
            <v>0</v>
          </cell>
          <cell r="V189">
            <v>0</v>
          </cell>
          <cell r="W189">
            <v>0</v>
          </cell>
          <cell r="X189">
            <v>0</v>
          </cell>
          <cell r="Y189">
            <v>0</v>
          </cell>
          <cell r="Z189">
            <v>10000000</v>
          </cell>
          <cell r="AA189">
            <v>0</v>
          </cell>
          <cell r="AB189">
            <v>0</v>
          </cell>
          <cell r="AC189">
            <v>129376000</v>
          </cell>
        </row>
        <row r="190">
          <cell r="A190">
            <v>8699</v>
          </cell>
          <cell r="B190">
            <v>0</v>
          </cell>
          <cell r="C190">
            <v>10825000</v>
          </cell>
          <cell r="D190">
            <v>99815000</v>
          </cell>
          <cell r="E190">
            <v>31000000</v>
          </cell>
          <cell r="F190">
            <v>77075000</v>
          </cell>
          <cell r="G190">
            <v>30400000</v>
          </cell>
          <cell r="H190">
            <v>257076800</v>
          </cell>
          <cell r="I190">
            <v>70585000</v>
          </cell>
          <cell r="J190">
            <v>24480000</v>
          </cell>
          <cell r="K190">
            <v>58951000</v>
          </cell>
          <cell r="L190">
            <v>0</v>
          </cell>
          <cell r="M190">
            <v>276243300</v>
          </cell>
          <cell r="N190">
            <v>4369000</v>
          </cell>
          <cell r="O190">
            <v>10273500</v>
          </cell>
          <cell r="P190">
            <v>7600000</v>
          </cell>
          <cell r="Q190">
            <v>17674100</v>
          </cell>
          <cell r="R190">
            <v>10588000</v>
          </cell>
          <cell r="S190">
            <v>4136400</v>
          </cell>
          <cell r="T190">
            <v>10190000</v>
          </cell>
          <cell r="U190">
            <v>10549000</v>
          </cell>
          <cell r="V190">
            <v>22120000</v>
          </cell>
          <cell r="W190">
            <v>554950000</v>
          </cell>
          <cell r="X190">
            <v>3280000</v>
          </cell>
          <cell r="Y190">
            <v>43742600</v>
          </cell>
          <cell r="Z190">
            <v>37946900</v>
          </cell>
          <cell r="AA190">
            <v>0</v>
          </cell>
          <cell r="AB190">
            <v>0</v>
          </cell>
          <cell r="AC190">
            <v>1673870600</v>
          </cell>
        </row>
        <row r="191">
          <cell r="A191">
            <v>8710</v>
          </cell>
          <cell r="B191">
            <v>10584157673</v>
          </cell>
          <cell r="C191">
            <v>141881791</v>
          </cell>
          <cell r="D191">
            <v>416991790</v>
          </cell>
          <cell r="E191">
            <v>924563176</v>
          </cell>
          <cell r="F191">
            <v>627081228</v>
          </cell>
          <cell r="G191">
            <v>474183515</v>
          </cell>
          <cell r="H191">
            <v>815638335</v>
          </cell>
          <cell r="I191">
            <v>441660477</v>
          </cell>
          <cell r="J191">
            <v>397849064</v>
          </cell>
          <cell r="K191">
            <v>1382019449</v>
          </cell>
          <cell r="L191">
            <v>331406574</v>
          </cell>
          <cell r="M191">
            <v>875772731</v>
          </cell>
          <cell r="N191">
            <v>244449250</v>
          </cell>
          <cell r="O191">
            <v>134302302</v>
          </cell>
          <cell r="P191">
            <v>713457249</v>
          </cell>
          <cell r="Q191">
            <v>580824311</v>
          </cell>
          <cell r="R191">
            <v>324534149</v>
          </cell>
          <cell r="S191">
            <v>553307501</v>
          </cell>
          <cell r="T191">
            <v>522916532</v>
          </cell>
          <cell r="U191">
            <v>551944449</v>
          </cell>
          <cell r="V191">
            <v>542559683</v>
          </cell>
          <cell r="W191">
            <v>748555249</v>
          </cell>
          <cell r="X191">
            <v>531067144</v>
          </cell>
          <cell r="Y191">
            <v>572720895</v>
          </cell>
          <cell r="Z191">
            <v>295485996</v>
          </cell>
          <cell r="AA191">
            <v>453509832</v>
          </cell>
          <cell r="AB191">
            <v>179003181</v>
          </cell>
          <cell r="AC191">
            <v>24361843526</v>
          </cell>
        </row>
        <row r="192">
          <cell r="A192">
            <v>8720</v>
          </cell>
          <cell r="B192">
            <v>385867460</v>
          </cell>
          <cell r="C192">
            <v>20000000</v>
          </cell>
          <cell r="D192">
            <v>49141400</v>
          </cell>
          <cell r="E192">
            <v>359265400</v>
          </cell>
          <cell r="F192">
            <v>294295962</v>
          </cell>
          <cell r="G192">
            <v>37074000</v>
          </cell>
          <cell r="H192">
            <v>86185200</v>
          </cell>
          <cell r="I192">
            <v>59454500</v>
          </cell>
          <cell r="J192">
            <v>110659000</v>
          </cell>
          <cell r="K192">
            <v>129912600</v>
          </cell>
          <cell r="L192">
            <v>82910000</v>
          </cell>
          <cell r="M192">
            <v>77804000</v>
          </cell>
          <cell r="N192">
            <v>59877500</v>
          </cell>
          <cell r="O192">
            <v>10442000</v>
          </cell>
          <cell r="P192">
            <v>313113921</v>
          </cell>
          <cell r="Q192">
            <v>277984400</v>
          </cell>
          <cell r="R192">
            <v>18438979</v>
          </cell>
          <cell r="S192">
            <v>93270000</v>
          </cell>
          <cell r="T192">
            <v>78846600</v>
          </cell>
          <cell r="U192">
            <v>130090500</v>
          </cell>
          <cell r="V192">
            <v>102409000</v>
          </cell>
          <cell r="W192">
            <v>687452373</v>
          </cell>
          <cell r="X192">
            <v>126827460</v>
          </cell>
          <cell r="Y192">
            <v>45187203</v>
          </cell>
          <cell r="Z192">
            <v>34840900</v>
          </cell>
          <cell r="AA192">
            <v>135010000</v>
          </cell>
          <cell r="AB192">
            <v>34912000</v>
          </cell>
          <cell r="AC192">
            <v>3841272358</v>
          </cell>
        </row>
        <row r="193">
          <cell r="A193">
            <v>8740</v>
          </cell>
          <cell r="B193">
            <v>445543300</v>
          </cell>
          <cell r="C193">
            <v>60000000</v>
          </cell>
          <cell r="D193">
            <v>96849000</v>
          </cell>
          <cell r="E193">
            <v>298612000</v>
          </cell>
          <cell r="F193">
            <v>99380000</v>
          </cell>
          <cell r="G193">
            <v>265996000</v>
          </cell>
          <cell r="H193">
            <v>97470000</v>
          </cell>
          <cell r="I193">
            <v>70959500</v>
          </cell>
          <cell r="J193">
            <v>247061000</v>
          </cell>
          <cell r="K193">
            <v>206580000</v>
          </cell>
          <cell r="L193">
            <v>93552200</v>
          </cell>
          <cell r="M193">
            <v>220010000</v>
          </cell>
          <cell r="N193">
            <v>56250000</v>
          </cell>
          <cell r="O193">
            <v>63518000</v>
          </cell>
          <cell r="P193">
            <v>83458000</v>
          </cell>
          <cell r="Q193">
            <v>99931500</v>
          </cell>
          <cell r="R193">
            <v>667794500</v>
          </cell>
          <cell r="S193">
            <v>279318000</v>
          </cell>
          <cell r="T193">
            <v>160270000</v>
          </cell>
          <cell r="U193">
            <v>102228000</v>
          </cell>
          <cell r="V193">
            <v>203352500</v>
          </cell>
          <cell r="W193">
            <v>779698500</v>
          </cell>
          <cell r="X193">
            <v>199143000</v>
          </cell>
          <cell r="Y193">
            <v>127883500</v>
          </cell>
          <cell r="Z193">
            <v>123716000</v>
          </cell>
          <cell r="AA193">
            <v>79830000</v>
          </cell>
          <cell r="AB193">
            <v>70789000</v>
          </cell>
          <cell r="AC193">
            <v>5299193500</v>
          </cell>
        </row>
        <row r="194">
          <cell r="A194">
            <v>8750</v>
          </cell>
          <cell r="B194">
            <v>81190525</v>
          </cell>
          <cell r="C194">
            <v>1033400</v>
          </cell>
          <cell r="D194">
            <v>39108300</v>
          </cell>
          <cell r="E194">
            <v>3275500</v>
          </cell>
          <cell r="F194">
            <v>29798950</v>
          </cell>
          <cell r="G194">
            <v>26104600</v>
          </cell>
          <cell r="H194">
            <v>0</v>
          </cell>
          <cell r="I194">
            <v>27815210</v>
          </cell>
          <cell r="J194">
            <v>32908000</v>
          </cell>
          <cell r="K194">
            <v>28986100</v>
          </cell>
          <cell r="L194">
            <v>36992200</v>
          </cell>
          <cell r="M194">
            <v>24768400</v>
          </cell>
          <cell r="N194">
            <v>15786805</v>
          </cell>
          <cell r="O194">
            <v>23410697</v>
          </cell>
          <cell r="P194">
            <v>24175600</v>
          </cell>
          <cell r="Q194">
            <v>39105500</v>
          </cell>
          <cell r="R194">
            <v>63799800</v>
          </cell>
          <cell r="S194">
            <v>37278100</v>
          </cell>
          <cell r="T194">
            <v>2241100</v>
          </cell>
          <cell r="U194">
            <v>28472700</v>
          </cell>
          <cell r="V194">
            <v>27308000</v>
          </cell>
          <cell r="W194">
            <v>7796900</v>
          </cell>
          <cell r="X194">
            <v>52778841</v>
          </cell>
          <cell r="Y194">
            <v>27232000</v>
          </cell>
          <cell r="Z194">
            <v>28717500</v>
          </cell>
          <cell r="AA194">
            <v>5778075</v>
          </cell>
          <cell r="AB194">
            <v>2900000</v>
          </cell>
          <cell r="AC194">
            <v>718762803</v>
          </cell>
        </row>
        <row r="195">
          <cell r="A195">
            <v>8760</v>
          </cell>
          <cell r="B195">
            <v>2535628818</v>
          </cell>
          <cell r="C195">
            <v>268500000</v>
          </cell>
          <cell r="D195">
            <v>1180669200</v>
          </cell>
          <cell r="E195">
            <v>504480250</v>
          </cell>
          <cell r="F195">
            <v>360919000</v>
          </cell>
          <cell r="G195">
            <v>503099000</v>
          </cell>
          <cell r="H195">
            <v>733450982</v>
          </cell>
          <cell r="I195">
            <v>117000000</v>
          </cell>
          <cell r="J195">
            <v>410250000</v>
          </cell>
          <cell r="K195">
            <v>255992000</v>
          </cell>
          <cell r="L195">
            <v>243093000</v>
          </cell>
          <cell r="M195">
            <v>364800000</v>
          </cell>
          <cell r="N195">
            <v>9600000</v>
          </cell>
          <cell r="O195">
            <v>120000000</v>
          </cell>
          <cell r="P195">
            <v>0</v>
          </cell>
          <cell r="Q195">
            <v>169400000</v>
          </cell>
          <cell r="R195">
            <v>15400000</v>
          </cell>
          <cell r="S195">
            <v>381342140</v>
          </cell>
          <cell r="T195">
            <v>0</v>
          </cell>
          <cell r="U195">
            <v>182800000</v>
          </cell>
          <cell r="V195">
            <v>361195000</v>
          </cell>
          <cell r="W195">
            <v>1234000000</v>
          </cell>
          <cell r="X195">
            <v>101815000</v>
          </cell>
          <cell r="Y195">
            <v>65315000</v>
          </cell>
          <cell r="Z195">
            <v>0</v>
          </cell>
          <cell r="AA195">
            <v>534965200</v>
          </cell>
          <cell r="AB195">
            <v>0</v>
          </cell>
          <cell r="AC195">
            <v>10653714590</v>
          </cell>
        </row>
        <row r="196">
          <cell r="A196">
            <v>8822</v>
          </cell>
          <cell r="B196">
            <v>10006311412</v>
          </cell>
          <cell r="C196">
            <v>0</v>
          </cell>
          <cell r="D196">
            <v>8957890000</v>
          </cell>
          <cell r="E196">
            <v>3470350000</v>
          </cell>
          <cell r="F196">
            <v>10285050620</v>
          </cell>
          <cell r="G196">
            <v>655178100</v>
          </cell>
          <cell r="H196">
            <v>12529598893</v>
          </cell>
          <cell r="I196">
            <v>10321960300</v>
          </cell>
          <cell r="J196">
            <v>6990737100</v>
          </cell>
          <cell r="K196">
            <v>9582856400</v>
          </cell>
          <cell r="L196">
            <v>1104278500</v>
          </cell>
          <cell r="M196">
            <v>15967375000</v>
          </cell>
          <cell r="N196">
            <v>6966328600</v>
          </cell>
          <cell r="O196">
            <v>164114000</v>
          </cell>
          <cell r="P196">
            <v>6356492500</v>
          </cell>
          <cell r="Q196">
            <v>48577702100</v>
          </cell>
          <cell r="R196">
            <v>3997950</v>
          </cell>
          <cell r="S196">
            <v>437624290</v>
          </cell>
          <cell r="T196">
            <v>12233805400</v>
          </cell>
          <cell r="U196">
            <v>800338000</v>
          </cell>
          <cell r="V196">
            <v>338700000</v>
          </cell>
          <cell r="W196">
            <v>7013140000</v>
          </cell>
          <cell r="X196">
            <v>107005210</v>
          </cell>
          <cell r="Y196">
            <v>69117000</v>
          </cell>
          <cell r="Z196">
            <v>104847637650</v>
          </cell>
          <cell r="AA196">
            <v>2169757875</v>
          </cell>
          <cell r="AB196">
            <v>3150000000</v>
          </cell>
          <cell r="AC196">
            <v>283107346900</v>
          </cell>
        </row>
        <row r="197">
          <cell r="A197">
            <v>8830</v>
          </cell>
          <cell r="B197">
            <v>6342895820</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700000</v>
          </cell>
          <cell r="V197">
            <v>0</v>
          </cell>
          <cell r="W197">
            <v>0</v>
          </cell>
          <cell r="X197">
            <v>0</v>
          </cell>
          <cell r="Y197">
            <v>0</v>
          </cell>
          <cell r="Z197">
            <v>0</v>
          </cell>
          <cell r="AA197">
            <v>0</v>
          </cell>
          <cell r="AB197">
            <v>0</v>
          </cell>
          <cell r="AC197">
            <v>6343595820</v>
          </cell>
        </row>
        <row r="198">
          <cell r="A198">
            <v>8900</v>
          </cell>
          <cell r="B198">
            <v>0</v>
          </cell>
          <cell r="C198">
            <v>0</v>
          </cell>
          <cell r="D198">
            <v>0</v>
          </cell>
          <cell r="E198">
            <v>0</v>
          </cell>
          <cell r="F198">
            <v>0</v>
          </cell>
          <cell r="G198">
            <v>800000</v>
          </cell>
          <cell r="H198">
            <v>0</v>
          </cell>
          <cell r="I198">
            <v>0</v>
          </cell>
          <cell r="J198">
            <v>0</v>
          </cell>
          <cell r="K198">
            <v>0</v>
          </cell>
          <cell r="L198">
            <v>420500</v>
          </cell>
          <cell r="M198">
            <v>0</v>
          </cell>
          <cell r="N198">
            <v>450000</v>
          </cell>
          <cell r="O198">
            <v>0</v>
          </cell>
          <cell r="P198">
            <v>0</v>
          </cell>
          <cell r="Q198">
            <v>0</v>
          </cell>
          <cell r="R198">
            <v>0</v>
          </cell>
          <cell r="S198">
            <v>1024677332</v>
          </cell>
          <cell r="T198">
            <v>0</v>
          </cell>
          <cell r="U198">
            <v>0</v>
          </cell>
          <cell r="V198">
            <v>0</v>
          </cell>
          <cell r="W198">
            <v>0</v>
          </cell>
          <cell r="X198">
            <v>0</v>
          </cell>
          <cell r="Y198">
            <v>0</v>
          </cell>
          <cell r="Z198">
            <v>0</v>
          </cell>
          <cell r="AA198">
            <v>0</v>
          </cell>
          <cell r="AB198">
            <v>0</v>
          </cell>
          <cell r="AC198">
            <v>1026347832</v>
          </cell>
        </row>
        <row r="199">
          <cell r="A199">
            <v>9011</v>
          </cell>
          <cell r="B199">
            <v>0</v>
          </cell>
          <cell r="C199">
            <v>100000</v>
          </cell>
          <cell r="D199">
            <v>0</v>
          </cell>
          <cell r="E199">
            <v>2340000</v>
          </cell>
          <cell r="F199">
            <v>0</v>
          </cell>
          <cell r="G199">
            <v>890000</v>
          </cell>
          <cell r="H199">
            <v>881700</v>
          </cell>
          <cell r="I199">
            <v>671700</v>
          </cell>
          <cell r="J199">
            <v>1098400</v>
          </cell>
          <cell r="K199">
            <v>8</v>
          </cell>
          <cell r="L199">
            <v>880000</v>
          </cell>
          <cell r="M199">
            <v>1100000</v>
          </cell>
          <cell r="N199">
            <v>0</v>
          </cell>
          <cell r="O199">
            <v>1000000</v>
          </cell>
          <cell r="P199">
            <v>0</v>
          </cell>
          <cell r="Q199">
            <v>330000</v>
          </cell>
          <cell r="R199">
            <v>886700</v>
          </cell>
          <cell r="S199">
            <v>3</v>
          </cell>
          <cell r="T199">
            <v>0</v>
          </cell>
          <cell r="U199">
            <v>0</v>
          </cell>
          <cell r="V199">
            <v>886700</v>
          </cell>
          <cell r="W199">
            <v>853000</v>
          </cell>
          <cell r="X199">
            <v>880000</v>
          </cell>
          <cell r="Y199">
            <v>3</v>
          </cell>
          <cell r="Z199">
            <v>550000</v>
          </cell>
          <cell r="AA199">
            <v>0</v>
          </cell>
          <cell r="AB199">
            <v>880000</v>
          </cell>
          <cell r="AC199">
            <v>14228214</v>
          </cell>
        </row>
        <row r="200">
          <cell r="A200">
            <v>9019</v>
          </cell>
          <cell r="B200">
            <v>0</v>
          </cell>
          <cell r="C200">
            <v>0</v>
          </cell>
          <cell r="D200">
            <v>0</v>
          </cell>
          <cell r="E200">
            <v>3</v>
          </cell>
          <cell r="F200">
            <v>0</v>
          </cell>
          <cell r="G200">
            <v>0</v>
          </cell>
          <cell r="H200">
            <v>0</v>
          </cell>
          <cell r="I200">
            <v>0</v>
          </cell>
          <cell r="J200">
            <v>0</v>
          </cell>
          <cell r="K200">
            <v>0</v>
          </cell>
          <cell r="L200">
            <v>4</v>
          </cell>
          <cell r="M200">
            <v>0</v>
          </cell>
          <cell r="N200">
            <v>0</v>
          </cell>
          <cell r="O200">
            <v>0</v>
          </cell>
          <cell r="P200">
            <v>0</v>
          </cell>
          <cell r="Q200">
            <v>0</v>
          </cell>
          <cell r="R200">
            <v>0</v>
          </cell>
          <cell r="S200">
            <v>5</v>
          </cell>
          <cell r="T200">
            <v>0</v>
          </cell>
          <cell r="U200">
            <v>0</v>
          </cell>
          <cell r="V200">
            <v>0</v>
          </cell>
          <cell r="W200">
            <v>0</v>
          </cell>
          <cell r="X200">
            <v>0</v>
          </cell>
          <cell r="Y200">
            <v>0</v>
          </cell>
          <cell r="Z200">
            <v>0</v>
          </cell>
          <cell r="AA200">
            <v>1</v>
          </cell>
          <cell r="AB200">
            <v>2</v>
          </cell>
          <cell r="AC200">
            <v>15</v>
          </cell>
        </row>
        <row r="201">
          <cell r="A201">
            <v>9215</v>
          </cell>
          <cell r="B201">
            <v>0</v>
          </cell>
          <cell r="C201">
            <v>0</v>
          </cell>
          <cell r="D201">
            <v>450000000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4500000000</v>
          </cell>
        </row>
        <row r="202">
          <cell r="A202">
            <v>9221</v>
          </cell>
          <cell r="B202">
            <v>0</v>
          </cell>
          <cell r="C202">
            <v>0</v>
          </cell>
          <cell r="D202">
            <v>0</v>
          </cell>
          <cell r="E202">
            <v>0</v>
          </cell>
          <cell r="F202">
            <v>0</v>
          </cell>
          <cell r="G202">
            <v>0</v>
          </cell>
          <cell r="H202">
            <v>3753884675</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800000000</v>
          </cell>
          <cell r="X202">
            <v>0</v>
          </cell>
          <cell r="Y202">
            <v>0</v>
          </cell>
          <cell r="Z202">
            <v>0</v>
          </cell>
          <cell r="AA202">
            <v>0</v>
          </cell>
          <cell r="AB202">
            <v>1310914060</v>
          </cell>
          <cell r="AC202">
            <v>5864798735</v>
          </cell>
        </row>
        <row r="203">
          <cell r="A203">
            <v>9231</v>
          </cell>
          <cell r="B203">
            <v>21140800</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21140800</v>
          </cell>
        </row>
        <row r="204">
          <cell r="A204">
            <v>9232</v>
          </cell>
          <cell r="B204">
            <v>21898601</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21898601</v>
          </cell>
        </row>
        <row r="205">
          <cell r="A205">
            <v>9261</v>
          </cell>
          <cell r="B205">
            <v>0</v>
          </cell>
          <cell r="C205">
            <v>0</v>
          </cell>
          <cell r="D205">
            <v>0</v>
          </cell>
          <cell r="E205">
            <v>0</v>
          </cell>
          <cell r="F205">
            <v>5239455600</v>
          </cell>
          <cell r="G205">
            <v>0</v>
          </cell>
          <cell r="H205">
            <v>5562642712</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12682781722</v>
          </cell>
          <cell r="X205">
            <v>797920500</v>
          </cell>
          <cell r="Y205">
            <v>0</v>
          </cell>
          <cell r="Z205">
            <v>17776000</v>
          </cell>
          <cell r="AA205">
            <v>0</v>
          </cell>
          <cell r="AB205">
            <v>0</v>
          </cell>
          <cell r="AC205">
            <v>24300576534</v>
          </cell>
        </row>
        <row r="206">
          <cell r="A206">
            <v>9271</v>
          </cell>
          <cell r="B206">
            <v>0</v>
          </cell>
          <cell r="C206">
            <v>0</v>
          </cell>
          <cell r="D206">
            <v>0</v>
          </cell>
          <cell r="E206">
            <v>329742100</v>
          </cell>
          <cell r="F206">
            <v>0</v>
          </cell>
          <cell r="G206">
            <v>0</v>
          </cell>
          <cell r="H206">
            <v>200000000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420000000</v>
          </cell>
          <cell r="X206">
            <v>100000000</v>
          </cell>
          <cell r="Y206">
            <v>0</v>
          </cell>
          <cell r="Z206">
            <v>0</v>
          </cell>
          <cell r="AA206">
            <v>0</v>
          </cell>
          <cell r="AB206">
            <v>0</v>
          </cell>
          <cell r="AC206">
            <v>2849742100</v>
          </cell>
        </row>
        <row r="207">
          <cell r="A207">
            <v>9281</v>
          </cell>
          <cell r="B207">
            <v>0</v>
          </cell>
          <cell r="C207">
            <v>0</v>
          </cell>
          <cell r="D207">
            <v>0</v>
          </cell>
          <cell r="E207">
            <v>0</v>
          </cell>
          <cell r="F207">
            <v>0</v>
          </cell>
          <cell r="G207">
            <v>0</v>
          </cell>
          <cell r="H207">
            <v>282794404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2062400</v>
          </cell>
          <cell r="W207">
            <v>51149909617</v>
          </cell>
          <cell r="X207">
            <v>13293000</v>
          </cell>
          <cell r="Y207">
            <v>0</v>
          </cell>
          <cell r="Z207">
            <v>0</v>
          </cell>
          <cell r="AA207">
            <v>0</v>
          </cell>
          <cell r="AB207">
            <v>0</v>
          </cell>
          <cell r="AC207">
            <v>53993209057</v>
          </cell>
        </row>
        <row r="208">
          <cell r="A208">
            <v>9410</v>
          </cell>
          <cell r="B208">
            <v>0</v>
          </cell>
          <cell r="C208">
            <v>95139600</v>
          </cell>
          <cell r="D208">
            <v>2964764058</v>
          </cell>
          <cell r="E208">
            <v>6865211400</v>
          </cell>
          <cell r="F208">
            <v>3159160000</v>
          </cell>
          <cell r="G208">
            <v>1684852000</v>
          </cell>
          <cell r="H208">
            <v>44555289500</v>
          </cell>
          <cell r="I208">
            <v>1417692200</v>
          </cell>
          <cell r="J208">
            <v>3417481774</v>
          </cell>
          <cell r="K208">
            <v>14596317850</v>
          </cell>
          <cell r="L208">
            <v>1720582900</v>
          </cell>
          <cell r="M208">
            <v>44822576630</v>
          </cell>
          <cell r="N208">
            <v>4355213221</v>
          </cell>
          <cell r="O208">
            <v>424103130</v>
          </cell>
          <cell r="P208">
            <v>10356419300</v>
          </cell>
          <cell r="Q208">
            <v>86846271349</v>
          </cell>
          <cell r="R208">
            <v>0</v>
          </cell>
          <cell r="S208">
            <v>1331484300</v>
          </cell>
          <cell r="T208">
            <v>395789200</v>
          </cell>
          <cell r="U208">
            <v>51178800</v>
          </cell>
          <cell r="V208">
            <v>1126629400</v>
          </cell>
          <cell r="W208">
            <v>3894464702</v>
          </cell>
          <cell r="X208">
            <v>243551900</v>
          </cell>
          <cell r="Y208">
            <v>5871180200</v>
          </cell>
          <cell r="Z208">
            <v>56382872400</v>
          </cell>
          <cell r="AA208">
            <v>2328595400</v>
          </cell>
          <cell r="AB208">
            <v>1431711300</v>
          </cell>
          <cell r="AC208">
            <v>300338532514</v>
          </cell>
        </row>
        <row r="209">
          <cell r="A209">
            <v>9620</v>
          </cell>
          <cell r="B209">
            <v>0</v>
          </cell>
          <cell r="C209">
            <v>9310</v>
          </cell>
          <cell r="D209">
            <v>800</v>
          </cell>
          <cell r="E209">
            <v>47636</v>
          </cell>
          <cell r="F209">
            <v>25620</v>
          </cell>
          <cell r="G209">
            <v>96182</v>
          </cell>
          <cell r="H209">
            <v>12510</v>
          </cell>
          <cell r="I209">
            <v>27210</v>
          </cell>
          <cell r="J209">
            <v>28634</v>
          </cell>
          <cell r="K209">
            <v>11243</v>
          </cell>
          <cell r="L209">
            <v>16614</v>
          </cell>
          <cell r="M209">
            <v>10836</v>
          </cell>
          <cell r="N209">
            <v>3060</v>
          </cell>
          <cell r="O209">
            <v>19125</v>
          </cell>
          <cell r="P209">
            <v>2347438</v>
          </cell>
          <cell r="Q209">
            <v>84492</v>
          </cell>
          <cell r="R209">
            <v>12010</v>
          </cell>
          <cell r="S209">
            <v>5530</v>
          </cell>
          <cell r="T209">
            <v>22552</v>
          </cell>
          <cell r="U209">
            <v>5707</v>
          </cell>
          <cell r="V209">
            <v>24319</v>
          </cell>
          <cell r="W209">
            <v>28702</v>
          </cell>
          <cell r="X209">
            <v>21595</v>
          </cell>
          <cell r="Y209">
            <v>19122</v>
          </cell>
          <cell r="Z209">
            <v>5089</v>
          </cell>
          <cell r="AA209">
            <v>10104</v>
          </cell>
          <cell r="AB209">
            <v>146717</v>
          </cell>
          <cell r="AC209">
            <v>3042157</v>
          </cell>
        </row>
        <row r="210">
          <cell r="A210">
            <v>9711</v>
          </cell>
          <cell r="B210">
            <v>0</v>
          </cell>
          <cell r="C210">
            <v>43533000</v>
          </cell>
          <cell r="D210">
            <v>34446244580</v>
          </cell>
          <cell r="E210">
            <v>2712137900</v>
          </cell>
          <cell r="F210">
            <v>15864301600</v>
          </cell>
          <cell r="G210">
            <v>1299622100</v>
          </cell>
          <cell r="H210">
            <v>245070200</v>
          </cell>
          <cell r="I210">
            <v>2661760300</v>
          </cell>
          <cell r="J210">
            <v>8713955300</v>
          </cell>
          <cell r="K210">
            <v>11589724300</v>
          </cell>
          <cell r="L210">
            <v>370573800</v>
          </cell>
          <cell r="M210">
            <v>25168361800</v>
          </cell>
          <cell r="N210">
            <v>9467553916</v>
          </cell>
          <cell r="O210">
            <v>135444000</v>
          </cell>
          <cell r="P210">
            <v>8841181200</v>
          </cell>
          <cell r="Q210">
            <v>42908791400</v>
          </cell>
          <cell r="R210">
            <v>9596450</v>
          </cell>
          <cell r="S210">
            <v>2853903668</v>
          </cell>
          <cell r="T210">
            <v>19328466000</v>
          </cell>
          <cell r="U210">
            <v>790751700</v>
          </cell>
          <cell r="V210">
            <v>1157484300</v>
          </cell>
          <cell r="W210">
            <v>5868762400</v>
          </cell>
          <cell r="X210">
            <v>5786335484</v>
          </cell>
          <cell r="Y210">
            <v>403106322</v>
          </cell>
          <cell r="Z210">
            <v>17877900000</v>
          </cell>
          <cell r="AA210">
            <v>14651171085</v>
          </cell>
          <cell r="AB210">
            <v>0</v>
          </cell>
          <cell r="AC210">
            <v>233195732805</v>
          </cell>
        </row>
        <row r="211">
          <cell r="A211">
            <v>9712</v>
          </cell>
          <cell r="B211">
            <v>0</v>
          </cell>
          <cell r="C211">
            <v>29108401</v>
          </cell>
          <cell r="D211">
            <v>55546370100</v>
          </cell>
          <cell r="E211">
            <v>1183756300</v>
          </cell>
          <cell r="F211">
            <v>6020000000</v>
          </cell>
          <cell r="G211">
            <v>0</v>
          </cell>
          <cell r="H211">
            <v>1099263200</v>
          </cell>
          <cell r="I211">
            <v>1741167700</v>
          </cell>
          <cell r="J211">
            <v>0</v>
          </cell>
          <cell r="K211">
            <v>4777158657</v>
          </cell>
          <cell r="L211">
            <v>338796500</v>
          </cell>
          <cell r="M211">
            <v>0</v>
          </cell>
          <cell r="N211">
            <v>0</v>
          </cell>
          <cell r="O211">
            <v>0</v>
          </cell>
          <cell r="P211">
            <v>0</v>
          </cell>
          <cell r="Q211">
            <v>22375462601</v>
          </cell>
          <cell r="R211">
            <v>3905500</v>
          </cell>
          <cell r="S211">
            <v>2860601090</v>
          </cell>
          <cell r="T211">
            <v>7110356900</v>
          </cell>
          <cell r="U211">
            <v>0</v>
          </cell>
          <cell r="V211">
            <v>528425400</v>
          </cell>
          <cell r="W211">
            <v>1932812800</v>
          </cell>
          <cell r="X211">
            <v>3001271400</v>
          </cell>
          <cell r="Y211">
            <v>1452257400</v>
          </cell>
          <cell r="Z211">
            <v>7519462300</v>
          </cell>
          <cell r="AA211">
            <v>7560798100</v>
          </cell>
          <cell r="AB211">
            <v>0</v>
          </cell>
          <cell r="AC211">
            <v>125080974349</v>
          </cell>
        </row>
        <row r="212">
          <cell r="A212">
            <v>9920</v>
          </cell>
          <cell r="B212">
            <v>0</v>
          </cell>
          <cell r="C212">
            <v>300000000</v>
          </cell>
          <cell r="D212">
            <v>0</v>
          </cell>
          <cell r="E212">
            <v>23100848</v>
          </cell>
          <cell r="F212">
            <v>0</v>
          </cell>
          <cell r="G212">
            <v>0</v>
          </cell>
          <cell r="H212">
            <v>4</v>
          </cell>
          <cell r="I212">
            <v>0</v>
          </cell>
          <cell r="J212">
            <v>0</v>
          </cell>
          <cell r="K212">
            <v>0</v>
          </cell>
          <cell r="L212">
            <v>3</v>
          </cell>
          <cell r="M212">
            <v>0</v>
          </cell>
          <cell r="N212">
            <v>15199000000</v>
          </cell>
          <cell r="O212">
            <v>0</v>
          </cell>
          <cell r="P212">
            <v>0</v>
          </cell>
          <cell r="Q212">
            <v>0</v>
          </cell>
          <cell r="R212">
            <v>2</v>
          </cell>
          <cell r="S212">
            <v>6</v>
          </cell>
          <cell r="T212">
            <v>0</v>
          </cell>
          <cell r="U212">
            <v>0</v>
          </cell>
          <cell r="V212">
            <v>0</v>
          </cell>
          <cell r="W212">
            <v>0</v>
          </cell>
          <cell r="X212">
            <v>0</v>
          </cell>
          <cell r="Y212">
            <v>0</v>
          </cell>
          <cell r="Z212">
            <v>0</v>
          </cell>
          <cell r="AA212">
            <v>3</v>
          </cell>
          <cell r="AB212">
            <v>1</v>
          </cell>
          <cell r="AC212">
            <v>15522100867</v>
          </cell>
        </row>
        <row r="213">
          <cell r="A213">
            <v>9940</v>
          </cell>
          <cell r="B213">
            <v>37846000000</v>
          </cell>
          <cell r="C213">
            <v>158926900000</v>
          </cell>
          <cell r="D213">
            <v>494982861200</v>
          </cell>
          <cell r="E213">
            <v>420204296000</v>
          </cell>
          <cell r="F213">
            <v>566192427969</v>
          </cell>
          <cell r="G213">
            <v>0</v>
          </cell>
          <cell r="H213">
            <v>1407212371654</v>
          </cell>
          <cell r="I213">
            <v>0</v>
          </cell>
          <cell r="J213">
            <v>875128527000</v>
          </cell>
          <cell r="K213">
            <v>912470489000</v>
          </cell>
          <cell r="L213">
            <v>150231788923</v>
          </cell>
          <cell r="M213">
            <v>748882898837</v>
          </cell>
          <cell r="N213">
            <v>215552530000</v>
          </cell>
          <cell r="O213">
            <v>3838484900</v>
          </cell>
          <cell r="P213">
            <v>141990098000</v>
          </cell>
          <cell r="Q213">
            <v>794115950949</v>
          </cell>
          <cell r="R213">
            <v>15508000000</v>
          </cell>
          <cell r="S213">
            <v>804648698000</v>
          </cell>
          <cell r="T213">
            <v>215031595500</v>
          </cell>
          <cell r="U213">
            <v>203300954100</v>
          </cell>
          <cell r="V213">
            <v>978987580000</v>
          </cell>
          <cell r="W213">
            <v>2115620239650</v>
          </cell>
          <cell r="X213">
            <v>540086304175</v>
          </cell>
          <cell r="Y213">
            <v>496464464000</v>
          </cell>
          <cell r="Z213">
            <v>233922966700</v>
          </cell>
          <cell r="AA213">
            <v>296866683800</v>
          </cell>
          <cell r="AB213">
            <v>304254729907</v>
          </cell>
          <cell r="AC213">
            <v>13132267840264</v>
          </cell>
        </row>
        <row r="214">
          <cell r="A214">
            <v>9960</v>
          </cell>
          <cell r="B214">
            <v>580000000000</v>
          </cell>
          <cell r="C214">
            <v>593600000</v>
          </cell>
          <cell r="D214">
            <v>6666667000</v>
          </cell>
          <cell r="E214">
            <v>8159913300</v>
          </cell>
          <cell r="F214">
            <v>1399573700</v>
          </cell>
          <cell r="G214">
            <v>318454060600</v>
          </cell>
          <cell r="H214">
            <v>12632129400</v>
          </cell>
          <cell r="I214">
            <v>515898943300</v>
          </cell>
          <cell r="J214">
            <v>4929306000</v>
          </cell>
          <cell r="K214">
            <v>50000000</v>
          </cell>
          <cell r="L214">
            <v>1076965300</v>
          </cell>
          <cell r="M214">
            <v>5039254300</v>
          </cell>
          <cell r="N214">
            <v>1193648400</v>
          </cell>
          <cell r="O214">
            <v>0</v>
          </cell>
          <cell r="P214">
            <v>51000000</v>
          </cell>
          <cell r="Q214">
            <v>1305395000</v>
          </cell>
          <cell r="R214">
            <v>1410031400</v>
          </cell>
          <cell r="S214">
            <v>0</v>
          </cell>
          <cell r="T214">
            <v>529000000</v>
          </cell>
          <cell r="U214">
            <v>5464964000</v>
          </cell>
          <cell r="V214">
            <v>4555943900</v>
          </cell>
          <cell r="W214">
            <v>76174345600</v>
          </cell>
          <cell r="X214">
            <v>3312612900</v>
          </cell>
          <cell r="Y214">
            <v>2169380600</v>
          </cell>
          <cell r="Z214">
            <v>264945500</v>
          </cell>
          <cell r="AA214">
            <v>1441707100</v>
          </cell>
          <cell r="AB214">
            <v>5507973651</v>
          </cell>
          <cell r="AC214">
            <v>1558281360951</v>
          </cell>
        </row>
        <row r="215">
          <cell r="A215">
            <v>9990</v>
          </cell>
          <cell r="B215">
            <v>0</v>
          </cell>
          <cell r="C215">
            <v>0</v>
          </cell>
          <cell r="D215">
            <v>0</v>
          </cell>
          <cell r="E215">
            <v>0</v>
          </cell>
          <cell r="F215">
            <v>0</v>
          </cell>
          <cell r="G215">
            <v>1</v>
          </cell>
          <cell r="H215">
            <v>0</v>
          </cell>
          <cell r="I215">
            <v>0</v>
          </cell>
          <cell r="J215">
            <v>0</v>
          </cell>
          <cell r="K215">
            <v>14558</v>
          </cell>
          <cell r="L215">
            <v>0</v>
          </cell>
          <cell r="M215">
            <v>0</v>
          </cell>
          <cell r="N215">
            <v>0</v>
          </cell>
          <cell r="O215">
            <v>0</v>
          </cell>
          <cell r="P215">
            <v>0</v>
          </cell>
          <cell r="Q215">
            <v>0</v>
          </cell>
          <cell r="R215">
            <v>0</v>
          </cell>
          <cell r="S215">
            <v>0</v>
          </cell>
          <cell r="T215">
            <v>0</v>
          </cell>
          <cell r="U215">
            <v>0</v>
          </cell>
          <cell r="V215">
            <v>31</v>
          </cell>
          <cell r="W215">
            <v>47</v>
          </cell>
          <cell r="X215">
            <v>0</v>
          </cell>
          <cell r="Y215">
            <v>7340281500</v>
          </cell>
          <cell r="Z215">
            <v>0</v>
          </cell>
          <cell r="AA215">
            <v>0</v>
          </cell>
          <cell r="AB215">
            <v>0</v>
          </cell>
          <cell r="AC215">
            <v>7340296137</v>
          </cell>
        </row>
        <row r="216">
          <cell r="A216" t="str">
            <v>Grand Total</v>
          </cell>
          <cell r="B216">
            <v>617889039401</v>
          </cell>
          <cell r="C216">
            <v>159988390311</v>
          </cell>
          <cell r="D216">
            <v>599106907738</v>
          </cell>
          <cell r="E216">
            <v>439480545487</v>
          </cell>
          <cell r="F216">
            <v>597874944489</v>
          </cell>
          <cell r="G216">
            <v>321439520883</v>
          </cell>
          <cell r="H216">
            <v>1479889489595</v>
          </cell>
          <cell r="I216">
            <v>521720262410</v>
          </cell>
          <cell r="J216">
            <v>892190397108</v>
          </cell>
          <cell r="K216">
            <v>943483715616</v>
          </cell>
          <cell r="L216">
            <v>153739604044</v>
          </cell>
          <cell r="M216">
            <v>823914202403</v>
          </cell>
          <cell r="N216">
            <v>245767948597</v>
          </cell>
          <cell r="O216">
            <v>4399051155</v>
          </cell>
          <cell r="P216">
            <v>161241045938</v>
          </cell>
          <cell r="Q216">
            <v>947552285791</v>
          </cell>
          <cell r="R216">
            <v>16932432062</v>
          </cell>
          <cell r="S216">
            <v>811694692602</v>
          </cell>
          <cell r="T216">
            <v>242395230152</v>
          </cell>
          <cell r="U216">
            <v>209607854307</v>
          </cell>
          <cell r="V216">
            <v>986359036450</v>
          </cell>
          <cell r="W216">
            <v>2268544198240</v>
          </cell>
          <cell r="X216">
            <v>553342190954</v>
          </cell>
          <cell r="Y216">
            <v>513700689147</v>
          </cell>
          <cell r="Z216">
            <v>315986477989</v>
          </cell>
          <cell r="AA216">
            <v>322848965593</v>
          </cell>
          <cell r="AB216">
            <v>312506355638</v>
          </cell>
          <cell r="AC216">
            <v>15463595474100</v>
          </cell>
        </row>
      </sheetData>
      <sheetData sheetId="9"/>
      <sheetData sheetId="10"/>
      <sheetData sheetId="11"/>
      <sheetData sheetId="12"/>
      <sheetData sheetId="13"/>
      <sheetData sheetId="14"/>
      <sheetData sheetId="15"/>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nificant Processes"/>
      <sheetName val="Flows of Transactions"/>
    </sheetNames>
    <sheetDataSet>
      <sheetData sheetId="0" refreshError="1"/>
      <sheetData sheetId="1"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menu"/>
      <sheetName val="Data Definitions"/>
      <sheetName val="Rewards Field Definitions"/>
      <sheetName val="HR RM Cut"/>
      <sheetName val="Employee Information"/>
      <sheetName val="Compensation"/>
      <sheetName val="Values"/>
    </sheetNames>
    <sheetDataSet>
      <sheetData sheetId="0"/>
      <sheetData sheetId="1"/>
      <sheetData sheetId="2"/>
      <sheetData sheetId="3"/>
      <sheetData sheetId="4"/>
      <sheetData sheetId="5"/>
      <sheetData sheetId="6">
        <row r="1">
          <cell r="L1" t="str">
            <v>Audit</v>
          </cell>
          <cell r="M1" t="str">
            <v>Jaudit</v>
          </cell>
          <cell r="N1" t="str">
            <v>Paudit</v>
          </cell>
          <cell r="O1" t="str">
            <v>Caudit</v>
          </cell>
        </row>
        <row r="2">
          <cell r="L2" t="str">
            <v>Corporate Affairs</v>
          </cell>
          <cell r="M2" t="str">
            <v>Jcorporate</v>
          </cell>
          <cell r="N2" t="str">
            <v>Pcorporate</v>
          </cell>
          <cell r="O2" t="str">
            <v>Ccorporate</v>
          </cell>
        </row>
        <row r="3">
          <cell r="L3" t="str">
            <v>Finance</v>
          </cell>
          <cell r="M3" t="str">
            <v>Jfinance</v>
          </cell>
          <cell r="N3" t="str">
            <v>Pfinance</v>
          </cell>
          <cell r="O3" t="str">
            <v>Cfinance</v>
          </cell>
        </row>
        <row r="4">
          <cell r="L4" t="str">
            <v>General Management</v>
          </cell>
          <cell r="M4" t="str">
            <v>Jgm</v>
          </cell>
          <cell r="N4" t="str">
            <v>Pgm</v>
          </cell>
          <cell r="O4" t="str">
            <v>Cgm</v>
          </cell>
        </row>
        <row r="5">
          <cell r="L5" t="str">
            <v>GSAM</v>
          </cell>
          <cell r="M5" t="str">
            <v>Jgs</v>
          </cell>
          <cell r="N5" t="str">
            <v>Pgs</v>
          </cell>
          <cell r="O5" t="str">
            <v>Cgs</v>
          </cell>
        </row>
        <row r="6">
          <cell r="L6" t="str">
            <v>Human Resources</v>
          </cell>
          <cell r="M6" t="str">
            <v>Jhr</v>
          </cell>
          <cell r="N6" t="str">
            <v>Phr</v>
          </cell>
          <cell r="O6" t="str">
            <v>Chr</v>
          </cell>
        </row>
        <row r="7">
          <cell r="L7" t="str">
            <v>Legal &amp; Compliance</v>
          </cell>
          <cell r="M7" t="str">
            <v>Jlc</v>
          </cell>
          <cell r="N7" t="str">
            <v>Plc</v>
          </cell>
          <cell r="O7" t="str">
            <v>Clc</v>
          </cell>
        </row>
        <row r="8">
          <cell r="L8" t="str">
            <v>Operations</v>
          </cell>
          <cell r="M8" t="str">
            <v>Jop</v>
          </cell>
          <cell r="N8" t="str">
            <v>Pop</v>
          </cell>
          <cell r="O8" t="str">
            <v>Cop</v>
          </cell>
        </row>
        <row r="9">
          <cell r="L9" t="str">
            <v>Property Management</v>
          </cell>
          <cell r="M9" t="str">
            <v>Jpm</v>
          </cell>
          <cell r="N9" t="str">
            <v>Ppm</v>
          </cell>
          <cell r="O9" t="str">
            <v>Cpm</v>
          </cell>
        </row>
        <row r="10">
          <cell r="L10" t="str">
            <v>Risk</v>
          </cell>
          <cell r="M10" t="str">
            <v>Jrisk</v>
          </cell>
          <cell r="N10" t="str">
            <v>Prisk</v>
          </cell>
          <cell r="O10" t="str">
            <v>Crisk</v>
          </cell>
        </row>
        <row r="11">
          <cell r="L11" t="str">
            <v>Technology</v>
          </cell>
          <cell r="M11" t="str">
            <v>Jtech</v>
          </cell>
          <cell r="N11" t="str">
            <v>Ptech</v>
          </cell>
          <cell r="O11" t="str">
            <v>Ctech</v>
          </cell>
        </row>
        <row r="12">
          <cell r="L12" t="str">
            <v>Consumer Banking</v>
          </cell>
          <cell r="M12" t="str">
            <v>Jcb</v>
          </cell>
          <cell r="N12" t="str">
            <v>Pcb</v>
          </cell>
          <cell r="O12" t="str">
            <v>Ccb</v>
          </cell>
        </row>
        <row r="13">
          <cell r="L13" t="str">
            <v>Global Markets</v>
          </cell>
          <cell r="M13" t="str">
            <v>Jglb</v>
          </cell>
          <cell r="N13" t="str">
            <v>Pglb</v>
          </cell>
          <cell r="O13" t="str">
            <v>Cglb</v>
          </cell>
        </row>
        <row r="14">
          <cell r="L14" t="str">
            <v>Client Relationships</v>
          </cell>
          <cell r="M14" t="str">
            <v>Jcom</v>
          </cell>
          <cell r="N14" t="str">
            <v>Pcom</v>
          </cell>
          <cell r="O14" t="str">
            <v>Ccom</v>
          </cell>
        </row>
        <row r="15">
          <cell r="L15" t="str">
            <v>Shared</v>
          </cell>
          <cell r="M15" t="str">
            <v>Jshare</v>
          </cell>
          <cell r="N15" t="str">
            <v>Pshare</v>
          </cell>
          <cell r="O15" t="str">
            <v>Cshare</v>
          </cell>
        </row>
      </sheetData>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H-Q1,Q2,01"/>
      <sheetName val="KH_Q1_Q2_01"/>
    </sheetNames>
    <sheetDataSet>
      <sheetData sheetId="0"/>
      <sheetData sheetId="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t cao the 35kV"/>
      <sheetName val="Ct ha the"/>
      <sheetName val="CT TBA"/>
      <sheetName val="VLNC-Trung ap"/>
      <sheetName val="VLNChathe"/>
      <sheetName val="VLNChathe (2)"/>
      <sheetName val="Thinghiem"/>
      <sheetName val="THTN"/>
      <sheetName val="Du Toan"/>
      <sheetName val="THDT"/>
      <sheetName val="xd"/>
      <sheetName val="Cto"/>
      <sheetName val="thu hoi (2)"/>
      <sheetName val="000"/>
      <sheetName val="KH-Q1,Q2,01"/>
      <sheetName val="dongia (2)"/>
      <sheetName val="gtrinh"/>
      <sheetName val="lam-moi"/>
      <sheetName val="chitiet"/>
      <sheetName val="giathanh1"/>
      <sheetName val="DONGIA"/>
      <sheetName val="thao-go"/>
      <sheetName val="#REF"/>
      <sheetName val="TH XL"/>
      <sheetName val="VC"/>
      <sheetName val="Tiepdia"/>
      <sheetName val="CHITIET VL-NC"/>
      <sheetName val="TT_10KV"/>
      <sheetName val="Sheet1"/>
      <sheetName val="Sheet2"/>
      <sheetName val="Sheet3"/>
      <sheetName val="XL4Poppy"/>
      <sheetName val="BCDKT HopNhat"/>
      <sheetName val="BCKQKD-HopNhat"/>
      <sheetName val="NV NSNN HopNhat"/>
      <sheetName val="QT TNDN-HopNhat"/>
      <sheetName val="TM PI HopNhat"/>
      <sheetName val="TM PII-CT"/>
      <sheetName val="CashFlow-HopNhat"/>
      <sheetName val="00000000"/>
      <sheetName val="nhan cong"/>
      <sheetName val="_x0003_to"/>
      <sheetName val="MTO REV.2(ARMOR)"/>
      <sheetName val="IBASE"/>
      <sheetName val="Tong hop"/>
      <sheetName val="D} Toan"/>
      <sheetName val="Thuc thanh"/>
      <sheetName val="CT35"/>
      <sheetName val="KH_Q1_Q2_01"/>
      <sheetName val="M"/>
      <sheetName val="B"/>
      <sheetName val="ESTI."/>
      <sheetName val="DI-ESTI"/>
      <sheetName val="Name"/>
      <sheetName val="KBSD"/>
      <sheetName val="Du Toa"/>
      <sheetName val="TTDZ22"/>
      <sheetName val="dnngia (2)"/>
      <sheetName val="BK04"/>
      <sheetName val="dtct cau"/>
      <sheetName val="Tra_bang"/>
      <sheetName val="PL"/>
      <sheetName val="Tai khoan"/>
      <sheetName val="DMTK"/>
      <sheetName val="CD 2001"/>
      <sheetName val="DM"/>
    </sheetNames>
    <sheetDataSet>
      <sheetData sheetId="0" refreshError="1"/>
      <sheetData sheetId="1" refreshError="1"/>
      <sheetData sheetId="2" refreshError="1"/>
      <sheetData sheetId="3"/>
      <sheetData sheetId="4"/>
      <sheetData sheetId="5"/>
      <sheetData sheetId="6"/>
      <sheetData sheetId="7"/>
      <sheetData sheetId="8"/>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VT"/>
      <sheetName val="1NC"/>
      <sheetName val="Sheet1"/>
      <sheetName val="NHOMVTU"/>
      <sheetName val="MTP"/>
      <sheetName val="MTP_OLD"/>
      <sheetName val="MTP1"/>
      <sheetName val="CHITIET"/>
      <sheetName val="Tke"/>
      <sheetName val="Dongia"/>
      <sheetName val="DMXD"/>
      <sheetName val="DAMNEN KHONG HC"/>
      <sheetName val="DAM NEN HC"/>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nghop"/>
      <sheetName val="0"/>
      <sheetName val="4"/>
      <sheetName val="5"/>
      <sheetName val="6"/>
      <sheetName val="7"/>
      <sheetName val="8"/>
      <sheetName val="9"/>
      <sheetName val="10"/>
      <sheetName val="11"/>
      <sheetName val="12"/>
      <sheetName val="13"/>
      <sheetName val="14"/>
      <sheetName val="15"/>
      <sheetName val="16"/>
      <sheetName val="Du Toan"/>
    </sheetNames>
    <sheetDataSet>
      <sheetData sheetId="0" refreshError="1"/>
      <sheetData sheetId="1" refreshError="1"/>
      <sheetData sheetId="2" refreshError="1">
        <row r="13">
          <cell r="K13">
            <v>4400</v>
          </cell>
        </row>
        <row r="14">
          <cell r="K14">
            <v>4400</v>
          </cell>
        </row>
        <row r="16">
          <cell r="K16">
            <v>4849.9000000000005</v>
          </cell>
        </row>
        <row r="23">
          <cell r="K23">
            <v>5149.9000000000005</v>
          </cell>
        </row>
        <row r="24">
          <cell r="K24">
            <v>5149.900000000000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TDZ22"/>
      <sheetName val="DZ22"/>
      <sheetName val="BTTBA"/>
      <sheetName val="HTCS"/>
      <sheetName val="KT"/>
      <sheetName val="vc"/>
      <sheetName val="THctiet"/>
      <sheetName val="TH (2)"/>
      <sheetName val="bia"/>
      <sheetName val="XL4Poppy"/>
      <sheetName val="TH DT CAC TB"/>
      <sheetName val="Bang chiet tinh TBA"/>
      <sheetName val="KH-Q1,Q2,01"/>
      <sheetName val="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uc thanh"/>
      <sheetName val="QL1A-QL1A moi"/>
      <sheetName val="C.Bong Lang"/>
      <sheetName val="Vanh dai III (TKKT)"/>
      <sheetName val="SL-NC-MB"/>
      <sheetName val="CX-AD-LC"/>
      <sheetName val="Cau-YBai-Tam"/>
      <sheetName val="XL4Poppy"/>
      <sheetName val="733,14-km238"/>
      <sheetName val="Km237_733,14"/>
      <sheetName val="Km236"/>
      <sheetName val="Km235"/>
      <sheetName val="Km234"/>
      <sheetName val="Km233s,"/>
      <sheetName val="Km232s"/>
      <sheetName val="Km231,"/>
      <sheetName val="Km230"/>
      <sheetName val="Km229s,"/>
      <sheetName val="228_100-229s"/>
      <sheetName val="Km227_838-228_100"/>
      <sheetName val="Km227-227_838s,"/>
      <sheetName val="Km226"/>
      <sheetName val="Km225,"/>
      <sheetName val="Tong KLBS"/>
      <sheetName val="THKLNT(lantruoc)"/>
      <sheetName val="BGThau"/>
      <sheetName val="00000000"/>
      <sheetName val="00000001"/>
      <sheetName val="XL4Test5"/>
      <sheetName val="VL"/>
      <sheetName val="NHAN CONG"/>
      <sheetName val="MAY"/>
      <sheetName val="VUA"/>
      <sheetName val="DG CAU"/>
      <sheetName val="THOP CAU"/>
      <sheetName val="TLP CAU"/>
      <sheetName val="DAKT1"/>
      <sheetName val="Sheet3"/>
      <sheetName val="XL4Poppy (2)"/>
      <sheetName val="KluongKm2,4"/>
      <sheetName val="B.cao"/>
      <sheetName val="T.tiet"/>
      <sheetName val="T.N"/>
      <sheetName val="Sheet1"/>
      <sheetName val="Sheet2"/>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KTQT-AFC"/>
      <sheetName val="CLDG"/>
      <sheetName val="CLKL"/>
      <sheetName val="Bang du toan"/>
      <sheetName val="Tonghop"/>
      <sheetName val="Bu gia"/>
      <sheetName val="PT vat tu"/>
      <sheetName val="PTVT"/>
      <sheetName val="solieu"/>
      <sheetName val="PLV"/>
      <sheetName val="Dongia"/>
      <sheetName val="DTCTtaluy"/>
      <sheetName val="KLDGTT&lt;120%"/>
      <sheetName val="PL2"/>
      <sheetName val="DTnen"/>
      <sheetName val="PL"/>
      <sheetName val="TH"/>
      <sheetName val="THKL nghiemthu"/>
      <sheetName val="DTCTtaluy (2)"/>
      <sheetName val="KLDGTT&lt;120% (2)"/>
      <sheetName val="TH (2)"/>
      <sheetName val="xxxxxxxx"/>
      <sheetName val="XXXXXXX0"/>
      <sheetName val="10000000"/>
      <sheetName val="XXXXXXX1"/>
      <sheetName val="20000000"/>
      <sheetName val="30000000"/>
      <sheetName val="To trinh"/>
      <sheetName val="bang2"/>
      <sheetName val="coHoan"/>
      <sheetName val="Congty"/>
      <sheetName val="VPPN"/>
      <sheetName val="XN74"/>
      <sheetName val="XN54"/>
      <sheetName val="XN33"/>
      <sheetName val="NK96"/>
      <sheetName val="ETH"/>
      <sheetName val="1"/>
      <sheetName val="2"/>
      <sheetName val="3"/>
      <sheetName val="4"/>
      <sheetName val="5"/>
      <sheetName val="6"/>
      <sheetName val="7"/>
      <sheetName val="DT1"/>
      <sheetName val="DT2"/>
      <sheetName val="Nam 2001"/>
      <sheetName val="Tang TSCD 98-02"/>
      <sheetName val="BIEN DONG"/>
      <sheetName val="TSCD 2001"/>
      <sheetName val="Quy 1-2002"/>
      <sheetName val="Quy 2-2002"/>
      <sheetName val="Quy 3-2002"/>
      <sheetName val="Quy 4-02"/>
      <sheetName val="C.     Lang"/>
      <sheetName val="boHoan"/>
      <sheetName val="XN79"/>
      <sheetName val="CTMT"/>
      <sheetName val="QL1A-QL1Q moi"/>
      <sheetName val="DG CAࡕ"/>
      <sheetName val="SL)NC-MB"/>
      <sheetName val="chi tieu HV"/>
      <sheetName val="sx-tt-tk"/>
      <sheetName val="tsach &amp; thu hoi"/>
      <sheetName val="KK than ton   (2)"/>
      <sheetName val="TT cac ho"/>
      <sheetName val="TT trong nganh"/>
      <sheetName val="chi tiet KHM"/>
      <sheetName val="Pham cap"/>
      <sheetName val="DT than"/>
      <sheetName val="Doanh thu"/>
      <sheetName val="gia tri SX"/>
      <sheetName val="Maumoi"/>
      <sheetName val="So Cong nghiep"/>
      <sheetName val="Bia BC"/>
      <sheetName val="TH thanton"/>
      <sheetName val="Dat da thai"/>
      <sheetName val="XNGB-BMD2004"/>
      <sheetName val="GTSX (TT)"/>
      <sheetName val="XNGBQI"/>
      <sheetName val="XNGBQI (2)"/>
      <sheetName val="XNGBQI-04 (2)"/>
      <sheetName val="XNGBQII-04 (2)"/>
      <sheetName val="XNGBQII-04 (3)"/>
      <sheetName val="XNGBQIII-04 (2)"/>
      <sheetName val="XNGBQIII-04 (3)"/>
      <sheetName val="XNGBQIV-04 (2)"/>
      <sheetName val="XNGBQIV-04 (3)"/>
      <sheetName val="XNGBQI-05"/>
      <sheetName val="XNGBQI-05 (02)"/>
      <sheetName val="Gia ban NK bq"/>
      <sheetName val="Sheet19"/>
      <sheetName val="Sheet20"/>
      <sheetName val="Sheet21"/>
      <sheetName val="Sheet22"/>
      <sheetName val="Sheet23"/>
      <sheetName val="Sheet24"/>
      <sheetName val="Sheet25"/>
      <sheetName val="Sheet26"/>
      <sheetName val="Sheet27"/>
      <sheetName val="Sheet28"/>
      <sheetName val="Sheet29"/>
      <sheetName val="Sheet30"/>
      <sheetName val="000000000000"/>
      <sheetName val="100000000000"/>
      <sheetName val="200000000000"/>
      <sheetName val="gVL"/>
      <sheetName val="KH-Q1,Q2,01"/>
      <sheetName val="KluongKm2_x000c_4"/>
      <sheetName val="HK1"/>
      <sheetName val="HK2"/>
      <sheetName val="CANAM"/>
      <sheetName val="lt-tl"/>
      <sheetName val="px3-tl"/>
      <sheetName val="px1-tl"/>
      <sheetName val="vp-tl"/>
      <sheetName val="px2,tb-tl"/>
      <sheetName val="th-qt"/>
      <sheetName val="bqt"/>
      <sheetName val="tl-khovt"/>
      <sheetName val="dtkhovt"/>
      <sheetName val="Sheet17"/>
      <sheetName val="Sheet18"/>
      <sheetName val="C.   ( Lang"/>
      <sheetName val="Maumo)"/>
      <sheetName val="Tonchop"/>
      <sheetName val="dmuc"/>
      <sheetName val="TK331D"/>
      <sheetName val="334 d"/>
      <sheetName val="Tai khoan"/>
      <sheetName val="CT doanh thu 2005"/>
      <sheetName val="Dthu 2006 sua"/>
      <sheetName val="Doanh thu gia thanh"/>
      <sheetName val="6 thang 2006"/>
      <sheetName val="Bao cao thue (2)"/>
      <sheetName val="Tong hop CP T10"/>
      <sheetName val="Bao cao thue"/>
      <sheetName val="Thue cong trinh"/>
      <sheetName val="Gia thanh"/>
      <sheetName val="Pke toan"/>
      <sheetName val="Gia thanh cong trinh - Hoa"/>
      <sheetName val="Ke toan thuc hien cong trinh"/>
      <sheetName val="Du kien DT 9 thang de nop"/>
      <sheetName val="BDCNH"/>
      <sheetName val="bcdtk"/>
      <sheetName val="BCDKTNH"/>
      <sheetName val="BCDKTTHUE"/>
      <sheetName val="tscd"/>
      <sheetName val="Tojg KLBS"/>
      <sheetName val="P_x000c_V"/>
      <sheetName val="DG "/>
      <sheetName val="TTDZ22"/>
      <sheetName val="¶"/>
      <sheetName val="giathanh1"/>
      <sheetName val="MTO REV.0"/>
      <sheetName val="DG CA?"/>
      <sheetName val="ɂIEN DONG"/>
      <sheetName val="Quy_x0000_2-2002"/>
      <sheetName val="S29_x0007__x0000__x0000_S"/>
      <sheetName val="NCong-Day-Su"/>
      <sheetName val="XL@Test5"/>
      <sheetName val="TDT"/>
      <sheetName val="PTVL"/>
      <sheetName val="KK bo sung"/>
      <sheetName val="IBASE"/>
      <sheetName val="˜Ünh m÷c"/>
      <sheetName val="bia"/>
      <sheetName val="rotoduc"/>
      <sheetName val="Truc"/>
      <sheetName val="roto truc"/>
      <sheetName val="stato"/>
      <sheetName val="Day dt"/>
      <sheetName val="statoday"/>
      <sheetName val="stato tam say"/>
      <sheetName val="Than"/>
      <sheetName val="Stato ep"/>
      <sheetName val="Canh gio"/>
      <sheetName val="Napgio"/>
      <sheetName val="Nap-Hopcuc"/>
      <sheetName val="laprap"/>
      <sheetName val="Cocau"/>
      <sheetName val="Ss Z- GB"/>
      <sheetName val="Ünh m÷c"/>
      <sheetName val="Quy"/>
      <sheetName val="S29_x0007_"/>
      <sheetName val="Bu gi`"/>
      <sheetName val="MTO REV.2(ARMOR)"/>
      <sheetName val="DO AM DT"/>
      <sheetName val="tuong"/>
      <sheetName val="NC"/>
      <sheetName val="Bang TK goc"/>
      <sheetName val="DGchitiet "/>
      <sheetName val="CHIET TINH TBA"/>
      <sheetName val="Q3-01-duyet"/>
      <sheetName val="XL4@oppy"/>
      <sheetName val="Km&quot;33s,"/>
      <sheetName val="Km227O838-228_100"/>
      <sheetName val="Dang TSCD 98-02"/>
      <sheetName val="dtkhovd"/>
      <sheetName val="CDMT"/>
      <sheetName val="?IEN DONG"/>
      <sheetName val="Sêeet9"/>
      <sheetName val="DT1????????"/>
      <sheetName val="Quy?2-2002"/>
      <sheetName val="DT1?"/>
      <sheetName val="S29_x0007_??S"/>
      <sheetName val="S29_x0007_?S"/>
      <sheetName val="XL4Te3t5"/>
      <sheetName val="ptdg"/>
      <sheetName val="BGThau_x0008__x0000__x0000_0000000_x0001__x0006__x0000__x0000_Sheet1_x0008__x0000__x0000_To"/>
      <sheetName val="S`eet12"/>
      <sheetName val="XHXPXXX1"/>
      <sheetName val="0000000!"/>
      <sheetName val="To tri.h"/>
      <sheetName val="cnHoan"/>
      <sheetName val="V_x0010_PN"/>
      <sheetName val="Sheetr"/>
      <sheetName val="Km225_838-228_100"/>
      <sheetName val="NHAN_x0000_CONG"/>
      <sheetName val="THPDMoi  (2)"/>
      <sheetName val="dongia (2)"/>
      <sheetName val="gtrinh"/>
      <sheetName val="phuluc1"/>
      <sheetName val="TONG HOP VL-NC"/>
      <sheetName val="lam-moi"/>
      <sheetName val="chitiet"/>
      <sheetName val="TONGKE3p "/>
      <sheetName val="TH VL, NC, DDHT Thanhphuoc"/>
      <sheetName val="#REF"/>
      <sheetName val="thao-go"/>
      <sheetName val="DON GIA"/>
      <sheetName val="TONGKE-HT"/>
      <sheetName val="DG"/>
      <sheetName val="LKVL-CK-HT-GD1"/>
      <sheetName val="t-h HA THE"/>
      <sheetName val="CHITIET VL-NC-TT -1p"/>
      <sheetName val="TONG HOP VL-NC TT"/>
      <sheetName val="TNHCHINH"/>
      <sheetName val="TH XL"/>
      <sheetName val="CHITIET VL-NC"/>
      <sheetName val="VC"/>
      <sheetName val="Tiepdia"/>
      <sheetName val="CHITIET VL-NC-TT-3p"/>
      <sheetName val="TDTKP"/>
      <sheetName val="TDTKP1"/>
      <sheetName val="KPVC-BD "/>
      <sheetName val="VCV-BE-TONG"/>
      <sheetName val="Km227Э227_838s,"/>
      <sheetName val="DI-ESTI"/>
      <sheetName val="DG CA_"/>
      <sheetName val="_IEN DONG"/>
      <sheetName val="DT1________"/>
      <sheetName val="Quy_2-2002"/>
      <sheetName val="DT1_"/>
      <sheetName val="S29_x0007___S"/>
      <sheetName val="S29_x0007__S"/>
      <sheetName val="Khoi luong"/>
      <sheetName val="INV"/>
      <sheetName val="XXXXXXX2"/>
      <sheetName val="XXXXXXX3"/>
      <sheetName val="XXXXXXX4"/>
      <sheetName val="çha tri SX"/>
      <sheetName val="So Conç!îfhiep"/>
      <sheetName val="Girder"/>
      <sheetName val="Tendon"/>
      <sheetName val="NEW-PANEL"/>
      <sheetName val="CT_x0000_doanh thu 2005"/>
      <sheetName val="XNGBQII-_x0010_4 (3)"/>
      <sheetName val="Na2_x0000__x0000_01"/>
      <sheetName val="Tang TRCD 98-02"/>
      <sheetName val="TSCD 2000"/>
      <sheetName val="PPVT"/>
      <sheetName val="data"/>
      <sheetName val="phi"/>
      <sheetName val="4_x0004__x0000__x0000_XN54_x0004__x0000__x0000_XN33_x0004__x0000__x0000_NK96_x0006__x0000__x0000_Sheet4"/>
      <sheetName val="XLÿÿest5"/>
      <sheetName val="126"/>
      <sheetName val="127"/>
      <sheetName val="128"/>
      <sheetName val="129"/>
      <sheetName val="130"/>
      <sheetName val="131"/>
      <sheetName val="132"/>
      <sheetName val="133"/>
      <sheetName val="Chart1"/>
      <sheetName val="134"/>
      <sheetName val="135"/>
      <sheetName val="136"/>
      <sheetName val="137"/>
      <sheetName val="138"/>
      <sheetName val="139"/>
      <sheetName val="KHUPHO8"/>
      <sheetName val="THONGKE"/>
      <sheetName val="tra-vat-lieu"/>
      <sheetName val="THANG1_2004"/>
      <sheetName val="QBINH"/>
      <sheetName val="QTRI"/>
      <sheetName val="HUE"/>
      <sheetName val="DNANG"/>
      <sheetName val="QNAM"/>
      <sheetName val="QNGAI"/>
      <sheetName val="BDINH"/>
      <sheetName val="PYEN"/>
      <sheetName val="KHOA"/>
      <sheetName val="GLAI"/>
      <sheetName val="KTUM"/>
      <sheetName val="DLAK"/>
      <sheetName val="CQUAN"/>
      <sheetName val="TND"/>
      <sheetName val="TKD"/>
      <sheetName val="NTHON"/>
      <sheetName val="MTINH"/>
      <sheetName val="CODIEN"/>
      <sheetName val="VTU"/>
      <sheetName val="LUOI"/>
      <sheetName val="VUANHO"/>
      <sheetName val="VIEN"/>
      <sheetName val="KSAN"/>
      <sheetName val="Thang2_2004"/>
      <sheetName val="_x0000__x0000_쫀䃝Z"/>
      <sheetName val="_x0000__x0000__x0000__x0000_¢é@Z_x0000__x000d__x0000__x0004_"/>
      <sheetName val="CĮ     Lang"/>
      <sheetName val="XNGBQI-01 (02)"/>
      <sheetName val="M+MC"/>
      <sheetName val="Thuc_thanh"/>
      <sheetName val="QL1A-QL1A_moi"/>
      <sheetName val="C_Bong_Lang"/>
      <sheetName val="Vanh_dai_III_(TKKT)"/>
      <sheetName val="NHAN_CONG"/>
      <sheetName val="DG_CAU"/>
      <sheetName val="THOP_CAU"/>
      <sheetName val="TLP_CAU"/>
      <sheetName val="XL4Poppy_(2)"/>
      <sheetName val="B_cao"/>
      <sheetName val="T_tiet"/>
      <sheetName val="T_N"/>
      <sheetName val="Tong_KLBS"/>
      <sheetName val="To_trinh"/>
      <sheetName val="Bang_du_toan"/>
      <sheetName val="Bu_gia"/>
      <sheetName val="PT_vat_tu"/>
      <sheetName val="Nam_2001"/>
      <sheetName val="Tang_TSCD_98-02"/>
      <sheetName val="BIEN_DONG"/>
      <sheetName val="TSCD_2001"/>
      <sheetName val="Quy_1-2002"/>
      <sheetName val="Quy_3-2002"/>
      <sheetName val="Quy_4-02"/>
      <sheetName val="THKL_nghiemthu"/>
      <sheetName val="DTCTtaluy_(2)"/>
      <sheetName val="KLDGTT&lt;120%_(2)"/>
      <sheetName val="TH_(2)"/>
      <sheetName val="C______Lang"/>
      <sheetName val="QL1A-QL1Q_moi"/>
      <sheetName val="KluongKm24"/>
      <sheetName val="DG_CAࡕ"/>
      <sheetName val="chi_tieu_HV"/>
      <sheetName val="tsach_&amp;_thu_hoi"/>
      <sheetName val="KK_than_ton___(2)"/>
      <sheetName val="TT_cac_ho"/>
      <sheetName val="TT_trong_nganh"/>
      <sheetName val="chi_tiet_KHM"/>
      <sheetName val="Pham_cap"/>
      <sheetName val="DT_than"/>
      <sheetName val="Doanh_thu"/>
      <sheetName val="gia_tri_SX"/>
      <sheetName val="So_Cong_nghiep"/>
      <sheetName val="Bia_BC"/>
      <sheetName val="TH_thanton"/>
      <sheetName val="Dat_da_thai"/>
      <sheetName val="GTSX_(TT)"/>
      <sheetName val="XNGBQI_(2)"/>
      <sheetName val="XNGBQI-04_(2)"/>
      <sheetName val="XNGBQII-04_(2)"/>
      <sheetName val="XNGBQII-04_(3)"/>
      <sheetName val="XNGBQIII-04_(2)"/>
      <sheetName val="XNGBQIII-04_(3)"/>
      <sheetName val="XNGBQIV-04_(2)"/>
      <sheetName val="XNGBQIV-04_(3)"/>
      <sheetName val="XNGBQI-05_(02)"/>
      <sheetName val="Gia_ban_NK_bq"/>
      <sheetName val="334_d"/>
      <sheetName val="Tai_khoan"/>
      <sheetName val="CT_doanh_thu_2005"/>
      <sheetName val="Dthu_2006_sua"/>
      <sheetName val="Doanh_thu_gia_thanh"/>
      <sheetName val="6_thang_2006"/>
      <sheetName val="Bao_cao_thue_(2)"/>
      <sheetName val="Tong_hop_CP_T10"/>
      <sheetName val="Bao_cao_thue"/>
      <sheetName val="Thue_cong_trinh"/>
      <sheetName val="Gia_thanh"/>
      <sheetName val="Pke_toan"/>
      <sheetName val="Gia_thanh_cong_trinh_-_Hoa"/>
      <sheetName val="Ke_toan_thuc_hien_cong_trinh"/>
      <sheetName val="Du_kien_DT_9_thang_de_nop"/>
      <sheetName val="DG_"/>
      <sheetName val="PV"/>
      <sheetName val="C____(_Lang"/>
      <sheetName val="Tojg_KLBS"/>
      <sheetName val="MTO_REV_0"/>
      <sheetName val="KK_bo_sung"/>
      <sheetName val="Hạng mục 2"/>
      <sheetName val="ctTBA"/>
      <sheetName val="BGThau_x0008_"/>
      <sheetName val="Quy $-02"/>
      <sheetName val="NHAN CWNG"/>
      <sheetName val="BGThau_x0008__x0000_0000000_x0001__x0006__x0000_Sheet1_x0008__x0000_To dr"/>
      <sheetName val="KTQT-AF_x0003_"/>
      <sheetName val="KLDGT_x0014_&lt;120%"/>
      <sheetName val="Congt9"/>
      <sheetName val="NHAN"/>
      <sheetName val="_x0000__x0000__x0000__x0000_¢é@Z_x0000__x000a__x0000__x0004_"/>
      <sheetName val="Km227?227_838s,"/>
      <sheetName val="_x0000__x0000_??Z"/>
      <sheetName val="CI     Lang"/>
      <sheetName val="CT"/>
      <sheetName val="Na2"/>
      <sheetName val=""/>
      <sheetName val="4_x0004_"/>
      <sheetName val="GVL-NC-M"/>
      <sheetName val="_x0000__x0001__x0000__x0000__x0000__x0000__x0000__x0000__x0000__x0000__x0000__x0000__x0000__x0002__x0000__x0000__x0000__x0000__x0000__x0000__x0000_Ƥ_x0000_Ő_x0000__x0000__x0000_㋎˴_x0000_"/>
      <sheetName val="P_x005f_x000c_V"/>
      <sheetName val="S29_x005f_x0007__x005f_x0000__x005f_x0000_S"/>
      <sheetName val="DT1_x005f_x0000__x005f_x0000__x005f_x0000__x005f_x0000_"/>
      <sheetName val="KluongKm2_x005f_x000c_4"/>
      <sheetName val="S29_x005f_x0007_"/>
      <sheetName val="Quy_x005f_x0000_2-2002"/>
      <sheetName val="DT1_x005f_x0000_"/>
      <sheetName val="S29_x005f_x0007__x005f_x0000_S"/>
      <sheetName val="S29_x005f_x0007___S"/>
      <sheetName val="S29_x005f_x0007__S"/>
      <sheetName val="BGThau_x005f_x0008__x005f_x0000__x005f_x0000_0000"/>
      <sheetName val="V_x005f_x0010_PN"/>
      <sheetName val="4_x005f_x0004__x005f_x0000__x005f_x0000_XN54_x000"/>
      <sheetName val="_x005f_x0000__x005f_x0001__x005f_x0000__x005f_x0000__x0"/>
      <sheetName val="BGThau_x005f_x0008__x005f_x0000_0000000_x00"/>
      <sheetName val="_x0000__x0000__x0000__x0000__x0000__x0000__x0000__x0000_ (2)"/>
      <sheetName val="S29_x005f_x0007_??S"/>
      <sheetName val="S29_x005f_x0007_?S"/>
      <sheetName val="11\_x0000__x0000__x0000__x0000__x0000__x0000__x0000_è_x0000_O_x0000__x0001__x0000_???_x0000_B_x0000_?_x0000_^_x0000__x0002__x0000_d_x0000__x0001_"/>
      <sheetName val="DG_CA?"/>
      <sheetName val="BGThau_x005f_x0008_"/>
      <sheetName val="4_x005f_x0004_"/>
      <sheetName val="KLDGDT&lt;120%_(2)"/>
      <sheetName val="P_x005f_x005f_x005f_x000c_V"/>
      <sheetName val="Tra_bang"/>
      <sheetName val="MAIN"/>
      <sheetName val="Vong KLBS"/>
      <sheetName val="Pier"/>
      <sheetName val="Pile"/>
      <sheetName val="Km23"/>
      <sheetName val="Tonghmp"/>
      <sheetName val="TH (2+"/>
      <sheetName val="100000p0"/>
      <sheetName val="30000:00"/>
      <sheetName val="T.tidt"/>
      <sheetName val="coJoan"/>
      <sheetName val="XN&lt;4"/>
      <sheetName val="CL_x0007_G"/>
      <sheetName val="Tongh$p"/>
      <sheetName val="Tang TSCD 90-02"/>
      <sheetName val="Qy 1-2002"/>
      <sheetName val="Quy 3-2x02"/>
      <sheetName val="C/     Lang"/>
      <sheetName val="Exterior Walls Finishes"/>
      <sheetName val="Vanh dai II_x0000__x0000__x0000_^ÀÏ"/>
      <sheetName val="tienluong"/>
      <sheetName val="DTCTtallu"/>
      <sheetName val="DO_AM_DT"/>
      <sheetName val="ɂIEN_DONG"/>
      <sheetName val="coctuatrenda"/>
      <sheetName val="TTTram"/>
      <sheetName val="Du kien DT 9 thang de fop"/>
      <sheetName val="HGCHINGS"/>
      <sheetName val="T11-01"/>
      <sheetName val="T12-01"/>
      <sheetName val="01-02"/>
      <sheetName val="02-02"/>
      <sheetName val="03-02"/>
      <sheetName val="T04-02"/>
      <sheetName val="T05-02"/>
      <sheetName val="T06-T02"/>
      <sheetName val="T07-03"/>
      <sheetName val="T08-03"/>
      <sheetName val="T09-03"/>
      <sheetName val="T10-03"/>
      <sheetName val="T11-03"/>
      <sheetName val="T12-03"/>
      <sheetName val="NPLT01-04"/>
      <sheetName val="NPLT02-04"/>
      <sheetName val="NPLT03-04"/>
      <sheetName val="NPLT04-04"/>
      <sheetName val="NPLT05-04"/>
      <sheetName val="NPLT06-04"/>
      <sheetName val="NPLT07-04"/>
      <sheetName val="NPLT08-04"/>
      <sheetName val="NPLT09-04"/>
      <sheetName val="NPLT10-04"/>
      <sheetName val="NPLT11-04"/>
      <sheetName val="NPLT12-04"/>
      <sheetName val="NXT -T12 B"/>
      <sheetName val="NXT -T01-05"/>
      <sheetName val="NXT-T01-05 B"/>
      <sheetName val="NXT-T02-05"/>
      <sheetName val="NXT-T02-05B"/>
      <sheetName val="NXT-T03-05"/>
      <sheetName val="NXT-T03-05 B"/>
      <sheetName val="NXT -T04-05"/>
      <sheetName val="NXT-T05-05"/>
      <sheetName val="NXT -T06-05"/>
      <sheetName val="NXT -T07-05"/>
      <sheetName val="HGHW3"/>
      <sheetName val="HGHW4"/>
      <sheetName val="HGHW5"/>
      <sheetName val="HGCW6"/>
      <sheetName val="CH1"/>
      <sheetName val="EXP2"/>
      <sheetName val="_x0000__x0000__x0000__x0000_€¢é@Z_x0000__x000d__x0000__x0004_"/>
      <sheetName val="CPQL"/>
      <sheetName val="THCPQL"/>
      <sheetName val="Vanh dai II"/>
      <sheetName val="MAKH"/>
      <sheetName val="DSMo (2)"/>
      <sheetName val="DSMo"/>
      <sheetName val="TH Mo"/>
      <sheetName val="21B"/>
      <sheetName val="143"/>
      <sheetName val="141"/>
      <sheetName val="172"/>
      <sheetName val="171"/>
      <sheetName val="170"/>
      <sheetName val="169"/>
      <sheetName val="168"/>
      <sheetName val="167"/>
      <sheetName val="166"/>
      <sheetName val="165"/>
      <sheetName val="164"/>
      <sheetName val="163"/>
      <sheetName val="162"/>
      <sheetName val="161"/>
      <sheetName val="160"/>
      <sheetName val="159"/>
      <sheetName val="158"/>
      <sheetName val="157"/>
      <sheetName val="156"/>
      <sheetName val="155"/>
      <sheetName val="154"/>
      <sheetName val="173"/>
      <sheetName val="152"/>
      <sheetName val="151"/>
      <sheetName val="150"/>
      <sheetName val="149"/>
      <sheetName val="148"/>
      <sheetName val="147"/>
      <sheetName val="146"/>
      <sheetName val="145"/>
      <sheetName val="144"/>
      <sheetName val="142"/>
      <sheetName val="140"/>
      <sheetName val="TH ho"/>
      <sheetName val="TH138-173"/>
      <sheetName val="00000003"/>
      <sheetName val="Na2_x0000__x0000_€01"/>
      <sheetName val="H?ng m?c 2"/>
      <sheetName val="name"/>
      <sheetName val="KKKKKKKK"/>
      <sheetName val="MTO REV.0_x0000__x0000__x0000__x0000__x0000__x0000__x0000__x0000__x0000__x0009__x0000_쫀Ӛ_x0000__x0004__x0000__x0000__x0000__x0000__x0000__x0000__xdd0c_"/>
      <sheetName val="C?     Lang"/>
      <sheetName val="XNGBQIV-02_x0000__x0000_)"/>
      <sheetName val="Thep-MatCat"/>
      <sheetName val="Kiem-Toan"/>
      <sheetName val="NhapSL"/>
      <sheetName val="c`i tiet KHM"/>
      <sheetName val="DG _x0000__x0000__x0000__x0000__x0000__x0000__x0000__x0000__x0000__x0009__x0000_᲌Ա_x0000__x0004__x0000__x0000__x0000__x0000__x0000__x0000_窰԰_x0000__x0000__x0000__x0000__x0000_"/>
      <sheetName val="_x0000__x0000__x0017_[Q3-01-duyet.xls]Maumo)_x0000_?_x0000__x0000__x0000_"/>
      <sheetName val="?IEN_DONG"/>
      <sheetName val="��nh m�c"/>
      <sheetName val="Na2_x0000__x0000_�01"/>
      <sheetName val="S�eet9"/>
      <sheetName val="�ha tri SX"/>
      <sheetName val="So Con�!�fhiep"/>
      <sheetName val="XL��est5"/>
      <sheetName val="_x0000__x0000__x0000__x0000_���@Z_x0000__x000d__x0000__x0004_"/>
      <sheetName val="Tai_khկ_x0000_缀"/>
      <sheetName val="೼_xffff_uc thanh"/>
      <sheetName val="Tgng hop CP T10"/>
      <sheetName val="TT_10KV"/>
      <sheetName val="BGThau_x0008_??0000000_x0001__x0006_??Sheet1_x0008_??To"/>
      <sheetName val="NHAN?CONG"/>
      <sheetName val="4_x0004_??XN54_x0004_??XN33_x0004_??NK96_x0006_??Sheet4"/>
      <sheetName val="Na2??01"/>
      <sheetName val="CT?doanh thu 2005"/>
      <sheetName val="??쫀䃝Z"/>
      <sheetName val="????¢é@Z?_x000d_?_x0004_"/>
      <sheetName val="Na2??€01"/>
      <sheetName val="diachi"/>
      <sheetName val="Km2_x0000__x0000_,"/>
      <sheetName val="Qheet19"/>
      <sheetName val="THKL nghiamthu"/>
      <sheetName val="Balg du toan"/>
      <sheetName val="[Q3-01-duyet.xlsUboHoan"/>
      <sheetName val="ThongSo"/>
      <sheetName val="ESTI."/>
      <sheetName val="KLDGTT&lt;120'"/>
      <sheetName val="BGThau_x0008_?0000000_x0001__x0006_?Sheet1_x0008_?To dr"/>
      <sheetName val="BGThau_x0008_?0000000_x0001__x0006_?Sheet1_x0008_?To"/>
      <sheetName val="4_x0004_?XN54_x0004_?XN33_x0004_?NK96_x0006_?Sheet4"/>
      <sheetName val="D2"/>
      <sheetName val="NKC"/>
      <sheetName val="DG _x0000__x0000__x0000__x0000__x0000__x0000__x0000__x0000__x0000__x0009__x0000_??_x0000__x0004__x0000__x0000__x0000__x0000__x0000__x0000_??_x0000__x0000__x0000__x0000__x0000_"/>
      <sheetName val="Shѥet10"/>
      <sheetName val="C.Bojg Lang"/>
      <sheetName val="SDH TP"/>
      <sheetName val="DG _x0000__x0000__x0000__x0000__x0000__x0000__x0000__x0000__x0000_ _x0000_᲌Ա_x0000__x0004__x0000__x0000__x0000__x0000__x0000__x0000_窰԰_x0000__x0000__x0000__x0000__x0000_"/>
      <sheetName val="Du Toan"/>
      <sheetName val="GIAVLIEU"/>
      <sheetName val="Hedging"/>
      <sheetName val="mtk_b"/>
      <sheetName val="DG_CA_"/>
      <sheetName val="ɂIEJ DONG"/>
      <sheetName val="_x0000__x0000__x0000__x0000_���@Z_x0000__x000a__x0000__x0004_"/>
      <sheetName val="KKKKKKKK (2)"/>
      <sheetName val="KKKKKKKK_(2)"/>
      <sheetName val="Km033s,"/>
      <sheetName val="PboCPQ1-03"/>
      <sheetName val="TONGKE1P"/>
      <sheetName val="????¢é@Z?_x000a_?_x0004_"/>
      <sheetName val="_x0000__x0000__x0000__x0000_€¢é@Z_x0000__x000a__x0000__x0004_"/>
      <sheetName val="U_x0007__x0006__x0009_"/>
      <sheetName val="BO"/>
      <sheetName val="DG _x0000__x0000__x0000__x0000__x0000__x0000__x0000__x0000__x0000_ _x0000_??_x0000__x0004__x0000__x0000__x0000__x0000__x0000__x0000_??_x0000__x0000__x0000__x0000__x0000_"/>
      <sheetName val="KH_Q1_Q2_01"/>
      <sheetName val="DG  ᲌Ա_x0000__x0004__x0000_窰԰_x0000_᳀Ա_x0000_Î_x0000__x0017_[Q3-01-duyet."/>
      <sheetName val="_x0000__x0000__x0000__x0000__x0000__x0000__x0000__x0000__(2)"/>
      <sheetName val="COCORI"/>
      <sheetName val="PNT-QUOT-#3"/>
      <sheetName val="COAT&amp;WRAP-QIOT-#3"/>
      <sheetName val="CHITIET VL-N_x0003_-TT-3p"/>
      <sheetName val="Quy_2-20021"/>
      <sheetName val="To_tri_h"/>
      <sheetName val="VPN"/>
      <sheetName val="Bu_gi`"/>
      <sheetName val="˜Ünh_m÷c"/>
      <sheetName val="roto_truc"/>
      <sheetName val="Day_dt"/>
      <sheetName val="stato_tam_say"/>
      <sheetName val="Stato_ep"/>
      <sheetName val="Canh_gio"/>
      <sheetName val="Ss_Z-_GB"/>
      <sheetName val="Ünh_m÷c"/>
      <sheetName val="S29S"/>
      <sheetName val="CTdoanh_thu_2005"/>
      <sheetName val="BGThau0000000Sheet1To"/>
      <sheetName val="THPDMoi__(2)"/>
      <sheetName val="dongia_(2)"/>
      <sheetName val="TONG_HOP_VL-NC"/>
      <sheetName val="TONGKE3p_"/>
      <sheetName val="TH_VL,_NC,_DDHT_Thanhphuoc"/>
      <sheetName val="DON_GIA"/>
      <sheetName val="t-h_HA_THE"/>
      <sheetName val="CHITIET_VL-NC-TT_-1p"/>
      <sheetName val="TONG_HOP_VL-NC_TT"/>
      <sheetName val="TH_XL"/>
      <sheetName val="CHITIET_VL-NC"/>
      <sheetName val="CHITIET_VL-NC-TT-3p"/>
      <sheetName val="KPVC-BD_"/>
      <sheetName val="çha_tri_SX"/>
      <sheetName val="B-B"/>
      <sheetName val="Analysis"/>
      <sheetName val="Bajg TK goc"/>
      <sheetName val="C-C"/>
      <sheetName val="D-D"/>
      <sheetName val="MTO REV.0_x0000__x0000__x0000__x0000__x0000__x0000__x0000__x0000__x0000__x0009__x0000_쫀Ӛ_x0000__x0004__x0000__x0000__x0000__x0000__x0000__x0000_�"/>
      <sheetName val="Thuc_thanh1"/>
      <sheetName val="QL1A-QL1A_moi1"/>
      <sheetName val="C_Bong_Lang1"/>
      <sheetName val="Vanh_dai_III_(TKKT)1"/>
      <sheetName val="NHAN_CONG1"/>
      <sheetName val="DG_CAU1"/>
      <sheetName val="THOP_CAU1"/>
      <sheetName val="TLP_CAU1"/>
      <sheetName val="XL4Poppy_(2)1"/>
      <sheetName val="Tong_KLBS1"/>
      <sheetName val="To_trinh1"/>
      <sheetName val="B_cao1"/>
      <sheetName val="T_tiet1"/>
      <sheetName val="T_N1"/>
      <sheetName val="Bang_du_toan1"/>
      <sheetName val="Bu_gia1"/>
      <sheetName val="PT_vat_tu1"/>
      <sheetName val="Nam_20011"/>
      <sheetName val="Tang_TSCD_98-021"/>
      <sheetName val="BIEN_DONG1"/>
      <sheetName val="TSCD_20011"/>
      <sheetName val="Quy_1-20021"/>
      <sheetName val="Quy_3-20021"/>
      <sheetName val="MTO REV.0_x0000__x0000__x0000__x0000__x0000__x0000__x0000__x0000__x0000_ _x0000_쫀Ӛ_x0000__x0004__x0000__x0000__x0000__x0000__x0000__x0000__xdd0c_"/>
      <sheetName val="V.0_x0000__x0000__x0000__x0000__x0000__x0000__x0000__x0000__x0000__x0009__x0000_??_x0000__x0004__x0000__x0000__x0000__x0000__x0000__x0000_??_x0000__x0000__x0000__x0000__x0000_"/>
      <sheetName val="_x0000__x0000__x0000__x0002__x0000_힨˱-98-10_x0002__x0000__x0000__x0000_鰘˙Luong _x0002__x0000__x0000__x0000__x0000__x0000_"/>
      <sheetName val="GT"/>
      <sheetName val="So_Conç!îfhiep"/>
      <sheetName val="S29"/>
      <sheetName val="Dang_TSCD_98-02"/>
      <sheetName val="Tang_TRCD_98-02"/>
      <sheetName val="TSCD_2000"/>
      <sheetName val="XNGBQII-4_(3)"/>
      <sheetName val="CHIET_TINH_TBA"/>
      <sheetName val="Bang_TK_goc"/>
      <sheetName val="DGchitiet_"/>
      <sheetName val="4XN54XN33NK96Sheet4"/>
      <sheetName val="_IEN_DONG"/>
      <sheetName val="S29??S"/>
      <sheetName val="S29?S"/>
      <sheetName val="S29__S"/>
      <sheetName val="S29_S"/>
      <sheetName val="NHAN_CWNG"/>
      <sheetName val="MTO_REV_2(ARMOR)"/>
      <sheetName val="CĮ_____Lang"/>
      <sheetName val="BGThau0000000Sheet1To_dr"/>
      <sheetName val="XNGBQI-01_(02)"/>
      <sheetName val="CI_____Lang"/>
      <sheetName val="Du_kien_DT_9_thang_de_fop"/>
      <sheetName val="Quy_4-021"/>
      <sheetName val="THKL_nghiemthu1"/>
      <sheetName val="DTCTtaluy_(2)1"/>
      <sheetName val="KLDGTT&lt;120%_(2)1"/>
      <sheetName val="TH_(2)1"/>
      <sheetName val="C______Lang1"/>
      <sheetName val="QL1A-QL1Q_moi1"/>
      <sheetName val="DG_CAࡕ1"/>
      <sheetName val="chi_tieu_HV1"/>
      <sheetName val="tsach_&amp;_thu_hoi1"/>
      <sheetName val="KK_than_ton___(2)1"/>
      <sheetName val="TT_cac_ho1"/>
      <sheetName val="TT_trong_nganh1"/>
      <sheetName val="chi_tiet_KHM1"/>
      <sheetName val="Pham_cap1"/>
      <sheetName val="DT_than1"/>
      <sheetName val="Doanh_thu1"/>
      <sheetName val="gia_tri_SX1"/>
      <sheetName val="So_Cong_nghiep1"/>
      <sheetName val="Bia_BC1"/>
      <sheetName val="TH_thanton1"/>
      <sheetName val="Dat_da_thai1"/>
      <sheetName val="GTSX_(TT)1"/>
      <sheetName val="XNGBQI_(2)1"/>
      <sheetName val="XNGBQI-04_(2)1"/>
      <sheetName val="XNGBQII-04_(2)1"/>
      <sheetName val="XNGBQII-04_(3)1"/>
      <sheetName val="XNGBQIII-04_(2)1"/>
      <sheetName val="XNGBQIII-04_(3)1"/>
      <sheetName val="XNGBQIV-04_(2)1"/>
      <sheetName val="XNGBQIV-04_(3)1"/>
      <sheetName val="XNGBQI-05_(02)1"/>
      <sheetName val="Gia_ban_NK_bq1"/>
      <sheetName val="334_d1"/>
      <sheetName val="DG_1"/>
      <sheetName val="DG_CA?1"/>
      <sheetName val="????Z"/>
      <sheetName val="??_x0017_[Q3-01-duyet.xls]Maumo)?????"/>
      <sheetName val="DG ?????????_x0009_?᲌Ա?_x0004_??????窰԰?????"/>
      <sheetName val="?_x0001_???????????_x0002_???????Ƥ?Ő???㋎˴?"/>
      <sheetName val="Function"/>
      <sheetName val="C____(_Lang1"/>
      <sheetName val="CT_doanh_thu_20051"/>
      <sheetName val="Dthu_2006_sua1"/>
      <sheetName val="Doanh_thu_gia_thanh1"/>
      <sheetName val="6_thang_20061"/>
      <sheetName val="Bao_cao_thue_(2)1"/>
      <sheetName val="Tong_hop_CP_T101"/>
      <sheetName val="Bao_cao_thue1"/>
      <sheetName val="Thue_cong_trinh1"/>
      <sheetName val="Gia_thanh1"/>
      <sheetName val="Pke_toan1"/>
      <sheetName val="Gia_thanh_cong_trinh_-_Hoa1"/>
      <sheetName val="Ke_toan_thuc_hien_cong_trinh1"/>
      <sheetName val="Du_kien_DT_9_thang_de_nop1"/>
      <sheetName val="Tojg_KLBS1"/>
      <sheetName val="Tai_khoan1"/>
      <sheetName val="MTO_REV_01"/>
      <sheetName val="ɂIEN_DONG1"/>
      <sheetName val="KK_bo_sung1"/>
      <sheetName val="30000_00"/>
      <sheetName val="DG BAU"/>
      <sheetName val="TLP BAU"/>
      <sheetName val="KK uhan uon   (2)"/>
      <sheetName val="So Cong oghiep"/>
      <sheetName val="A6"/>
      <sheetName val="V.0_x0000__x0000__x0000__x0000__x0000__x0000__x0000__x0000__x0000_ _x0000_??_x0000__x0004__x0000__x0000__x0000__x0000__x0000__x0000_??_x0000__x0000__x0000__x0000__x0000_"/>
      <sheetName val="DO_AM_DT1"/>
      <sheetName val=" "/>
      <sheetName val="Tong hop VT-may"/>
      <sheetName val="[Q3-01-duyet.xls]30000:00"/>
      <sheetName val="[Q3-01-duyet.xls]C/     Lang"/>
      <sheetName val="KLDGTT&lt;120_"/>
      <sheetName val="THPDMoi__(2)1"/>
      <sheetName val="dongia_(2)1"/>
      <sheetName val="TONG_HOP_VL-NC1"/>
      <sheetName val="TONGKE3p_1"/>
      <sheetName val="TH_VL,_NC,_DDHT_Thanhphuoc1"/>
      <sheetName val="DON_GIA1"/>
      <sheetName val="t-h_HA_THE1"/>
      <sheetName val="CHITIET_VL-NC-TT_-1p1"/>
      <sheetName val="TONG_HOP_VL-NC_TT1"/>
      <sheetName val="TH_XL1"/>
      <sheetName val="DT-detail"/>
      <sheetName val="bf"/>
      <sheetName val="DG _x0009_᲌Ա_x0000__x0004__x0000_窰԰_x0000_᳀Ա_x0000_Î_x0000__x0017_[Q3-01-duyet."/>
      <sheetName val="_x0001__x0000__x0002__x0000_Ƥ_x0000_Ő_x0000_㋎˴_x0000_B_x0000_̸_x0000_̂_x0000__x0010__x0000__x0003__x0000__x0000__x0002__x0000__x0001__x0000_¼_x0000_ր"/>
      <sheetName val="BGThau_x0008___0000000_x0001__x0006___Sheet1_x0008___To"/>
      <sheetName val="CT_doanh thu 2005"/>
      <sheetName val="Na2__01"/>
      <sheetName val="4_x0004___XN54_x0004___XN33_x0004___NK96_x0006___Sheet4"/>
      <sheetName val="XNGBQIV-02??)"/>
      <sheetName val="Report detail  "/>
      <sheetName val="[Q3-01-duyet.xls][Q3-01-duyet.x"/>
      <sheetName val="XN²_x0000__x0000_-05 (02)"/>
      <sheetName val="C_     Lang"/>
      <sheetName val="TH_CPNVL"/>
      <sheetName val="TTDZ2в"/>
      <sheetName val="DG ????????? ?᲌Ա?_x0004_??????窰԰?????"/>
      <sheetName val="Info"/>
      <sheetName val="COST"/>
      <sheetName val="TEN VT"/>
      <sheetName val="SUM"/>
      <sheetName val="EQT-ESTN"/>
      <sheetName val="Sales Target"/>
      <sheetName val="thl"/>
      <sheetName val="POC"/>
      <sheetName val="NHAN_x005f_x0000_CONG"/>
      <sheetName val="Na2_x005f_x0000__x005f_x0000_01"/>
      <sheetName val="Template"/>
      <sheetName val="M"/>
      <sheetName val="Shѥe׃⿋_x0000_"/>
      <sheetName val="Shѥe_x0000__x0000_骀"/>
      <sheetName val="Shѥe_x0000__x0000_新"/>
      <sheetName val="TIETDIEN "/>
      <sheetName val="KluongKm2_x0008_4"/>
      <sheetName val="_x0000__x0000__x0000__x0000_¢é@Z_x0000_ _x0000__x0004_"/>
      <sheetName val="????¢é@Z? ?_x0004_"/>
      <sheetName val="_x0000__x0000__x0000__x0000_€¢é@Z_x0000_ _x0000__x0004_"/>
      <sheetName val="_x0000__x0000__x0000__x0000_���@Z_x0000_ _x0000__x0004_"/>
      <sheetName val="XNGBQIV-02"/>
      <sheetName val="Tai_khկ"/>
      <sheetName val="Km2"/>
      <sheetName val="Shѥe"/>
      <sheetName val="PHIEUTHU (2)"/>
      <sheetName val="TT_0,4KV"/>
      <sheetName val="Bảng CĐKT (BS)"/>
      <sheetName val="_x0000__x0000__x0000__x0000_€¢é@Z馨=駬="/>
      <sheetName val="_x0000__x0000__x0000__x0000_€¢é@Z_x0005__x0000__x0000_"/>
      <sheetName val="SILICATE"/>
      <sheetName val="U_x0007__x0006_ "/>
      <sheetName val="MTO REV.0_x0000__x0000__x0000__x0000__x0000__x0000__x0000__x0000__x0000_ _x0000_쫀Ӛ_x0000__x0004__x0000__x0000__x0000__x0000__x0000__x0000_�"/>
      <sheetName val="Km227_227_838s,"/>
      <sheetName val="Km227Э227_8s8s,"/>
      <sheetName val="GiaVL"/>
      <sheetName val="BGThau___0000000____Sheet1____2"/>
      <sheetName val="BGThau___0000000____Sheet1____3"/>
      <sheetName val="DG____________________________2"/>
      <sheetName val="______________________________2"/>
      <sheetName val="Database"/>
      <sheetName val="MTO REV.0_x0000__x0000__x0000__x0000__x0000__x0000__x0000__x0000__x0000_剡✙_x0001__x0000_㠀氊鐝ഀ⽟꡷莚_x0000_"/>
      <sheetName val="MTO REV.0_x0000__x0000__x0000__x0000__x0000__x0000__x0000__x0000__x0000_ꁡ뗫亢_x0000_Ԁ鴙_x0000__x0000_Ԁ_x0000_倀"/>
      <sheetName val="MTO REV.0_x0000__x0000__x0000__x0000__x0000__x0000__x0000__x0000__x0000_롡僤刂✙_x0001__x0000_저贘簎븠퀂첓ﰂ"/>
      <sheetName val="MTO REV.0_x0000__x0000__x0000__x0000__x0000__x0000__x0000__x0000__x0000_a㸿렂훤刁괙_x0000__x0000_㠀䬲谌䰜ം"/>
      <sheetName val="MTO REV.0_x0000__x0000__x0000__x0000__x0000__x0000__x0000__x0000__x0000_쁡侇렀ዤ刂_x0000__x0000_倀鬫谘娜ഀ"/>
      <sheetName val="MTO REV.0_x0000__x0000__x0000__x0000__x0000__x0000__x0000__x0000__x0000_a_x0000_ꀀ뎔谝娜瀀榹␀侔_x0000__x0000_ऀ"/>
      <sheetName val="MTO REV.0_x0000__x0000__x0000__x0000__x0000__x0000__x0000__x0000__x0000_剡䈙_x0000__x0000_倀킿㰗ഁꑟࡷ퍉_x0001_"/>
      <sheetName val="MTO REV.0_x0000__x0000__x0000__x0000__x0000__x0000__x0000__x0000__x0000_剡혙_x0000__x0000_䠀_xdce2_氖欝ഀ륟⡵墙_x0000_"/>
      <sheetName val="MTO REV.0_x0000__x0000__x0000__x0000__x0000__x0000__x0000__x0000__x0000_큡ጊ혂_x0000__x0000_퉊ᰐ쬱琂㼶䰖"/>
      <sheetName val="MTO REV.0_x0000__x0000__x0000__x0000__x0000__x0000__x0000__x0000__x0000_⠴ẅ氀ẅ︀飕ԯ_x0000_缀_x0000__x0000__x0000_鄀"/>
      <sheetName val="MTO REV.0_x0000__x0000__x0000__x0000__x0000__x0000__x0000__x0000__x0000_頴㩾︀櫕ԯ_x0000_缀_x0000__x0000__x0000_儀哧"/>
      <sheetName val="NHATKYC"/>
      <sheetName val="NHAP"/>
      <sheetName val="MTO REV.0_x0000__x0000__x0000__x0000__x0000__x0000__x0000__x0000__x0000_a_x0000_⠀䰋눠䠀쀯ꖍ_x0000__x0000_ऀ"/>
      <sheetName val="MTO REV.0_x0000__x0000__x0000__x0000__x0000__x0000__x0000__x0000__x0000_a_x0000_퀀沞㰘昝瀂熊辏_x0000__x0000_ऀ"/>
      <sheetName val="CT Thang Mo"/>
      <sheetName val="CT  PL"/>
      <sheetName val="Gia_GC_Satthep"/>
      <sheetName val="Shѥe蓈 蔌"/>
      <sheetName val="Shѥe헾。_x0005_"/>
      <sheetName val="Shѥe׃⼞"/>
      <sheetName val="受注残高"/>
      <sheetName val="DG  ᲌Ա"/>
      <sheetName val="V.0"/>
      <sheetName val="11\"/>
      <sheetName val="????€¢é@Z?_x000d_?_x0004_"/>
      <sheetName val="XNGBQII-_x005f_x0010_4 (3)"/>
      <sheetName val="入力"/>
      <sheetName val="TCKT"/>
      <sheetName val="DT1_x0000__x0000__x0000__x0000__x0000__x0000__x0000__x0000_"/>
      <sheetName val="S29_x0007__x0000_S"/>
      <sheetName val="DT1_x0000_"/>
      <sheetName val="BGThau_x0008__x0000_0000000_x0001__x0006__x0000_Sheet1_x0008__x0000_To"/>
      <sheetName val="4_x0004__x0000_XN54_x0004__x0000_XN33_x0004__x0000_NK96_x0006__x0000_Sheet4"/>
      <sheetName val="DG  ᲌Ա_x0000__x0004__x0000_窰԰_x0000_"/>
      <sheetName val="??Z"/>
      <sheetName val="Quy2-2002"/>
      <sheetName val="_x0000__x0000__x0000__x0000__x0000__x0000__x0000__x0000_"/>
      <sheetName val="Shѥe׃⿋"/>
      <sheetName val="NHANCONG"/>
      <sheetName val="DG3285"/>
      <sheetName val="Shѥe_x0000__x0000_"/>
      <sheetName val="Shѥe׃⼞_x0000_"/>
      <sheetName val="Thuc_thanh2"/>
      <sheetName val="Thuc_thanh3"/>
      <sheetName val="Quy_$-02"/>
      <sheetName val="ƤŐ㋎˴"/>
      <sheetName val="ESTI_"/>
      <sheetName val="Vong_KLBS"/>
      <sheetName val="¢é@Z_x000a_"/>
      <sheetName val="Hạng_mục_2"/>
      <sheetName val="KTQT-AF"/>
      <sheetName val="KLDGT&lt;120%"/>
      <sheetName val="NXT_-T12_B"/>
      <sheetName val="NXT_-T01-05"/>
      <sheetName val="NXT-T01-05_B"/>
      <sheetName val="NXT-T03-05_B"/>
      <sheetName val="NXT_-T04-05"/>
      <sheetName val="NXT_-T06-05"/>
      <sheetName val="NXT_-T07-05"/>
      <sheetName val="€¢é@Z_x000a_"/>
      <sheetName val="Exterior_Walls_Finishes"/>
      <sheetName val="Du_Toan"/>
      <sheetName val="Thuc_thanh4"/>
      <sheetName val="QL1A-QL1A_moi2"/>
      <sheetName val="C_Bong_Lang2"/>
      <sheetName val="Vanh_dai_III_(TKKT)2"/>
      <sheetName val="Tong_KLBS2"/>
      <sheetName val="NHAN_CONG2"/>
      <sheetName val="DG_CAU2"/>
      <sheetName val="THOP_CAU2"/>
      <sheetName val="TLP_CAU2"/>
      <sheetName val="XL4Poppy_(2)2"/>
      <sheetName val="B_cao2"/>
      <sheetName val="T_tiet2"/>
      <sheetName val="T_N2"/>
      <sheetName val="Bang_du_toan2"/>
      <sheetName val="Bu_gia2"/>
      <sheetName val="PT_vat_tu2"/>
      <sheetName val="THKL_nghiemthu2"/>
      <sheetName val="DTCTtaluy_(2)2"/>
      <sheetName val="KLDGTT&lt;120%_(2)2"/>
      <sheetName val="TH_(2)2"/>
      <sheetName val="To_trinh2"/>
      <sheetName val="Nam_20012"/>
      <sheetName val="Tang_TSCD_98-022"/>
      <sheetName val="BIEN_DONG2"/>
      <sheetName val="TSCD_20012"/>
      <sheetName val="Quy_1-20022"/>
      <sheetName val="Quy_2-20022"/>
      <sheetName val="Quy_3-20022"/>
      <sheetName val="Quy_4-022"/>
      <sheetName val="C______Lang2"/>
      <sheetName val="QL1A-QL1Q_moi2"/>
      <sheetName val="chi_tieu_HV2"/>
      <sheetName val="tsach_&amp;_thu_hoi2"/>
      <sheetName val="KK_than_ton___(2)2"/>
      <sheetName val="TT_cac_ho2"/>
      <sheetName val="TT_trong_nganh2"/>
      <sheetName val="chi_tiet_KHM2"/>
      <sheetName val="Pham_cap2"/>
      <sheetName val="DT_than2"/>
      <sheetName val="Doanh_thu2"/>
      <sheetName val="gia_tri_SX2"/>
      <sheetName val="So_Cong_nghiep2"/>
      <sheetName val="Bia_BC2"/>
      <sheetName val="TH_thanton2"/>
      <sheetName val="Dat_da_thai2"/>
      <sheetName val="GTSX_(TT)2"/>
      <sheetName val="XNGBQI_(2)2"/>
      <sheetName val="XNGBQI-04_(2)2"/>
      <sheetName val="XNGBQII-04_(2)2"/>
      <sheetName val="XNGBQII-04_(3)2"/>
      <sheetName val="XNGBQIII-04_(2)2"/>
      <sheetName val="XNGBQIII-04_(3)2"/>
      <sheetName val="XNGBQIV-04_(2)2"/>
      <sheetName val="XNGBQIV-04_(3)2"/>
      <sheetName val="XNGBQI-05_(02)2"/>
      <sheetName val="Gia_ban_NK_bq2"/>
      <sheetName val="DG_CAࡕ2"/>
      <sheetName val="334_d2"/>
      <sheetName val="C____(_Lang2"/>
      <sheetName val="CT_doanh_thu_20052"/>
      <sheetName val="Dthu_2006_sua2"/>
      <sheetName val="Doanh_thu_gia_thanh2"/>
      <sheetName val="6_thang_20062"/>
      <sheetName val="Bao_cao_thue_(2)2"/>
      <sheetName val="Tong_hop_CP_T102"/>
      <sheetName val="Bao_cao_thue2"/>
      <sheetName val="Thue_cong_trinh2"/>
      <sheetName val="Gia_thanh2"/>
      <sheetName val="Pke_toan2"/>
      <sheetName val="Gia_thanh_cong_trinh_-_Hoa2"/>
      <sheetName val="Ke_toan_thuc_hien_cong_trinh2"/>
      <sheetName val="Du_kien_DT_9_thang_de_nop2"/>
      <sheetName val="DG_2"/>
      <sheetName val="Tai_khoan2"/>
      <sheetName val="DG_CA?2"/>
      <sheetName val="Tojg_KLBS2"/>
      <sheetName val="MTO_REV_02"/>
      <sheetName val="ɂIEN_DONG2"/>
      <sheetName val="Bu_gi`1"/>
      <sheetName val="roto_truc1"/>
      <sheetName val="Day_dt1"/>
      <sheetName val="stato_tam_say1"/>
      <sheetName val="Stato_ep1"/>
      <sheetName val="Canh_gio1"/>
      <sheetName val="Ss_Z-_GB1"/>
      <sheetName val="˜Ünh_m÷c1"/>
      <sheetName val="Ünh_m÷c1"/>
      <sheetName val="?IEN_DONG1"/>
      <sheetName val="KK_bo_sung2"/>
      <sheetName val="Dang_TSCD_98-021"/>
      <sheetName val="NHAN_CWNG1"/>
      <sheetName val="CHITIET_VL-NC1"/>
      <sheetName val="CHITIET_VL-NC-TT-3p1"/>
      <sheetName val="KPVC-BD_1"/>
      <sheetName val="To_tri_h1"/>
      <sheetName val="DO_AM_DT2"/>
      <sheetName val="Quy_$-021"/>
      <sheetName val="DG_CA_1"/>
      <sheetName val="_IEN_DONG1"/>
      <sheetName val="çha_tri_SX1"/>
      <sheetName val="30000.00"/>
      <sheetName val="_x0000__x0000___Z"/>
      <sheetName val="H_ng m_c 2"/>
      <sheetName val="_Q3-01-duyet.xlsUboHoan"/>
      <sheetName val="_x0000__x0000__x0017__Q3-01-duyet.xls_Maumo)_x0000___x0000__x0000__x0000_"/>
      <sheetName val="BGThau_x0008__0000000_x0001__x0006__Sheet1_x0008__To dr"/>
      <sheetName val="BGThau_x0008__0000000_x0001__x0006__Sheet1_x0008__To"/>
      <sheetName val="4_x0004__XN54_x0004__XN33_x0004__NK96_x0006__Sheet4"/>
      <sheetName val="__Z"/>
    </sheetNames>
    <sheetDataSet>
      <sheetData sheetId="0" refreshError="1">
        <row r="29">
          <cell r="E29">
            <v>9566000</v>
          </cell>
        </row>
      </sheetData>
      <sheetData sheetId="1"/>
      <sheetData sheetId="2"/>
      <sheetData sheetId="3"/>
      <sheetData sheetId="4"/>
      <sheetData sheetId="5" refreshError="1"/>
      <sheetData sheetId="6"/>
      <sheetData sheetId="7"/>
      <sheetData sheetId="8">
        <row r="29">
          <cell r="E29">
            <v>1.0064143450228789</v>
          </cell>
        </row>
      </sheetData>
      <sheetData sheetId="9">
        <row r="29">
          <cell r="E29">
            <v>1.0064143450228789</v>
          </cell>
        </row>
      </sheetData>
      <sheetData sheetId="10">
        <row r="29">
          <cell r="E29">
            <v>1.0064143450228789</v>
          </cell>
        </row>
      </sheetData>
      <sheetData sheetId="11">
        <row r="29">
          <cell r="E29">
            <v>1.0064143450228789</v>
          </cell>
        </row>
      </sheetData>
      <sheetData sheetId="12">
        <row r="29">
          <cell r="E29">
            <v>1.0064143450228789</v>
          </cell>
        </row>
      </sheetData>
      <sheetData sheetId="13">
        <row r="29">
          <cell r="E29">
            <v>1.0064143450228789</v>
          </cell>
        </row>
      </sheetData>
      <sheetData sheetId="14">
        <row r="29">
          <cell r="E29">
            <v>1.0064143450228789</v>
          </cell>
        </row>
      </sheetData>
      <sheetData sheetId="15">
        <row r="29">
          <cell r="E29">
            <v>1.0064143450228789</v>
          </cell>
        </row>
      </sheetData>
      <sheetData sheetId="16"/>
      <sheetData sheetId="17">
        <row r="29">
          <cell r="E29">
            <v>1.0064143450228789</v>
          </cell>
        </row>
      </sheetData>
      <sheetData sheetId="18"/>
      <sheetData sheetId="19">
        <row r="29">
          <cell r="E29">
            <v>1.0064143450228789</v>
          </cell>
        </row>
      </sheetData>
      <sheetData sheetId="20">
        <row r="29">
          <cell r="E29">
            <v>1.0064143450228789</v>
          </cell>
        </row>
      </sheetData>
      <sheetData sheetId="21">
        <row r="29">
          <cell r="E29">
            <v>1.0064143450228789</v>
          </cell>
        </row>
      </sheetData>
      <sheetData sheetId="22"/>
      <sheetData sheetId="23">
        <row r="29">
          <cell r="E29">
            <v>1.0064143450228789</v>
          </cell>
        </row>
      </sheetData>
      <sheetData sheetId="24">
        <row r="29">
          <cell r="E29">
            <v>1.0064143450228789</v>
          </cell>
        </row>
      </sheetData>
      <sheetData sheetId="25">
        <row r="29">
          <cell r="E29">
            <v>1.0064143450228789</v>
          </cell>
        </row>
      </sheetData>
      <sheetData sheetId="26">
        <row r="29">
          <cell r="E29">
            <v>1.0064143450228789</v>
          </cell>
        </row>
      </sheetData>
      <sheetData sheetId="27">
        <row r="29">
          <cell r="E29">
            <v>1.0064143450228789</v>
          </cell>
        </row>
      </sheetData>
      <sheetData sheetId="28"/>
      <sheetData sheetId="29">
        <row r="29">
          <cell r="E29">
            <v>1.0064143450228789</v>
          </cell>
        </row>
      </sheetData>
      <sheetData sheetId="30">
        <row r="29">
          <cell r="E29">
            <v>1.0064143450228789</v>
          </cell>
        </row>
      </sheetData>
      <sheetData sheetId="31">
        <row r="29">
          <cell r="E29">
            <v>1.0064143450228789</v>
          </cell>
        </row>
      </sheetData>
      <sheetData sheetId="32"/>
      <sheetData sheetId="33">
        <row r="29">
          <cell r="E29">
            <v>1.0064143450228789</v>
          </cell>
        </row>
      </sheetData>
      <sheetData sheetId="34"/>
      <sheetData sheetId="35" refreshError="1"/>
      <sheetData sheetId="36">
        <row r="29">
          <cell r="E29">
            <v>1.0064143450228789</v>
          </cell>
        </row>
      </sheetData>
      <sheetData sheetId="37">
        <row r="29">
          <cell r="E29">
            <v>1.0064143450228789</v>
          </cell>
        </row>
      </sheetData>
      <sheetData sheetId="38">
        <row r="29">
          <cell r="E29">
            <v>1.0064143450228789</v>
          </cell>
        </row>
      </sheetData>
      <sheetData sheetId="39">
        <row r="29">
          <cell r="E29">
            <v>1.0064143450228789</v>
          </cell>
        </row>
      </sheetData>
      <sheetData sheetId="40">
        <row r="29">
          <cell r="E29">
            <v>1.0064143450228789</v>
          </cell>
        </row>
      </sheetData>
      <sheetData sheetId="41">
        <row r="29">
          <cell r="E29">
            <v>1.0064143450228789</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sheetData sheetId="81"/>
      <sheetData sheetId="82"/>
      <sheetData sheetId="83"/>
      <sheetData sheetId="84"/>
      <sheetData sheetId="85"/>
      <sheetData sheetId="86"/>
      <sheetData sheetId="87">
        <row r="29">
          <cell r="E29">
            <v>1.0064143450228789</v>
          </cell>
        </row>
      </sheetData>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refreshError="1"/>
      <sheetData sheetId="165" refreshError="1"/>
      <sheetData sheetId="166"/>
      <sheetData sheetId="167" refreshError="1"/>
      <sheetData sheetId="168" refreshError="1"/>
      <sheetData sheetId="169" refreshError="1"/>
      <sheetData sheetId="170"/>
      <sheetData sheetId="171"/>
      <sheetData sheetId="172"/>
      <sheetData sheetId="173"/>
      <sheetData sheetId="174"/>
      <sheetData sheetId="175"/>
      <sheetData sheetId="176"/>
      <sheetData sheetId="177"/>
      <sheetData sheetId="178"/>
      <sheetData sheetId="179"/>
      <sheetData sheetId="180"/>
      <sheetData sheetId="181" refreshError="1"/>
      <sheetData sheetId="182"/>
      <sheetData sheetId="183"/>
      <sheetData sheetId="184" refreshError="1"/>
      <sheetData sheetId="185"/>
      <sheetData sheetId="186"/>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refreshError="1"/>
      <sheetData sheetId="207"/>
      <sheetData sheetId="208" refreshError="1"/>
      <sheetData sheetId="209" refreshError="1"/>
      <sheetData sheetId="210" refreshError="1"/>
      <sheetData sheetId="211" refreshError="1"/>
      <sheetData sheetId="212" refreshError="1"/>
      <sheetData sheetId="213" refreshError="1"/>
      <sheetData sheetId="214"/>
      <sheetData sheetId="215"/>
      <sheetData sheetId="216" refreshError="1"/>
      <sheetData sheetId="217" refreshError="1"/>
      <sheetData sheetId="218" refreshError="1"/>
      <sheetData sheetId="219" refreshError="1"/>
      <sheetData sheetId="220" refreshError="1"/>
      <sheetData sheetId="221" refreshError="1"/>
      <sheetData sheetId="222"/>
      <sheetData sheetId="223" refreshError="1"/>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refreshError="1"/>
      <sheetData sheetId="241"/>
      <sheetData sheetId="242"/>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sheetData sheetId="253"/>
      <sheetData sheetId="254"/>
      <sheetData sheetId="255"/>
      <sheetData sheetId="256"/>
      <sheetData sheetId="257" refreshError="1"/>
      <sheetData sheetId="258" refreshError="1"/>
      <sheetData sheetId="259" refreshError="1"/>
      <sheetData sheetId="260"/>
      <sheetData sheetId="261"/>
      <sheetData sheetId="262"/>
      <sheetData sheetId="263"/>
      <sheetData sheetId="264"/>
      <sheetData sheetId="265"/>
      <sheetData sheetId="266" refreshError="1"/>
      <sheetData sheetId="267"/>
      <sheetData sheetId="268"/>
      <sheetData sheetId="269"/>
      <sheetData sheetId="270"/>
      <sheetData sheetId="271"/>
      <sheetData sheetId="272"/>
      <sheetData sheetId="273"/>
      <sheetData sheetId="274"/>
      <sheetData sheetId="275"/>
      <sheetData sheetId="276"/>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sheetData sheetId="306" refreshError="1"/>
      <sheetData sheetId="307"/>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sheetData sheetId="320"/>
      <sheetData sheetId="321" refreshError="1"/>
      <sheetData sheetId="322" refreshError="1"/>
      <sheetData sheetId="323" refreshError="1"/>
      <sheetData sheetId="324"/>
      <sheetData sheetId="325"/>
      <sheetData sheetId="326"/>
      <sheetData sheetId="327"/>
      <sheetData sheetId="328"/>
      <sheetData sheetId="329"/>
      <sheetData sheetId="330" refreshError="1"/>
      <sheetData sheetId="331" refreshError="1"/>
      <sheetData sheetId="332" refreshError="1"/>
      <sheetData sheetId="333"/>
      <sheetData sheetId="334"/>
      <sheetData sheetId="335"/>
      <sheetData sheetId="336"/>
      <sheetData sheetId="337"/>
      <sheetData sheetId="338"/>
      <sheetData sheetId="339"/>
      <sheetData sheetId="340"/>
      <sheetData sheetId="341"/>
      <sheetData sheetId="342" refreshError="1"/>
      <sheetData sheetId="343"/>
      <sheetData sheetId="344"/>
      <sheetData sheetId="345"/>
      <sheetData sheetId="346"/>
      <sheetData sheetId="347"/>
      <sheetData sheetId="348"/>
      <sheetData sheetId="349"/>
      <sheetData sheetId="350"/>
      <sheetData sheetId="351" refreshError="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refreshError="1"/>
      <sheetData sheetId="378" refreshError="1"/>
      <sheetData sheetId="379" refreshError="1"/>
      <sheetData sheetId="380"/>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sheetData sheetId="464"/>
      <sheetData sheetId="465"/>
      <sheetData sheetId="466"/>
      <sheetData sheetId="467"/>
      <sheetData sheetId="468"/>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sheetData sheetId="482"/>
      <sheetData sheetId="483"/>
      <sheetData sheetId="484" refreshError="1"/>
      <sheetData sheetId="485" refreshError="1"/>
      <sheetData sheetId="486"/>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sheetData sheetId="527" refreshError="1"/>
      <sheetData sheetId="528" refreshError="1"/>
      <sheetData sheetId="529" refreshError="1"/>
      <sheetData sheetId="530" refreshError="1"/>
      <sheetData sheetId="53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sheetData sheetId="578"/>
      <sheetData sheetId="579" refreshError="1"/>
      <sheetData sheetId="580" refreshError="1"/>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refreshError="1"/>
      <sheetData sheetId="621" refreshError="1"/>
      <sheetData sheetId="622" refreshError="1"/>
      <sheetData sheetId="623" refreshError="1"/>
      <sheetData sheetId="624"/>
      <sheetData sheetId="625" refreshError="1"/>
      <sheetData sheetId="626" refreshError="1"/>
      <sheetData sheetId="627"/>
      <sheetData sheetId="628" refreshError="1"/>
      <sheetData sheetId="629" refreshError="1"/>
      <sheetData sheetId="630" refreshError="1"/>
      <sheetData sheetId="63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sheetData sheetId="656" refreshError="1"/>
      <sheetData sheetId="657" refreshError="1"/>
      <sheetData sheetId="658" refreshError="1"/>
      <sheetData sheetId="659"/>
      <sheetData sheetId="660" refreshError="1"/>
      <sheetData sheetId="661" refreshError="1"/>
      <sheetData sheetId="662"/>
      <sheetData sheetId="663" refreshError="1"/>
      <sheetData sheetId="664" refreshError="1"/>
      <sheetData sheetId="665" refreshError="1"/>
      <sheetData sheetId="666" refreshError="1"/>
      <sheetData sheetId="667" refreshError="1"/>
      <sheetData sheetId="668" refreshError="1"/>
      <sheetData sheetId="669" refreshError="1"/>
      <sheetData sheetId="670"/>
      <sheetData sheetId="671" refreshError="1"/>
      <sheetData sheetId="672" refreshError="1"/>
      <sheetData sheetId="673" refreshError="1"/>
      <sheetData sheetId="674" refreshError="1"/>
      <sheetData sheetId="675" refreshError="1"/>
      <sheetData sheetId="676" refreshError="1"/>
      <sheetData sheetId="677"/>
      <sheetData sheetId="678"/>
      <sheetData sheetId="679" refreshError="1"/>
      <sheetData sheetId="680"/>
      <sheetData sheetId="681" refreshError="1"/>
      <sheetData sheetId="682"/>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refreshError="1"/>
      <sheetData sheetId="727" refreshError="1"/>
      <sheetData sheetId="728" refreshError="1"/>
      <sheetData sheetId="729" refreshError="1"/>
      <sheetData sheetId="730" refreshError="1"/>
      <sheetData sheetId="731" refreshError="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refreshError="1"/>
      <sheetData sheetId="756" refreshError="1"/>
      <sheetData sheetId="757" refreshError="1"/>
      <sheetData sheetId="758" refreshError="1"/>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refreshError="1"/>
      <sheetData sheetId="818" refreshError="1"/>
      <sheetData sheetId="819" refreshError="1"/>
      <sheetData sheetId="820" refreshError="1"/>
      <sheetData sheetId="821" refreshError="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refreshError="1"/>
      <sheetData sheetId="842"/>
      <sheetData sheetId="843"/>
      <sheetData sheetId="844"/>
      <sheetData sheetId="845"/>
      <sheetData sheetId="846" refreshError="1"/>
      <sheetData sheetId="847" refreshError="1"/>
      <sheetData sheetId="848"/>
      <sheetData sheetId="849" refreshError="1"/>
      <sheetData sheetId="850" refreshError="1"/>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sheetData sheetId="875"/>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sheetData sheetId="894" refreshError="1"/>
      <sheetData sheetId="895" refreshError="1"/>
      <sheetData sheetId="896" refreshError="1"/>
      <sheetData sheetId="897" refreshError="1"/>
      <sheetData sheetId="898" refreshError="1"/>
      <sheetData sheetId="899" refreshError="1"/>
      <sheetData sheetId="900" refreshError="1"/>
      <sheetData sheetId="901"/>
      <sheetData sheetId="902" refreshError="1"/>
      <sheetData sheetId="903"/>
      <sheetData sheetId="904" refreshError="1"/>
      <sheetData sheetId="905" refreshError="1"/>
      <sheetData sheetId="906" refreshError="1"/>
      <sheetData sheetId="907" refreshError="1"/>
      <sheetData sheetId="908"/>
      <sheetData sheetId="909" refreshError="1"/>
      <sheetData sheetId="910" refreshError="1"/>
      <sheetData sheetId="911" refreshError="1"/>
      <sheetData sheetId="912" refreshError="1"/>
      <sheetData sheetId="913" refreshError="1"/>
      <sheetData sheetId="914"/>
      <sheetData sheetId="915" refreshError="1"/>
      <sheetData sheetId="916"/>
      <sheetData sheetId="917"/>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sheetData sheetId="951" refreshError="1"/>
      <sheetData sheetId="952" refreshError="1"/>
      <sheetData sheetId="953" refreshError="1"/>
      <sheetData sheetId="954" refreshError="1"/>
      <sheetData sheetId="955" refreshError="1"/>
      <sheetData sheetId="956" refreshError="1"/>
      <sheetData sheetId="957"/>
      <sheetData sheetId="958" refreshError="1"/>
      <sheetData sheetId="959" refreshError="1"/>
      <sheetData sheetId="960"/>
      <sheetData sheetId="961" refreshError="1"/>
      <sheetData sheetId="962" refreshError="1"/>
      <sheetData sheetId="963" refreshError="1"/>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row r="29">
          <cell r="E29">
            <v>9566000</v>
          </cell>
        </row>
      </sheetData>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Contents"/>
      <sheetName val="1 LeadSchedule"/>
      <sheetName val="2 Sec108"/>
      <sheetName val="3 P&amp;L - 3A Op.Exp"/>
      <sheetName val="4 Analysis"/>
      <sheetName val="   Directors"/>
      <sheetName val="Dividend"/>
      <sheetName val="ITA-RA"/>
      <sheetName val="Int-rest"/>
      <sheetName val="Other"/>
      <sheetName val="OTHER (2)"/>
      <sheetName val="accounts"/>
      <sheetName val="5 Analysis"/>
      <sheetName val="ACT"/>
      <sheetName val="AMAL97"/>
      <sheetName val="OPI"/>
      <sheetName val="O2"/>
      <sheetName val="Lease"/>
      <sheetName val="A3|1"/>
      <sheetName val="Interim --&gt; Top"/>
      <sheetName val="F-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
      <sheetName val="Tong_ke"/>
      <sheetName val="Cau_kien "/>
      <sheetName val="T hop-C kien"/>
      <sheetName val="Phan_day"/>
      <sheetName val="C to"/>
      <sheetName val="T hop-C to"/>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20"/>
      <sheetName val="Du Toan"/>
      <sheetName val="Tongke"/>
      <sheetName val="Dulieu"/>
      <sheetName val="ptdg-duong"/>
      <sheetName val="PTDG"/>
      <sheetName val="PhanOday"/>
      <sheetName val="Sheed8"/>
      <sheetName val="She%t14"/>
      <sheetName val="PTK"/>
    </sheetNames>
    <sheetDataSet>
      <sheetData sheetId="0"/>
      <sheetData sheetId="1" refreshError="1">
        <row r="5">
          <cell r="Q5" t="str">
            <v>H4</v>
          </cell>
        </row>
        <row r="6">
          <cell r="Q6" t="str">
            <v>H4</v>
          </cell>
        </row>
        <row r="7">
          <cell r="R7" t="str">
            <v>H2</v>
          </cell>
        </row>
        <row r="8">
          <cell r="R8" t="str">
            <v>H2</v>
          </cell>
        </row>
        <row r="10">
          <cell r="R10" t="str">
            <v>H2</v>
          </cell>
        </row>
        <row r="13">
          <cell r="R13" t="str">
            <v>H2</v>
          </cell>
        </row>
        <row r="14">
          <cell r="R14" t="str">
            <v>H2</v>
          </cell>
        </row>
        <row r="15">
          <cell r="R15" t="str">
            <v>H2</v>
          </cell>
        </row>
        <row r="16">
          <cell r="R16" t="str">
            <v>H2</v>
          </cell>
        </row>
        <row r="18">
          <cell r="Q18" t="str">
            <v>H4</v>
          </cell>
        </row>
        <row r="19">
          <cell r="R19" t="str">
            <v>H2</v>
          </cell>
        </row>
        <row r="20">
          <cell r="R20" t="str">
            <v>H2</v>
          </cell>
        </row>
        <row r="21">
          <cell r="Q21" t="str">
            <v>H4</v>
          </cell>
        </row>
        <row r="23">
          <cell r="R23" t="str">
            <v>H2</v>
          </cell>
        </row>
        <row r="25">
          <cell r="Q25" t="str">
            <v>H4</v>
          </cell>
        </row>
        <row r="27">
          <cell r="R27" t="str">
            <v>H2</v>
          </cell>
        </row>
        <row r="28">
          <cell r="R28" t="str">
            <v>H2</v>
          </cell>
        </row>
        <row r="30">
          <cell r="R30" t="str">
            <v>H2</v>
          </cell>
        </row>
        <row r="32">
          <cell r="R32" t="str">
            <v>H2</v>
          </cell>
        </row>
        <row r="38">
          <cell r="R38" t="str">
            <v>H2</v>
          </cell>
        </row>
        <row r="39">
          <cell r="R39" t="str">
            <v>H2</v>
          </cell>
        </row>
        <row r="42">
          <cell r="R42" t="str">
            <v>H2</v>
          </cell>
        </row>
        <row r="43">
          <cell r="Q43" t="str">
            <v>2H6</v>
          </cell>
        </row>
        <row r="44">
          <cell r="Q44" t="str">
            <v>H6</v>
          </cell>
        </row>
        <row r="45">
          <cell r="R45" t="str">
            <v>H2</v>
          </cell>
        </row>
        <row r="48">
          <cell r="R48" t="str">
            <v>H2</v>
          </cell>
        </row>
        <row r="49">
          <cell r="Q49" t="str">
            <v>H4</v>
          </cell>
        </row>
        <row r="50">
          <cell r="R50" t="str">
            <v>H2</v>
          </cell>
        </row>
        <row r="51">
          <cell r="R51" t="str">
            <v>H2</v>
          </cell>
        </row>
        <row r="52">
          <cell r="Q52" t="str">
            <v>H4</v>
          </cell>
        </row>
        <row r="53">
          <cell r="R53" t="str">
            <v>H2</v>
          </cell>
        </row>
        <row r="54">
          <cell r="Q54" t="str">
            <v>H6</v>
          </cell>
        </row>
        <row r="55">
          <cell r="Q55" t="str">
            <v>H4</v>
          </cell>
        </row>
        <row r="56">
          <cell r="Q56" t="str">
            <v>H4</v>
          </cell>
        </row>
        <row r="57">
          <cell r="Q57" t="str">
            <v>H4</v>
          </cell>
        </row>
        <row r="58">
          <cell r="Q58" t="str">
            <v>H4</v>
          </cell>
        </row>
        <row r="59">
          <cell r="Q59" t="str">
            <v>H4</v>
          </cell>
        </row>
        <row r="60">
          <cell r="Q60" t="str">
            <v>H4</v>
          </cell>
        </row>
        <row r="61">
          <cell r="Q61" t="str">
            <v>H4</v>
          </cell>
        </row>
        <row r="62">
          <cell r="R62" t="str">
            <v>H2</v>
          </cell>
        </row>
        <row r="63">
          <cell r="Q63" t="str">
            <v>H4</v>
          </cell>
        </row>
        <row r="64">
          <cell r="Q64" t="str">
            <v>H4</v>
          </cell>
        </row>
        <row r="65">
          <cell r="Q65" t="str">
            <v>H6</v>
          </cell>
        </row>
        <row r="66">
          <cell r="Q66" t="str">
            <v>2H6</v>
          </cell>
        </row>
        <row r="67">
          <cell r="R67" t="str">
            <v>H2</v>
          </cell>
        </row>
        <row r="68">
          <cell r="Q68" t="str">
            <v>H6</v>
          </cell>
        </row>
        <row r="69">
          <cell r="Q69" t="str">
            <v>H6</v>
          </cell>
        </row>
        <row r="70">
          <cell r="R70" t="str">
            <v>H2</v>
          </cell>
        </row>
        <row r="71">
          <cell r="R71" t="str">
            <v>H2</v>
          </cell>
        </row>
        <row r="72">
          <cell r="Q72" t="str">
            <v>H4</v>
          </cell>
        </row>
        <row r="73">
          <cell r="Q73" t="str">
            <v>H4</v>
          </cell>
        </row>
        <row r="74">
          <cell r="R74" t="str">
            <v>H2</v>
          </cell>
        </row>
        <row r="75">
          <cell r="Q75" t="str">
            <v>2H6</v>
          </cell>
        </row>
        <row r="76">
          <cell r="Q76" t="str">
            <v>H4</v>
          </cell>
        </row>
        <row r="77">
          <cell r="Q77" t="str">
            <v>H4</v>
          </cell>
        </row>
        <row r="78">
          <cell r="Q78" t="str">
            <v>H4</v>
          </cell>
        </row>
        <row r="79">
          <cell r="Q79" t="str">
            <v>H4</v>
          </cell>
        </row>
        <row r="80">
          <cell r="R80" t="str">
            <v>H2</v>
          </cell>
        </row>
        <row r="82">
          <cell r="R82" t="str">
            <v>H2</v>
          </cell>
        </row>
        <row r="83">
          <cell r="Q83" t="str">
            <v>H4</v>
          </cell>
        </row>
        <row r="84">
          <cell r="R84" t="str">
            <v>H2</v>
          </cell>
        </row>
        <row r="85">
          <cell r="R85" t="str">
            <v>H2</v>
          </cell>
        </row>
        <row r="86">
          <cell r="Q86" t="str">
            <v>H4</v>
          </cell>
        </row>
        <row r="87">
          <cell r="R87" t="str">
            <v>H2</v>
          </cell>
        </row>
        <row r="88">
          <cell r="Q88" t="str">
            <v>H4</v>
          </cell>
        </row>
        <row r="89">
          <cell r="Q89" t="str">
            <v>H4</v>
          </cell>
        </row>
        <row r="91">
          <cell r="R91" t="str">
            <v>H2</v>
          </cell>
        </row>
        <row r="92">
          <cell r="Q92" t="str">
            <v>H4</v>
          </cell>
        </row>
        <row r="97">
          <cell r="R97" t="str">
            <v>H2</v>
          </cell>
        </row>
        <row r="99">
          <cell r="Q99" t="str">
            <v>H4</v>
          </cell>
        </row>
        <row r="100">
          <cell r="R100" t="str">
            <v>H2</v>
          </cell>
        </row>
        <row r="104">
          <cell r="R104" t="str">
            <v>H2</v>
          </cell>
        </row>
        <row r="105">
          <cell r="Q105" t="str">
            <v>H4</v>
          </cell>
        </row>
        <row r="124">
          <cell r="Q124" t="str">
            <v>H4</v>
          </cell>
        </row>
        <row r="128">
          <cell r="R128" t="str">
            <v>H2</v>
          </cell>
        </row>
        <row r="130">
          <cell r="Q130" t="str">
            <v>H4</v>
          </cell>
        </row>
        <row r="131">
          <cell r="Q131" t="str">
            <v>2H4</v>
          </cell>
        </row>
        <row r="132">
          <cell r="Q132" t="str">
            <v>H6</v>
          </cell>
        </row>
        <row r="133">
          <cell r="Q133" t="str">
            <v>2H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PTVT (MAU)"/>
      <sheetName val="ESTI."/>
      <sheetName val="DI-ESTI"/>
      <sheetName val="XL4Poppy"/>
      <sheetName val="Sheet1"/>
      <sheetName val="Sheet2"/>
      <sheetName val="Sheet3"/>
      <sheetName val="TONGKE1P"/>
      <sheetName val="TH VND"/>
      <sheetName val="KIEM QUY VND"/>
      <sheetName val="TH USD-EUR"/>
      <sheetName val="KIEM QUY USD-EUR"/>
      <sheetName val="BK NOP"/>
      <sheetName val="BK LINH"/>
      <sheetName val="DVC"/>
      <sheetName val="LCT1"/>
      <sheetName val="PHIEU CHI"/>
      <sheetName val="VND"/>
      <sheetName val="USD"/>
      <sheetName val="EUR"/>
      <sheetName val="DAU"/>
      <sheetName val="CUOI"/>
      <sheetName val="BCAO"/>
      <sheetName val="~         "/>
      <sheetName val="Help"/>
      <sheetName val="VND Cach doc khac"/>
      <sheetName val="USD Cach doc khac"/>
      <sheetName val="BS_Macro"/>
      <sheetName val="uniBase"/>
      <sheetName val="vniBase"/>
      <sheetName val="abcBase"/>
      <sheetName val="Form nhap lieu"/>
      <sheetName val="Bang liet ke chung tu mau "/>
      <sheetName val="De nghi giai ngan"/>
      <sheetName val="Giay nhan no mau "/>
      <sheetName val="To trinh giai ngan mẫu"/>
      <sheetName val="UNC"/>
      <sheetName val="Lenh chuyen tien mt"/>
      <sheetName val="Lenh chuyen tien ms"/>
      <sheetName val="0000000000"/>
      <sheetName val="TDTKP"/>
      <sheetName val="DK-KH"/>
      <sheetName val="KQDCV "/>
      <sheetName val="TAI KHOAN TK"/>
      <sheetName val="TIET KIEM"/>
      <sheetName val="BKE LINH"/>
      <sheetName val="BKE NOP "/>
      <sheetName val="D.NG"/>
      <sheetName val="VE QUY"/>
      <sheetName val="C.NG"/>
      <sheetName val="CHUYEN QUY"/>
      <sheetName val="NHAN QUY"/>
      <sheetName val="BKE NOP  (2)"/>
      <sheetName val="HEN KH"/>
      <sheetName val="CN KHAC"/>
      <sheetName val="ID MOI"/>
      <sheetName val="Sheet9"/>
      <sheetName val="Sheet10"/>
      <sheetName val="Sheet11"/>
      <sheetName val="Sheet12"/>
      <sheetName val="Sheet13"/>
      <sheetName val="Sheet14"/>
      <sheetName val="Sheet15"/>
      <sheetName val="Sheet16"/>
      <sheetName val="Sheet17"/>
      <sheetName val="Sheet18"/>
      <sheetName val="Sheet19"/>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37"/>
      <sheetName val="Sheet38"/>
      <sheetName val="Sheet39"/>
      <sheetName val="Sheet40"/>
      <sheetName val="Sheet41"/>
      <sheetName val="Sheet42"/>
      <sheetName val="Sheet43"/>
      <sheetName val="Sheet44"/>
      <sheetName val="Sheet45"/>
      <sheetName val="Sheet46"/>
      <sheetName val="Sheet47"/>
      <sheetName val="Sheet48"/>
      <sheetName val="Sheet49"/>
      <sheetName val="Sheet50"/>
      <sheetName val="Sheet51"/>
      <sheetName val="Sheet52"/>
      <sheetName val="Sheet53"/>
      <sheetName val="Sheet54"/>
      <sheetName val="Sheet55"/>
      <sheetName val="Sheet56"/>
      <sheetName val="Sheet57"/>
      <sheetName val="Sheet58"/>
      <sheetName val="Sheet59"/>
      <sheetName val="Sheet60"/>
      <sheetName val="Sheet61"/>
      <sheetName val="Sheet62"/>
      <sheetName val="Sheet63"/>
      <sheetName val="Sheet64"/>
      <sheetName val="Sheet65"/>
      <sheetName val="Sheet66"/>
      <sheetName val="Sheet67"/>
      <sheetName val="Sheet68"/>
      <sheetName val="Sheet69"/>
      <sheetName val="Sheet70"/>
      <sheetName val="Sheet71"/>
      <sheetName val="Sheet72"/>
      <sheetName val="Sheet73"/>
      <sheetName val="Sheet74"/>
      <sheetName val="Sheet75"/>
      <sheetName val="Sheet76"/>
      <sheetName val="Sheet77"/>
      <sheetName val="Sheet78"/>
      <sheetName val="Sheet79"/>
      <sheetName val="Sheet80"/>
      <sheetName val="Sheet81"/>
      <sheetName val="Sheet82"/>
      <sheetName val="Sheet83"/>
      <sheetName val="Sheet84"/>
      <sheetName val="Sheet85"/>
      <sheetName val="Sheet86"/>
      <sheetName val="Sheet87"/>
      <sheetName val="Sheet88"/>
      <sheetName val="Sheet89"/>
      <sheetName val="Sheet90"/>
      <sheetName val="Sheet91"/>
      <sheetName val="Sheet92"/>
      <sheetName val="Sheet93"/>
      <sheetName val="Sheet94"/>
      <sheetName val="Sheet95"/>
      <sheetName val="Sheet96"/>
      <sheetName val="Sheet97"/>
      <sheetName val="Sheet98"/>
      <sheetName val="Sheet99"/>
      <sheetName val="Sheet100"/>
      <sheetName val="Sheet101"/>
      <sheetName val="Sheet102"/>
      <sheetName val="Sheet103"/>
      <sheetName val="Sheet104"/>
      <sheetName val="Sheet105"/>
      <sheetName val="Sheet106"/>
      <sheetName val="Sheet107"/>
      <sheetName val="Sheet108"/>
      <sheetName val="Sheet109"/>
      <sheetName val="Sheet110"/>
      <sheetName val="Sheet111"/>
      <sheetName val="Sheet112"/>
      <sheetName val="Sheet113"/>
      <sheetName val="Sheet114"/>
      <sheetName val="Sheet115"/>
      <sheetName val="Sheet116"/>
      <sheetName val="Sheet117"/>
      <sheetName val="Sheet118"/>
      <sheetName val="Sheet119"/>
      <sheetName val="Sheet120"/>
      <sheetName val="Sheet121"/>
      <sheetName val="Sheet122"/>
      <sheetName val="Sheet123"/>
      <sheetName val="Sheet124"/>
      <sheetName val="Sheet125"/>
      <sheetName val="Sheet126"/>
      <sheetName val="Sheet127"/>
      <sheetName val="Sheet128"/>
      <sheetName val="Sheet129"/>
      <sheetName val="Sheet130"/>
      <sheetName val="Sheet131"/>
      <sheetName val="Sheet132"/>
      <sheetName val="Sheet133"/>
      <sheetName val="Sheet134"/>
      <sheetName val="Sheet135"/>
      <sheetName val="Sheet136"/>
      <sheetName val="Sheet137"/>
      <sheetName val="Sheet138"/>
      <sheetName val="Sheet139"/>
      <sheetName val="Sheet140"/>
      <sheetName val="Sheet141"/>
      <sheetName val="Sheet142"/>
      <sheetName val="Sheet143"/>
      <sheetName val="Sheet144"/>
      <sheetName val="Sheet145"/>
      <sheetName val="Sheet146"/>
      <sheetName val="Sheet147"/>
      <sheetName val="Sheet148"/>
      <sheetName val="Sheet149"/>
      <sheetName val="Sheet150"/>
      <sheetName val="Sheet151"/>
      <sheetName val="Sheet152"/>
      <sheetName val="Sheet153"/>
      <sheetName val="Sheet154"/>
      <sheetName val="Sheet155"/>
      <sheetName val="Sheet156"/>
      <sheetName val="Sheet157"/>
      <sheetName val="Sheet158"/>
      <sheetName val="Sheet159"/>
      <sheetName val="Sheet160"/>
      <sheetName val="Sheet161"/>
      <sheetName val="Sheet162"/>
      <sheetName val="Sheet163"/>
      <sheetName val="Sheet164"/>
      <sheetName val="Sheet165"/>
      <sheetName val="Sheet166"/>
      <sheetName val="Sheet167"/>
      <sheetName val="Sheet168"/>
      <sheetName val="Sheet169"/>
      <sheetName val="Sheet170"/>
      <sheetName val="Sheet171"/>
      <sheetName val="Sheet172"/>
      <sheetName val="Sheet173"/>
      <sheetName val="Sheet174"/>
      <sheetName val="Sheet175"/>
      <sheetName val="Sheet176"/>
      <sheetName val="Sheet177"/>
      <sheetName val="Sheet178"/>
      <sheetName val="Sheet179"/>
      <sheetName val="Sheet180"/>
      <sheetName val="Sheet181"/>
      <sheetName val="Sheet182"/>
      <sheetName val="Sheet183"/>
      <sheetName val="Sheet184"/>
      <sheetName val="Sheet185"/>
      <sheetName val="Sheet186"/>
      <sheetName val="Sheet187"/>
      <sheetName val="Sheet188"/>
      <sheetName val="Sheet189"/>
      <sheetName val="Sheet190"/>
      <sheetName val="Sheet191"/>
      <sheetName val="Sheet192"/>
      <sheetName val="Sheet193"/>
      <sheetName val="Sheet194"/>
      <sheetName val="Sheet195"/>
      <sheetName val="Sheet196"/>
      <sheetName val="Sheet197"/>
      <sheetName val="Sheet198"/>
      <sheetName val="Sheet199"/>
      <sheetName val="Sheet200"/>
      <sheetName val="Sheet201"/>
      <sheetName val="Sheet202"/>
      <sheetName val="Sheet203"/>
      <sheetName val="Sheet204"/>
      <sheetName val="Sheet205"/>
      <sheetName val="Sheet206"/>
      <sheetName val="Sheet207"/>
      <sheetName val="Sheet208"/>
      <sheetName val="Sheet209"/>
      <sheetName val="Sheet210"/>
      <sheetName val="Sheet211"/>
      <sheetName val="Sheet212"/>
      <sheetName val="Sheet213"/>
      <sheetName val="Sheet214"/>
      <sheetName val="Sheet215"/>
      <sheetName val="Sheet216"/>
      <sheetName val="Sheet217"/>
      <sheetName val="Sheet218"/>
      <sheetName val="Sheet219"/>
      <sheetName val="Sheet220"/>
      <sheetName val="Sheet221"/>
      <sheetName val="Sheet222"/>
      <sheetName val="Sheet223"/>
      <sheetName val="Sheet224"/>
      <sheetName val="Sheet225"/>
      <sheetName val="Sheet226"/>
      <sheetName val="Sheet227"/>
      <sheetName val="Sheet228"/>
      <sheetName val="Sheet229"/>
      <sheetName val="Sheet230"/>
      <sheetName val="Sheet231"/>
      <sheetName val="Sheet232"/>
      <sheetName val="Sheet233"/>
      <sheetName val="Sheet234"/>
      <sheetName val="Sheet235"/>
      <sheetName val="Sheet236"/>
      <sheetName val="Sheet237"/>
      <sheetName val="Sheet238"/>
      <sheetName val="Sheet239"/>
      <sheetName val="Sheet240"/>
      <sheetName val="Sheet241"/>
      <sheetName val="Sheet242"/>
      <sheetName val="Sheet243"/>
      <sheetName val="Sheet244"/>
      <sheetName val="Sheet245"/>
      <sheetName val="Sheet246"/>
      <sheetName val="Sheet247"/>
      <sheetName val="Sheet248"/>
      <sheetName val="Sheet249"/>
      <sheetName val="Sheet250"/>
      <sheetName val="Sheet251"/>
      <sheetName val="Sheet252"/>
      <sheetName val="Sheet253"/>
      <sheetName val="Sheet254"/>
      <sheetName val="Sheet255"/>
      <sheetName val="LEGEND"/>
      <sheetName val="PTVT_(MAU)"/>
      <sheetName val="Form_nhap_lieu"/>
      <sheetName val="Bang_liet_ke_chung_tu_mau_"/>
      <sheetName val="De_nghi_giai_ngan"/>
      <sheetName val="Giay_nhan_no_mau_"/>
      <sheetName val="To_trinh_giai_ngan_mẫu"/>
      <sheetName val="Lenh_chuyen_tien_mt"/>
      <sheetName val="Lenh_chuyen_tien_ms"/>
      <sheetName val="TH_VND"/>
      <sheetName val="KIEM_QUY_VND"/>
      <sheetName val="TH_USD-EUR"/>
      <sheetName val="KIEM_QUY_USD-EUR"/>
      <sheetName val="BK_NOP"/>
      <sheetName val="BK_LINH"/>
      <sheetName val="PHIEU_CHI"/>
      <sheetName val="~_________"/>
      <sheetName val="VND_Cach_doc_khac"/>
      <sheetName val="USD_Cach_doc_khac"/>
      <sheetName val="KQDCV_"/>
      <sheetName val="TAI_KHOAN_TK"/>
      <sheetName val="TIET_KIEM"/>
      <sheetName val="BKE_LINH"/>
      <sheetName val="BKE_NOP_"/>
      <sheetName val="D_NG"/>
      <sheetName val="VE_QUY"/>
      <sheetName val="C_NG"/>
      <sheetName val="CHUYEN_QUY"/>
      <sheetName val="NHAN_QUY"/>
      <sheetName val="BKE_NOP__(2)"/>
      <sheetName val="HEN_KH"/>
      <sheetName val="CN_KHAC"/>
      <sheetName val="ID_MOI"/>
    </sheetNames>
    <sheetDataSet>
      <sheetData sheetId="0" refreshError="1">
        <row r="16">
          <cell r="I16">
            <v>31.94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C"/>
      <sheetName val="TVLIEU"/>
      <sheetName val="PTDG"/>
      <sheetName val="DTCT"/>
      <sheetName val="DS cau"/>
      <sheetName val="tong hop"/>
      <sheetName val="phan tich DG"/>
      <sheetName val="gia vat lieu"/>
      <sheetName val="gia xe may"/>
      <sheetName val="gia nhan cong"/>
      <sheetName val="XL4Test5"/>
      <sheetName val="DANH SACH"/>
      <sheetName val="Sheet1"/>
      <sheetName val="Sheet3"/>
      <sheetName val="00000000"/>
      <sheetName val="10000000"/>
      <sheetName val="PHAN TICH VAT TU NGANG"/>
      <sheetName val="BANG DU TOAN"/>
      <sheetName val="BANG DU TOAN DRC"/>
      <sheetName val="DIEN GIAI TIEN LUONG"/>
      <sheetName val="TONG HOP KINH PHI"/>
      <sheetName val="CHIET TINH DON GIA"/>
      <sheetName val="PHAN TICH KHOI LUONG"/>
      <sheetName val="TH VAT TU"/>
      <sheetName val="VC OTO"/>
      <sheetName val="VC BO"/>
      <sheetName val="PHAN TICH VAT TU"/>
      <sheetName val="PHAN TICH VAT TU THEO NHOM"/>
      <sheetName val="TONG HOP NHAN CONG"/>
      <sheetName val="TONG HOP CA MAY"/>
      <sheetName val="DON GIA TONG HOP"/>
      <sheetName val="DIEN GIAI CPSX"/>
      <sheetName val="BANG GIA DU TOAN THUY LOI"/>
      <sheetName val="DON GIA TONG HOP THUY LOI"/>
      <sheetName val="BANG GIA DAU THAU"/>
      <sheetName val="DIEN GIAI TIEN LUONG DRC"/>
      <sheetName val="BANG GIA DEN CHAN CT"/>
      <sheetName val="BANG BU VAN CHUYEN"/>
      <sheetName val="CHI PHI CA MAY"/>
      <sheetName val="CHI PHI NHAN CONG"/>
      <sheetName val="PHAN TICH DGCT"/>
      <sheetName val="PHAN TICH DGCT TP"/>
      <sheetName val="VL,NC"/>
      <sheetName val="Sheet5_x0000__x0008__x0006__x0008__x0003_ဠ_x0000_蜰Ư༢_x0000_螸Ư༢_x0000_蠼Ư༢_x0000_裀Ư༢_x0000_襄Ư"/>
      <sheetName val="lt-tl"/>
      <sheetName val="px3-tl"/>
      <sheetName val="px1-tl"/>
      <sheetName val="vp-tl"/>
      <sheetName val="px2,tb-tl"/>
      <sheetName val="th-qt"/>
      <sheetName val="bqt"/>
      <sheetName val="tl-khovt"/>
      <sheetName val="dtkhovt"/>
      <sheetName val="Sheet8"/>
      <sheetName val="Sheet9"/>
      <sheetName val="Sheet10"/>
      <sheetName val="Sheet11"/>
      <sheetName val="Sheet12"/>
      <sheetName val="Sheet13"/>
      <sheetName val="Sheet14"/>
      <sheetName val="Sheet15"/>
      <sheetName val="Sheet16"/>
      <sheetName val="Sheet17"/>
      <sheetName val="Sheet18"/>
      <sheetName val="GT"/>
      <sheetName val="DGTHDC"/>
      <sheetName val="GM"/>
      <sheetName val="GVL"/>
      <sheetName val="GNC"/>
      <sheetName val="DKTT"/>
      <sheetName val="CTPTTC"/>
      <sheetName val="NC"/>
      <sheetName val="DIEN GIAI KL"/>
      <sheetName val="KLTHEP"/>
      <sheetName val="KL DUONG GOM"/>
      <sheetName val="Sheet19"/>
      <sheetName val="TGTHUC HIEN"/>
      <sheetName val="KLLK THUC HIEN"/>
      <sheetName val="GTNTTTD1"/>
      <sheetName val="DGTHT"/>
      <sheetName val="PTCT MUONG"/>
      <sheetName val="DGTH MUONG"/>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XXXXXXXX"/>
      <sheetName val="PHAN TICH`VAT TU"/>
      <sheetName val="THKP"/>
      <sheetName val="Tien An T11"/>
      <sheetName val="DNPD-QL"/>
      <sheetName val="Bang luong"/>
      <sheetName val="Bang CC"/>
      <sheetName val=" Luong nghien "/>
      <sheetName val="QT-LN"/>
      <sheetName val="Giantiep"/>
      <sheetName val="Phuc vu"/>
      <sheetName val="May Phat"/>
      <sheetName val="1813"/>
      <sheetName val="Sheet2"/>
      <sheetName val="TONGSBU"/>
      <sheetName val="Sheet5_x0000__x0008__x0006__x0008__x0003_ဠ_x0000_蜰Ư༢_x0000_螸Ư༢_x0000_蠼Ư༢_x0000_⋀_x000f_쀀꾈∁_x000f_"/>
      <sheetName val="Thuc thanh"/>
      <sheetName val="GVT"/>
      <sheetName val="ctTBA"/>
      <sheetName val="Dot31"/>
      <sheetName val="Dot32"/>
      <sheetName val="Dot33"/>
      <sheetName val="Dot34"/>
      <sheetName val="Dot35"/>
      <sheetName val="Dot26"/>
      <sheetName val="Dot27"/>
      <sheetName val="Dot28"/>
      <sheetName val="Dot29"/>
      <sheetName val="Dot30"/>
      <sheetName val="TTTram"/>
      <sheetName val="Tongke"/>
      <sheetName val="DO AM DT"/>
      <sheetName val="Luong T1- 03"/>
      <sheetName val="Luong T2- 03"/>
      <sheetName val="Luong T3- 03"/>
      <sheetName val="?_x0000_?U?_x0000_?U?_x0000_?U?_x0000_?U?_x0000_?U?_x0000_?U?_x0000__x0000__x0000__x0000__x0000__x0000_"/>
      <sheetName val="Sheet5_x0000__x0008__x0006__x0008__x0003_?_x0000_?U?_x0000_?U?_x0000_?U?_x0000_?U?_x0000_?U"/>
      <sheetName val="giathanh1"/>
      <sheetName val="MTO REV.2(ARMOR)"/>
      <sheetName val="Sheet5_x0000__x0008__x0006__x0008__x0003_?_x0000_?U?_x0000_?U?_x0000_?U?_x0000_?_x000f_???_x000f_"/>
      <sheetName val="TONG HOP K©N© 2ÈI"/>
      <sheetName val="DTCT-TB"/>
      <sheetName val="TONG KE DZ 0.4 KV"/>
      <sheetName val="Bia TQT"/>
      <sheetName val="BANG DU TGAN DRC"/>
      <sheetName val="VC B_x000f_"/>
      <sheetName val="PHAN DICH VAT TU"/>
      <sheetName val="DIEL GIAI KL"/>
      <sheetName val="KLDK THUC HIEN"/>
      <sheetName val="Shaet30"/>
      <sheetName val="Sheet#2"/>
      <sheetName val="Qheet36"/>
      <sheetName val="Tai khoan"/>
      <sheetName val="Sheet5"/>
      <sheetName val="BO"/>
      <sheetName val="?"/>
      <sheetName val="Sheet5?_x0008__x0006__x0008__x0003_ဠ?蜰Ư༢?螸Ư༢?蠼Ư༢?裀Ư༢?襄Ư"/>
      <sheetName val="Sheet5?_x0008__x0006__x0008__x0003_ဠ?蜰Ư༢?螸Ư༢?蠼Ư༢?⋀_x000f_쀀꾈∁_x000f_"/>
      <sheetName val="???U???U???U???U???U???U???????"/>
      <sheetName val="Sheet5?_x0008__x0006__x0008__x0003_???U???U???U???U???U"/>
      <sheetName val="Sheet5?_x0008__x0006__x0008__x0003_???U???U???U???_x000f_???_x000f_"/>
      <sheetName val="???U???U???U???U???U???U??"/>
      <sheetName val="QTDG"/>
      <sheetName val="Sheet5_x0000__x0008__x0006__x0008__x0003_ဠ 蜰Ư༢_x0000_螸Ư༢_x0000_蠼Ư༢_x0000_裀Ư༢_x0000_襄Ư"/>
      <sheetName val="gia xe _x0000_ay"/>
      <sheetName val="TL rieng"/>
      <sheetName val="TONG KE"/>
      <sheetName val="Electrical Breakdown"/>
      <sheetName val="Gia KS"/>
      <sheetName val="? ?U?_x0000_?U?_x0000_?U?_x0000_?U?_x0000_?U?_x0000_?U?_x0000__x0000__x0000__x0000__x0000__x0000_"/>
      <sheetName val="Sheet5?_x0008__x0006__x0008__x0003_ဠ 蜰Ư༢?螸Ư༢?蠼Ư༢?裀Ư༢?襄Ư"/>
      <sheetName val="gia xe ?ay"/>
      <sheetName val="? ?U???U???U???U???U???U???????"/>
      <sheetName val="TT04"/>
      <sheetName val="dg"/>
      <sheetName val="dtct cau"/>
      <sheetName val="Chi tiet1"/>
      <sheetName val="ay (28-10-2005)_x0000__x0000_#2_Du toan nga"/>
      <sheetName val="CHIET TINH DGN GIA"/>
      <sheetName val="?_x0000_?Ý?_x0000_?Ý?_x0000_?Ý?_x0000_?Ý?_x0000_?Ý?_x0000_?Ý?_x0000__x0000__x0000__x0000__x0000__x0000_"/>
      <sheetName val="Sheet5_x0000__x0008__x0006__x0008__x0003_?_x0000_?Ý?_x0000_?Ý?_x0000_?Ý?_x0000_?Ý?_x0000_?Ý"/>
      <sheetName val="Sheet5_x0000__x0008__x0006__x0008__x0003_?_x0000_?Ý?_x0000_?Ý?_x0000_?Ý?_x0000_?_x000f_???_x000f_"/>
      <sheetName val="? ?Ý?_x0000_?Ý?_x0000_?Ý?_x0000_?Ý?_x0000_?Ý?_x0000_?Ý?_x0000__x0000__x0000__x0000__x0000__x0000_"/>
      <sheetName val="???Ý???Ý???Ý???Ý???Ý???Ý???????"/>
      <sheetName val="Sheet5?_x0008__x0006__x0008__x0003_???Ý???Ý???Ý???Ý???Ý"/>
      <sheetName val="Sheet5?_x0008__x0006__x0008__x0003_???Ý???Ý???Ý???_x000f_???_x000f_"/>
      <sheetName val="? ?Ý???Ý???Ý???Ý???Ý???Ý???????"/>
      <sheetName val=" lam_x0000__x000e_2_Goi 1 (TT04)_x0000_ 2_goi 1 d"/>
      <sheetName val="BC11cau-QL15A-3"/>
      <sheetName val="_"/>
      <sheetName val="gia xe "/>
      <sheetName val="PTVT (MAU)"/>
      <sheetName val="LEGEND"/>
      <sheetName val="PHAN TICH VAT T_x0015_ NGANG"/>
      <sheetName val="PHAN TACH VAT TU THEO NHOM"/>
      <sheetName val="TONG HOP NHAN CNNG"/>
      <sheetName val="DIEF GIAI CPSX"/>
      <sheetName val="BANG GIA DU UOAN THUY LOI"/>
      <sheetName val="VL_NC"/>
      <sheetName val="01 Bid Price summary"/>
      <sheetName val="? ?U???U???U???U???U???U??"/>
      <sheetName val="Sheet5_x0000__x0008__x0006__x0008__x0003_? ?U?_x0000_?U?_x0000_?U?_x0000_?U?_x0000_?U"/>
      <sheetName val="Sheet5?_x0008__x0006__x0008__x0003_? ?U???U???U???U???U"/>
      <sheetName val="'ia nhan cong"/>
      <sheetName val="DK-TT"/>
      <sheetName val="Thuc thanh_x0000_ס_x0000__x0000__x0000__x0000__x0000__x0000__x0000__x0000__x0009__x0000_忀ס_x0000__x0004__x0000__x0000__x0000__x0000__x0000_"/>
      <sheetName val="Shɥet5_x0000__x0008__x0006__x0008__x0003_ဠ 蜰Ư༢_x0000_螸Ư༢_x0000_蠼Ư༢_x0000_裀Ư༢_x0000_襄Ư"/>
      <sheetName val="DS_cau"/>
      <sheetName val="DANH_SACH"/>
      <sheetName val="tong_hop"/>
      <sheetName val="phan_tich_DG"/>
      <sheetName val="gia_vat_lieu"/>
      <sheetName val="gia_xe_may"/>
      <sheetName val="gia_nhan_cong"/>
      <sheetName val="PHAN_TICH_VAT_TU_NGANG"/>
      <sheetName val="BANG_DU_TOAN"/>
      <sheetName val="BANG_DU_TOAN_DRC"/>
      <sheetName val="DIEN_GIAI_TIEN_LUONG"/>
      <sheetName val="TONG_HOP_KINH_PHI"/>
      <sheetName val="CHIET_TINH_DON_GIA"/>
      <sheetName val="PHAN_TICH_KHOI_LUONG"/>
      <sheetName val="TH_VAT_TU"/>
      <sheetName val="VC_OTO"/>
      <sheetName val="VC_BO"/>
      <sheetName val="PHAN_TICH_VAT_TU"/>
      <sheetName val="PHAN_TICH_VAT_TU_THEO_NHOM"/>
      <sheetName val="TONG_HOP_NHAN_CONG"/>
      <sheetName val="TONG_HOP_CA_MAY"/>
      <sheetName val="DON_GIA_TONG_HOP"/>
      <sheetName val="DIEN_GIAI_CPSX"/>
      <sheetName val="BANG_GIA_DU_TOAN_THUY_LOI"/>
      <sheetName val="DON_GIA_TONG_HOP_THUY_LOI"/>
      <sheetName val="BANG_GIA_DAU_THAU"/>
      <sheetName val="DIEN_GIAI_TIEN_LUONG_DRC"/>
      <sheetName val="BANG_GIA_DEN_CHAN_CT"/>
      <sheetName val="BANG_BU_VAN_CHUYEN"/>
      <sheetName val="CHI_PHI_CA_MAY"/>
      <sheetName val="CHI_PHI_NHAN_CONG"/>
      <sheetName val="PHAN_TICH_DGCT"/>
      <sheetName val="PHAN_TICH_DGCT_TP"/>
      <sheetName val="Sheet5ဠ蜰Ư༢螸Ư༢蠼Ư༢裀Ư༢襄Ư༢览Ư༢"/>
      <sheetName val="DIEN_GIAI_KL"/>
      <sheetName val="KL_DUONG_GOM"/>
      <sheetName val="TGTHUC_HIEN"/>
      <sheetName val="KLLK_THUC_HIEN"/>
      <sheetName val="PTCT_MUONG"/>
      <sheetName val="DGTH_MUONG"/>
      <sheetName val="PHAN_TICH`VAT_TU"/>
      <sheetName val="Thuc_thanh"/>
      <sheetName val="Sheet5ဠ蜰Ư༢螸Ư༢蠼Ư༢裀Ư༢襄Ư"/>
      <sheetName val="Tien_An_T11"/>
      <sheetName val="Bang_luong"/>
      <sheetName val="Bang_CC"/>
      <sheetName val="_Luong_nghien_"/>
      <sheetName val="Phuc_vu"/>
      <sheetName val="May_Phat"/>
      <sheetName val="_x0000__x0000__x0000__x0000__x0000__x0000__x0000__x0000__x0000__x0000__x0000_![BC11cau-QL15A-3.xl"/>
      <sheetName val=" Luong nghiun "/>
      <sheetName val="Sheet5__x0008__x0006__x0008__x0003_ဠ_蜰Ư༢_螸Ư༢_蠼Ư༢_裀Ư༢_襄Ư"/>
      <sheetName val="ay (28-10-2005)"/>
      <sheetName val="Sheet5__x0008__x0006__x0008__x0003_ဠ_蜰Ư༢_螸Ư༢_蠼Ư༢_⋀_x000f_쀀꾈∁_x000f_"/>
      <sheetName val="___U___U___U___U___U___U_______"/>
      <sheetName val="Sheet5__x0008__x0006__x0008__x0003____U___U___U___U___U"/>
      <sheetName val="Sheet5__x0008__x0006__x0008__x0003____U___U___U____x000f_____x000f_"/>
      <sheetName val="___U___U___U___U___U___U__"/>
      <sheetName val="Sheet5__x0008__x0006__x0008__x0003_ဠ 蜰Ư༢_螸Ư༢_蠼Ư༢_裀Ư༢_襄Ư"/>
      <sheetName val="gia xe _ay"/>
      <sheetName val="Thuc thanh_x0000_ס_x0000__x0000__x0000__x0000__x0000__x0000__x0000__x0000_ _x0000_忀ס_x0000__x0004__x0000__x0000__x0000__x0000__x0000_"/>
      <sheetName val="_ _U_"/>
      <sheetName val="_ _U___U___U___U___U___U_______"/>
      <sheetName val="_ _U___U___U___U___U___U__"/>
      <sheetName val="Sheet5__x0008__x0006__x0008__x0003__ _U___U___U___U___U"/>
      <sheetName val="Sheet5__x0008__x0006__x0008__x0003_?_?U?_?U?_?U?_?U?_?U"/>
      <sheetName val="Sheet5__x0008__x0006__x0008__x0003_?_?U?_?U?_?U?_?_x000f_???_x000f_"/>
      <sheetName val="Sheet5__x0008__x0006__x0008__x0003_? ?U?_?U?_?U?_?U?_?U"/>
      <sheetName val="dtct cong"/>
      <sheetName val="_ia nhan cong"/>
      <sheetName val="DO_AM_DT"/>
      <sheetName val="chitiet"/>
      <sheetName val="Tong_ke"/>
      <sheetName val="Thuc thanh?ס????????_x0009_?忀ס?_x0004_?????"/>
      <sheetName val="Dept"/>
      <sheetName val="TPSX"/>
      <sheetName val="Sheet5?_x0008__x0006__x0008__x0003_???U???U???U???U??7U"/>
      <sheetName val=""/>
      <sheetName val="Sheet5_x0000__x0008__x0006__x0008__x0003_ဠ_x0000_蜰Ư༢_x0000_螸Ư༢_x0000_蠼Ư༢_x0000_⋀_x000f_쀀궈∁_x000f_"/>
      <sheetName val="Sheet5?_x0008__x0006__x0008__x0003_ဠ?蜰Ư༢?螸Ư༢?蠼Ư༢?⋀_x000f_쀀궈∁_x000f_"/>
      <sheetName val="Sheet5__x0008__x0006__x0008__x0003_ဠ_蜰Ư༢_螸Ư༢_蠼Ư༢_⋀_x000f_쀀궈∁_x000f_"/>
      <sheetName val="Luong ¼1- 03"/>
      <sheetName val="Sales2002"/>
      <sheetName val="Thuc thanh_x0000_ס_x0000_ 忀ס_x0000__x0004__x0000_鵀ס_x0000_怈ס_x0000_d_x0000_![BC"/>
      <sheetName val="ay (28-10-2005)_x0000_#2_Du toan ngay"/>
      <sheetName val="Thuc thanh_x0000_ס_x0000__x0009_忀ס_x0000__x0004__x0000_鵀ס_x0000_怈ס_x0000_d_x0000_![BC"/>
      <sheetName val="KLLK THUC @IEN"/>
      <sheetName val="TH VAL TU"/>
      <sheetName val="BANG BU VAN CxUYEN"/>
      <sheetName val="CHI PHI CÁ!MAY"/>
      <sheetName val="ay (28-10-2005)??#2_Du toan nga"/>
      <sheetName val="???Ý???Ý???Ý???Ý???Ý???Ý??"/>
      <sheetName val="uniBase"/>
      <sheetName val="vniBase"/>
      <sheetName val="abcBase"/>
      <sheetName val="Names"/>
      <sheetName val=" lam"/>
      <sheetName val="PONG HOP KINH PHI"/>
      <sheetName val="PHAN TICH KHOI HUONG"/>
      <sheetName val="DON CIA TONG HOP"/>
      <sheetName val="___Ý___Ý___Ý___Ý___Ý___Ý_______"/>
      <sheetName val="Sheet5__x0008__x0006__x0008__x0003____Ý___Ý___Ý___Ý___Ý"/>
      <sheetName val="? ?U?"/>
      <sheetName val="Sheet5?_x0008__x0006__x0008__x0003_ဠ 蜰Ư༢?螸Ư༢?蠼Ư༢?裀Ưܢ?襄Ư"/>
      <sheetName val="???????????![BC11cau-QL15A-3.xl"/>
      <sheetName val=" lam?_x000e_2_Goi 1 (TT04)? 2_goi 1 d"/>
      <sheetName val="tra-vat-lieu"/>
      <sheetName val="[BC11cau-Q"/>
      <sheetName val="Tiepdia"/>
      <sheetName val="BK QT BIEN LAI"/>
      <sheetName val="BK PHU LUC B"/>
      <sheetName val="Chart1"/>
      <sheetName val="BK PHU LUC B (2)"/>
      <sheetName val="BK PHU LUC B (3)"/>
      <sheetName val="BK PHU LUC B (4)"/>
      <sheetName val="BK PHU LUC BCHD (3)"/>
      <sheetName val="BK PHU LUC BCHD (4)"/>
      <sheetName val="BK PHU LUC C (2)"/>
      <sheetName val="BK PHUC LUC D HD"/>
      <sheetName val="BK PHUC LUC D 3 (2)"/>
      <sheetName val="BK PHUC LUC D CHD(3)"/>
      <sheetName val="BK PHUC LUC D CHD(4)"/>
      <sheetName val="Sheet5??U??U??U??U??U??U?"/>
      <sheetName val="Sheet5??U??U??U??U??U"/>
      <sheetName val="Khoi luong"/>
      <sheetName val="_ _Ý_"/>
      <sheetName val="Sheet5__x0008__x0006__x0008__x0003____Ý___Ý___Ý____x000f_____x000f_"/>
      <sheetName val="_ _Ý___Ý___Ý___Ý___Ý___Ý_______"/>
      <sheetName val="Ktmo"/>
      <sheetName val="Thuc thanh_ס_________x0009__忀ס__x0004______"/>
      <sheetName val="Shɥet5"/>
      <sheetName val="ay (28-10-2005)__#2_Du toan nga"/>
      <sheetName val="Shɥet5?_x0008__x0006__x0008__x0003_ဠ 蜰Ư༢?螸Ư༢?蠼Ư༢?裀Ư༢?襄Ư"/>
      <sheetName val="Sheet5??Ý??Ý??Ý??Ý??Ý??Ý?"/>
      <sheetName val="Sheet5??Ý??Ý??Ý??Ý??Ý"/>
      <sheetName val="NKC"/>
      <sheetName val="Don gia-cau"/>
      <sheetName val="BOQ-1"/>
      <sheetName val="Tra"/>
      <sheetName val="KH-Q1,Q2,01"/>
      <sheetName val="Sheet5__x0008__x0006__x0008__x0003_ဠ 蜰Ư༢_螸Ư༢_蠼Ư༢_裀Ưܢ_襄Ư"/>
      <sheetName val="MAKHO"/>
      <sheetName val="VC BG"/>
      <sheetName val="DZ 22KV"/>
      <sheetName val="Sheet5__x0008__x0006__x0008__x0003____U___U___U___U__7U"/>
      <sheetName val="Thuc thanh?ס???????? ?忀ס?_x0004_?????"/>
      <sheetName val="Thuc thanh_ס________ _忀ס__x0004______"/>
      <sheetName val="Thuc thanh?ס? 忀ס?_x0004_?鵀ס?怈ס?d?![BC"/>
      <sheetName val="Thuc thanh?ס?_x0009_忀ס?_x0004_?鵀ס?怈ס?d?![BC"/>
      <sheetName val="Thuc thanh?ס?_x0009_忀ס?_x0004_?"/>
      <sheetName val="Thuc thanh?ס? 忀ס?_x0004_?"/>
      <sheetName val="ay (28-10-2005)?#2_Du toan ngay"/>
      <sheetName val="Sheet09"/>
      <sheetName val="CHITIET VL-NC-TT-3p"/>
      <sheetName val="VCV-BE-TONG"/>
      <sheetName val="ay (28-10-2005)?#2_Du toan nga"/>
      <sheetName val="Thuc thanh_ס_ 忀ס__x0004__鵀ס_怈ס_d_!_BC"/>
      <sheetName val="___Ý___Ý___Ý___Ý___Ý___Ý__"/>
      <sheetName val="Thuc thanh_ס__x0009_忀ס__x0004__鵀ס_怈ס_d_!_BC"/>
      <sheetName val="?_x0000_îm??_x0000_ùn??_x0000_ÛÇ??_x0000_Á¸??_x0000_???_x0000__x0000__x0000__x0000__x0000__x0000_"/>
      <sheetName val="5_x0000__x0008__x0006__x0008__x0003_?_x0000_ãó??_x0000_îm??_x0000_ùn??_x0000_ÛÇ??_x0000_Á¸?"/>
      <sheetName val="et5_x0000__x0008__x0006__x0008__x0003_?_x0000_ãó??_x0000_îm??_x0000_ùn??_x0000_?_x000f_???_x000f_"/>
      <sheetName val="dt䡫hovt"/>
      <sheetName val="133"/>
      <sheetName val="Du_lieu"/>
      <sheetName val="Shee«"/>
      <sheetName val="She«3"/>
      <sheetName val="C47(T11)"/>
      <sheetName val="VC"/>
      <sheetName val="PEDESB"/>
      <sheetName val="Sheet5_x0000__x0008__x0006__x0008__x0003_ဠ_x0000_茰Ư༢_x0000_螸Ư༢_x0000_蠼Ư༢_x0000_裀Ư༢_x0000_襄Ư"/>
      <sheetName val="TONG XOP NHAN CONG"/>
      <sheetName val="Sheet5_x0000__x0008__x0006__x0008__x0003_ဠ_x0000_蜰Ư༢_x0000_螸Ư༢_x0000_蠼Ư༢_x0000_裀Ưഢ_x0000_襄Ư"/>
      <sheetName val="ShEet5_x0000__x0008__x0006__x0008__x0003_ဠ 蜰Ư༢_x0000_螸Ư༢_x0000_蠼Ə༢_x0000_裀Ư༢_x0000_襄Ư"/>
      <sheetName val="giath`nh1"/>
      <sheetName val="Luong T3- 0_x0013_"/>
      <sheetName val="SheEt5_x0000__x0008__x0006__x0008__x0003_ဠ_x0000_蜰Ư༢_x0000_螸Ư༢_x0000_蠼Ư༢_x0000_⋀_x000f_쀀辈∁_x000f_"/>
      <sheetName val="Rheet5_x0000__x0008__x0006__x0008__x0003_?_x0000_?U?_x0000_?U?_x0000_?U?_x0000_?_x000f_???_x000f_"/>
      <sheetName val="TONG HOP K©N© 2ÈA"/>
      <sheetName val="gha xe _x0000_ay"/>
      <sheetName val="BANG_BU_ËAN_CH+QE1"/>
      <sheetName val="Sheet5__U__U__U__U__U__U_"/>
      <sheetName val="Sheet5__U__U__U__U__U"/>
      <sheetName val="Cuoc Vc"/>
      <sheetName val="___________!_BC11cau-QL15A-3.xl"/>
      <sheetName val="MTL$-INTER"/>
      <sheetName val="SUMMARY"/>
      <sheetName val="DI-ESTI"/>
      <sheetName val=" lam__x000e_2_Goi 1 (TT04)_ 2_goi 1 d"/>
      <sheetName val="KKKKKKKK"/>
      <sheetName val="Sheet5_x0000__x0008__x0006__x0008__x0003_? ?Ý?_x0000_?Ý?_x0000_?Ý?_x0000_?Ý?_x0000_?Ý"/>
      <sheetName val="Sheet5?_x0008__x0006__x0008__x0003_? ?Ý???Ý???Ý???Ý???Ý"/>
      <sheetName val="Thuc thanh_x0000_?_x0000__x0000__x0000__x0000__x0000__x0000__x0000__x0000__x0009__x0000_??_x0000__x0004__x0000__x0000__x0000__x0000__x0000_"/>
      <sheetName val="Sheet5__x0008__x0006__x0008__x0003_?_?Ý?_?Ý?_?Ý?_?Ý?_?Ý"/>
      <sheetName val="Sheet5__x0008__x0006__x0008__x0003_? ?Ý?_?Ý?_?Ý?_?Ý?_?Ý"/>
      <sheetName val="Sheet5__x0008__x0006__x0008__x0003_?_?Ý?_?Ý?_?Ý?_?_x000f_???_x000f_"/>
      <sheetName val="Thuc thanh??????????_x0009_????_x0004_?????"/>
      <sheetName val="Thuc thanh_x0000_?_x0000__x0009_??_x0000__x0004__x0000_??_x0000_??_x0000_d_x0000_![BC"/>
      <sheetName val="CMA_Samplings KTra TSHH tang"/>
      <sheetName val="Sheet5?_x0008__x0006__x0008__x0003_ဠ?蜰Ư༢?螸Ư༢?蠼Ư༢?裀Ư༢?褄Ư"/>
      <sheetName val="!_BC11cau-QL15A-3.xl"/>
      <sheetName val="Thuc thanh_ס__x0009_忀ס__x0004__"/>
      <sheetName val="_BC11cau-Q"/>
      <sheetName val="Sheet5__x0008__x0006__x0008__x0003__ _Ý___Ý___Ý___Ý___Ý"/>
      <sheetName val="Sheet5__Ý__Ý__Ý__Ý__Ý__Ý_"/>
      <sheetName val="Sheet5ဠ蜰Ư༢螸Ư༢蠼Ư༢⋀쀀꾈∁"/>
      <sheetName val="Sheet5??U??U??U?????"/>
      <sheetName val="MTO_REV_2(ARMOR)"/>
      <sheetName val="TONG_HOP_K©N©_2ÈI"/>
      <sheetName val="TONG_KE_DZ_0_4_KV"/>
      <sheetName val="Bia_TQT"/>
      <sheetName val="BANG_DU_TGAN_DRC"/>
      <sheetName val="VC_B"/>
      <sheetName val="PHAN_DICH_VAT_TU"/>
      <sheetName val="DIEL_GIAI_KL"/>
      <sheetName val="KLDK_THUC_HIEN"/>
      <sheetName val="Tai_khoan"/>
      <sheetName val="Sheet5?ဠ?蜰Ư༢?螸Ư༢?蠼Ư༢?裀Ư༢?襄Ư"/>
      <sheetName val="Sheet5?ဠ?蜰Ư༢?螸Ư༢?蠼Ư༢?⋀쀀꾈∁"/>
      <sheetName val="Sheet5????U???U???U???U???U"/>
      <sheetName val="Sheet5????U???U???U??????"/>
      <sheetName val="gia_xe_ay"/>
      <sheetName val="Sheet5ဠ_蜰Ư༢螸Ư༢蠼Ư༢裀Ư༢襄Ư༢览Ư༢"/>
      <sheetName val="Luong_T1-_03"/>
      <sheetName val="Luong_T2-_03"/>
      <sheetName val="Luong_T3-_03"/>
      <sheetName val="gia_xe_?ay"/>
      <sheetName val="TL_rieng"/>
      <sheetName val="Electrical_Breakdown"/>
      <sheetName val="Gia_KS"/>
      <sheetName val="dtct_cau"/>
      <sheetName val="Chi_tiet1"/>
      <sheetName val="Sheet5ဠ_蜰Ư༢螸Ư༢蠼Ư༢裀Ư༢襄Ư"/>
      <sheetName val="Sheet5?ဠ_蜰Ư༢?螸Ư༢?蠼Ư༢?裀Ư༢?襄Ư"/>
      <sheetName val="?_?U??U??U??U??U??U?"/>
      <sheetName val="?_?U???U???U???U???U???U???????"/>
      <sheetName val="Sheet5?_?U??U??U??U??U"/>
      <sheetName val="Sheet5??_?U???U???U???U???U"/>
      <sheetName val="?_?U???U???U???U???U???U??"/>
      <sheetName val="gia_xe_"/>
      <sheetName val="??îm???ùn???ÛÇ???Á¸????????????"/>
      <sheetName val="5?_x0008__x0006__x0008__x0003_??ãó???îm???ùn???ÛÇ???Á¸?"/>
      <sheetName val="et5?_x0008__x0006__x0008__x0003_??ãó???îm???ùn????_x000f_???_x000f_"/>
      <sheetName val="Sheet5__x0008__x0006__x0008__x0000__x0000__x0000__x0000_&quot;@_x0010_*_x0000__x0000__x0000__x0000__x0000_&quot;@_x0010_*_x0000__x0000__x0000__x0000_"/>
      <sheetName val="Thuc thanh_x0000_?_x0000_ ??_x0000__x0004__x0000_??_x0000_??_x0000_d_x0000_![BC"/>
      <sheetName val="Thuc thanh_?_________x0009__??__x0004______"/>
      <sheetName val="DS_cau2"/>
      <sheetName val="tong_hop2"/>
      <sheetName val="phan_tich_DG2"/>
      <sheetName val="gia_vat_lieu2"/>
      <sheetName val="gia_xe_may2"/>
      <sheetName val="gia_nhan_cong2"/>
      <sheetName val="DANH_SACH2"/>
      <sheetName val="Thuc thanh_x0000_?_x0000__x0000__x0000__x0000__x0000__x0000__x0000__x0000_ _x0000_??_x0000__x0004__x0000__x0000__x0000__x0000__x0000_"/>
      <sheetName val="Thuc thanh?????????? ????_x0004_?????"/>
      <sheetName val="Sheet5__Ý__Ý__Ý__Ý__Ý"/>
      <sheetName val="_lam2_Goi_1_(TT04)_2_goi_1_d"/>
      <sheetName val="_lam?2_Goi_1_(TT04)?_2_goi_1_d"/>
      <sheetName val="PTVT_(MAU)"/>
      <sheetName val="___U_"/>
      <sheetName val="Sheet5_ဠ_蜰Ư༢_螸Ư༢_蠼Ư༢_裀Ư༢_襄1"/>
      <sheetName val="gia_xe__ay"/>
      <sheetName val="___U___U___U___U___U___U______1"/>
      <sheetName val="___U___U___U___U___U___U__1"/>
      <sheetName val="Sheet5____U___U___U___U___1"/>
      <sheetName val="'ia_nhan_cong"/>
      <sheetName val="Sheet5_ဠ_蜰Ư༢_螸Ư༢_蠼Ư༢_裀Ư༢_襄Ư"/>
      <sheetName val="Sheet5_ဠ_蜰Ư༢_螸Ư༢_蠼Ư༢_⋀쀀꾈∁"/>
      <sheetName val="Sheet5____U___U___U___U___U"/>
      <sheetName val="Sheet5____U___U___U______"/>
      <sheetName val="ay (28-10-2005)_#2_Du toan ngay"/>
      <sheetName val="Thuc thanh_ס_ 忀ס__x0004__"/>
      <sheetName val="4"/>
      <sheetName val="__x0000__U__x0000__U__x0000__U__x0000__U__x0000__U__x0000__U__x0000__x0000__x0000__x0000__x0000__x0000_"/>
      <sheetName val="Sheet5_x0000__x0008__x0006__x0008__x0003___x0000__U__x0000__U__x0000__U__x0000__U__x0000__U"/>
      <sheetName val="Sheet5_x0000__x0008__x0006__x0008__x0003___x0000__U__x0000__U__x0000__U__x0000___x000f_____x000f_"/>
      <sheetName val="__x0000__Ý__x0000__Ý__x0000__Ý__x0000__Ý__x0000__Ý__x0000__Ý__x0000__x0000__x0000__x0000__x0000__x0000_"/>
      <sheetName val="Sheet5_x0000__x0008__x0006__x0008__x0003___x0000__Ý__x0000__Ý__x0000__Ý__x0000__Ý__x0000__Ý"/>
      <sheetName val="_ _U__x0000__U__x0000__U__x0000__U__x0000__U__x0000__U__x0000__x0000__x0000__x0000__x0000__x0000_"/>
      <sheetName val="Sheet5_x0000__x0008__x0006__x0008__x0003__ _U__x0000__U__x0000__U__x0000__U__x0000__U"/>
      <sheetName val="? ?Ý?"/>
      <sheetName val="5"/>
      <sheetName val="et5"/>
      <sheetName val="Rheet5"/>
      <sheetName val="gha xe "/>
      <sheetName val="Sheet5__x0008__x0006__x0008_"/>
      <sheetName val="Thuc thanh_?________ _??__x0004______"/>
      <sheetName val="Sheet5________________________2"/>
      <sheetName val="Sheet5________________________3"/>
      <sheetName val="Sheet5________________________4"/>
      <sheetName val="Sheet5________________________5"/>
      <sheetName val="Thuc_thanh____________________2"/>
      <sheetName val="ay__28_10_2005____2_Du_toan_n_2"/>
      <sheetName val="Thuc_thanh____________________3"/>
      <sheetName val="Tra_bang"/>
      <sheetName val="?_x0000_?U?_x0000_?U?_x0000_?U?_x0000_?U?_x0000_?U?_x0000_?U?_x0000_"/>
      <sheetName val="gia xe ay"/>
      <sheetName val="? ?U?_x0000_?U?_x0000_?U?_x0000_?U?_x0000_?U?_x0000_?U?_x0000_"/>
      <sheetName val="?_x0000_?Ý?_x0000_?Ý?_x0000_?Ý?_x0000_?Ý?_x0000_?Ý?_x0000_?Ý?_x0000_"/>
      <sheetName val="Thuc thanh_x0000_ס_x0000_ 忀ס_x0000__x0004__x0000_"/>
      <sheetName val="Thuc thanh_x0000_ס_x0000__x0009_忀ס_x0000__x0004__x0000_"/>
      <sheetName val="ay (28-10-2005)_x0000_#2_Du toan nga"/>
      <sheetName val="![BC11cau-QL15A-3.xl"/>
      <sheetName val="??U??U??U??U??U??U?"/>
      <sheetName val="__x0000__U__x0000__U__x0000__U__x0000__U__x0000__U__x0000__U__x0000_"/>
      <sheetName val="_x0000__x0000__x0000__x0000__x0000__x0000__x0000__x0000__x0000__x0000__x0000_!_BC11cau-QL15A-3.xl"/>
      <sheetName val="_ _U__x0000__U__x0000__U__x0000__U__x0000__U__x0000__U__x0000_"/>
      <sheetName val="???_x000f__x0000__x0001__x0000__x0000__x0000__x0000__x0000__x0000__x0000_??U???U???U??"/>
      <sheetName val="PHAN_TICH_VAT_TU_NGANG2"/>
      <sheetName val="BANG_DU_TOAN2"/>
      <sheetName val="BANG_DU_TOAN_DRC2"/>
      <sheetName val="DIEN_GIAI_TIEN_LUONG2"/>
      <sheetName val="TONG_HOP_KINH_PHI2"/>
      <sheetName val="CHIET_TINH_DON_GIA2"/>
      <sheetName val="PHAN_TICH_KHOI_LUONG2"/>
      <sheetName val="TH_VAT_TU2"/>
      <sheetName val="VC_OTO2"/>
      <sheetName val="VC_BO2"/>
      <sheetName val="PHAN_TICH_VAT_TU2"/>
      <sheetName val="PHAN_TICH_VAT_TU_THEO_NHOM2"/>
      <sheetName val="TONG_HOP_NHAN_CONG2"/>
      <sheetName val="TONG_HOP_CA_MAY2"/>
      <sheetName val="DON_GIA_TONG_HOP2"/>
      <sheetName val="DIEN_GIAI_CPSX2"/>
      <sheetName val="BANG_GIA_DU_TOAN_THUY_LOI2"/>
      <sheetName val="DON_GIA_TONG_HOP_THUY_LOI2"/>
      <sheetName val="BANG_GIA_DAU_THAU2"/>
      <sheetName val="DIEN_GIAI_TIEN_LUONG_DRC2"/>
      <sheetName val="BANG_GIA_DEN_CHAN_CT2"/>
      <sheetName val="BANG_BU_VAN_CHUYEN2"/>
      <sheetName val="CHI_PHI_CA_MAY2"/>
      <sheetName val="CHI_PHI_NHAN_CONG2"/>
      <sheetName val="PHAN_TICH_DGCT2"/>
      <sheetName val="PHAN_TICH_DGCT_TP2"/>
      <sheetName val="DIEN_GIAI_KL2"/>
      <sheetName val="KL_DUONG_GOM2"/>
      <sheetName val="TGTHUC_HIEN2"/>
      <sheetName val="KLLK_THUC_HIEN2"/>
      <sheetName val="PTCT_MUONG2"/>
      <sheetName val="DGTH_MUONG2"/>
      <sheetName val="PHAN_TICH`VAT_TU2"/>
      <sheetName val="Tien_An_T112"/>
      <sheetName val="Bang_luong2"/>
      <sheetName val="Bang_CC2"/>
      <sheetName val="_Luong_nghien_2"/>
      <sheetName val="Phuc_vu2"/>
      <sheetName val="May_Phat2"/>
      <sheetName val="MTO_REV_2(ARMOR)1"/>
      <sheetName val="DO_AM_DT1"/>
      <sheetName val="Thuc_thanh2"/>
      <sheetName val="Luong_T1-_031"/>
      <sheetName val="Luong_T2-_031"/>
      <sheetName val="Luong_T3-_031"/>
      <sheetName val="TONG_HOP_K©N©_2ÈI1"/>
      <sheetName val="TONG_KE_DZ_0_4_KV1"/>
      <sheetName val="Bia_TQT1"/>
      <sheetName val="Tai_khoan1"/>
      <sheetName val="BANG_DU_TGAN_DRC1"/>
      <sheetName val="PHAN_DICH_VAT_TU1"/>
      <sheetName val="DIEL_GIAI_KL1"/>
      <sheetName val="KLDK_THUC_HIEN1"/>
      <sheetName val="gia_xe_1"/>
      <sheetName val="gia_xe_?ay1"/>
      <sheetName val="?_?U???U???U???U???U???U??????1"/>
      <sheetName val="?_?U???U???U???U???U???U??1"/>
      <sheetName val="TL_rieng1"/>
      <sheetName val="___U_1"/>
      <sheetName val="gia_xe__ay1"/>
      <sheetName val="___U___U___U___U___U___U______2"/>
      <sheetName val="___U___U___U___U___U___U__2"/>
      <sheetName val="Gia_KS1"/>
      <sheetName val="'ia_nhan_cong1"/>
      <sheetName val="Sheet5ဠ蜰Ư༢螸Ư༢蠼Ư༢⋀쀀궈∁"/>
      <sheetName val="Sheet5?ဠ?蜰Ư༢?螸Ư༢?蠼Ư༢?⋀쀀궈∁"/>
      <sheetName val="dtct_cau1"/>
      <sheetName val="Chi_tiet11"/>
      <sheetName val="ay_(28-10-2005)#2_Du_toan_nga"/>
      <sheetName val="Electrical_Breakdown1"/>
      <sheetName val="CHIET_TINH_DGN_GIA1"/>
      <sheetName val="??Ý??Ý??Ý??Ý??Ý??Ý?"/>
      <sheetName val="Sheet5??Ý??Ý??Ý?????"/>
      <sheetName val="?_?Ý??Ý??Ý??Ý??Ý??Ý?"/>
      <sheetName val="Sheet5????Ý???Ý???Ý???Ý???Ý"/>
      <sheetName val="Sheet5????Ý???Ý???Ý??????"/>
      <sheetName val="DS_cau1"/>
      <sheetName val="tong_hop1"/>
      <sheetName val="phan_tich_DG1"/>
      <sheetName val="gia_vat_lieu1"/>
      <sheetName val="gia_xe_may1"/>
      <sheetName val="gia_nhan_cong1"/>
      <sheetName val="DANH_SACH1"/>
      <sheetName val="PHAN_TICH_VAT_TU_NGANG1"/>
      <sheetName val="BANG_DU_TOAN1"/>
      <sheetName val="BANG_DU_TOAN_DRC1"/>
      <sheetName val="DIEN_GIAI_TIEN_LUONG1"/>
      <sheetName val="TONG_HOP_KINH_PHI1"/>
      <sheetName val="CHIET_TINH_DON_GIA1"/>
      <sheetName val="PHAN_TICH_KHOI_LUONG1"/>
      <sheetName val="TH_VAT_TU1"/>
      <sheetName val="VC_OTO1"/>
      <sheetName val="VC_BO1"/>
      <sheetName val="PHAN_TICH_VAT_TU1"/>
      <sheetName val="PHAN_TICH_VAT_TU_THEO_NHOM1"/>
      <sheetName val="TONG_HOP_NHAN_CONG1"/>
      <sheetName val="TONG_HOP_CA_MAY1"/>
      <sheetName val="DON_GIA_TONG_HOP1"/>
      <sheetName val="DIEN_GIAI_CPSX1"/>
      <sheetName val="BANG_GIA_DU_TOAN_THUY_LOI1"/>
      <sheetName val="DON_GIA_TONG_HOP_THUY_LOI1"/>
      <sheetName val="BANG_GIA_DAU_THAU1"/>
      <sheetName val="DIEN_GIAI_TIEN_LUONG_DRC1"/>
      <sheetName val="BANG_GIA_DEN_CHAN_CT1"/>
      <sheetName val="BANG_BU_VAN_CHUYEN1"/>
      <sheetName val="CHI_PHI_CA_MAY1"/>
      <sheetName val="CHI_PHI_NHAN_CONG1"/>
      <sheetName val="PHAN_TICH_DGCT1"/>
      <sheetName val="PHAN_TICH_DGCT_TP1"/>
      <sheetName val="DIEN_GIAI_KL1"/>
      <sheetName val="KL_DUONG_GOM1"/>
      <sheetName val="TGTHUC_HIEN1"/>
      <sheetName val="KLLK_THUC_HIEN1"/>
      <sheetName val="PTCT_MUONG1"/>
      <sheetName val="DGTH_MUONG1"/>
      <sheetName val="PHAN_TICH`VAT_TU1"/>
      <sheetName val="Tien_An_T111"/>
      <sheetName val="Bang_luong1"/>
      <sheetName val="Bang_CC1"/>
      <sheetName val="_Luong_nghien_1"/>
      <sheetName val="Phuc_vu1"/>
      <sheetName val="May_Phat1"/>
      <sheetName val="Thuc_thanh1"/>
      <sheetName val="CHIET_TINH_DGN_GIA"/>
      <sheetName val="?_?Ý???Ý???Ý???Ý???Ý???Ý???????"/>
      <sheetName val="DS_cau4"/>
      <sheetName val="tong_hop4"/>
      <sheetName val="?_?Ý???Ý???Ý???Ý???Ý???Ý??????1"/>
      <sheetName val="PHAN_TICH_VAT_T_NGANG"/>
      <sheetName val="PHAN_TACH_VAT_TU_THEO_NHOM"/>
      <sheetName val="TONG_HOP_NHAN_CNNG"/>
      <sheetName val="DIEF_GIAI_CPSX"/>
      <sheetName val="BANG_GIA_DU_UOAN_THUY_LOI"/>
      <sheetName val="01_Bid_Price_summary"/>
      <sheetName val="Thuc_thanhס 忀ס"/>
      <sheetName val="Shɥet5ဠ_蜰Ư༢螸Ư༢蠼Ư༢裀Ư༢襄Ư"/>
      <sheetName val="![BC11cau-QL15A-3_xl"/>
      <sheetName val="_Luong_nghiun_"/>
      <sheetName val="ay_(28-10-2005)"/>
      <sheetName val="Thuc_thanhס_忀ס"/>
      <sheetName val="Sheet5_?_?U?_?U?_?U?_?U?_?U"/>
      <sheetName val="Sheet5_?_?U?_?U?_?U?_????"/>
      <sheetName val="Sheet5_?_?U?_?U?_?U?_?U?_?1"/>
      <sheetName val="dtct_cong"/>
      <sheetName val="_ia_nhan_cong"/>
      <sheetName val="Sheet5_ဠ_蜰Ư༢_螸Ư༢_蠼Ư༢_⋀쀀궈∁"/>
      <sheetName val="Sheet5????U???U???U???U??7U"/>
      <sheetName val="KLLK_THUC_@IEN"/>
      <sheetName val="Thuc_thanh?ס???????? ?忀ס??????"/>
      <sheetName val="Sheet5?ဠ_蜰Ư༢?螸Ư༢?蠼Ư༢?裀Ưܢ?襄Ư"/>
      <sheetName val="ay_(28-10-2005)??#2_Du_toan_nga"/>
      <sheetName val="?_?U?"/>
      <sheetName val="Thuc_thanhס 忀ס鵀ס怈סd![BC"/>
      <sheetName val="gia_xe_ay1"/>
      <sheetName val="Thuc_thanh?ס????????_?忀ס??????"/>
      <sheetName val="Thuc_thanhס_忀ס鵀ס怈סd![BC"/>
      <sheetName val="Thuc_thanhס_忀ס1"/>
      <sheetName val="Thuc_thanh?ס????????_?忀ס??????1"/>
      <sheetName val="Thuc_thanhס_忀ס鵀ס怈סd![BC1"/>
      <sheetName val="DS_cau3"/>
      <sheetName val="tong_hop3"/>
      <sheetName val="phan_tich_DG3"/>
      <sheetName val="gia_vat_lieu3"/>
      <sheetName val="gia_xe_may3"/>
      <sheetName val="gia_nhan_cong3"/>
      <sheetName val="DANH_SACH3"/>
      <sheetName val="PHAN_TICH_VAT_TU_NGANG3"/>
      <sheetName val="BANG_DU_TOAN3"/>
      <sheetName val="BANG_DU_TOAN_DRC3"/>
      <sheetName val="DIEN_GIAI_TIEN_LUONG3"/>
      <sheetName val="TONG_HOP_KINH_PHI3"/>
      <sheetName val="CHIET_TINH_DON_GIA3"/>
      <sheetName val="PHAN_TICH_KHOI_LUONG3"/>
      <sheetName val="TH_VAT_TU3"/>
      <sheetName val="VC_OTO3"/>
      <sheetName val="VC_BO3"/>
      <sheetName val="PHAN_TICH_VAT_TU3"/>
      <sheetName val="PHAN_TICH_VAT_TU_THEO_NHOM3"/>
      <sheetName val="TONG_HOP_NHAN_CONG3"/>
      <sheetName val="TONG_HOP_CA_MAY3"/>
      <sheetName val="DON_GIA_TONG_HOP3"/>
      <sheetName val="DIEN_GIAI_CPSX3"/>
      <sheetName val="BANG_GIA_DU_TOAN_THUY_LOI3"/>
      <sheetName val="DON_GIA_TONG_HOP_THUY_LOI3"/>
      <sheetName val="BANG_GIA_DAU_THAU3"/>
      <sheetName val="DIEN_GIAI_TIEN_LUONG_DRC3"/>
      <sheetName val="BANG_GIA_DEN_CHAN_CT3"/>
      <sheetName val="BANG_BU_VAN_CHUYEN3"/>
      <sheetName val="CHI_PHI_CA_MAY3"/>
      <sheetName val="CHI_PHI_NHAN_CONG3"/>
      <sheetName val="PHAN_TICH_DGCT3"/>
      <sheetName val="PHAN_TICH_DGCT_TP3"/>
      <sheetName val="DIEN_GIAI_KL3"/>
      <sheetName val="KL_DUONG_GOM3"/>
      <sheetName val="TGTHUC_HIEN3"/>
      <sheetName val="KLLK_THUC_HIEN3"/>
      <sheetName val="PTCT_MUONG3"/>
      <sheetName val="DGTH_MUONG3"/>
      <sheetName val="PHAN_TICH`VAT_TU3"/>
      <sheetName val="Tien_An_T113"/>
      <sheetName val="Bang_luong3"/>
      <sheetName val="Bang_CC3"/>
      <sheetName val="_Luong_nghien_3"/>
      <sheetName val="Phuc_vu3"/>
      <sheetName val="May_Phat3"/>
      <sheetName val="MTO_REV_2(ARMOR)2"/>
      <sheetName val="DO_AM_DT2"/>
      <sheetName val="Thuc_thanh3"/>
      <sheetName val="Luong_T1-_032"/>
      <sheetName val="Luong_T2-_032"/>
      <sheetName val="Luong_T3-_032"/>
      <sheetName val="TONG_HOP_K©N©_2ÈI2"/>
      <sheetName val="TONG_KE_DZ_0_4_KV2"/>
      <sheetName val="Bia_TQT2"/>
      <sheetName val="Tai_khoan2"/>
      <sheetName val="BANG_DU_TGAN_DRC2"/>
      <sheetName val="PHAN_DICH_VAT_TU2"/>
      <sheetName val="DIEL_GIAI_KL2"/>
      <sheetName val="KLDK_THUC_HIEN2"/>
      <sheetName val="gia_xe_2"/>
      <sheetName val="gia_xe_?ay2"/>
      <sheetName val="?_?U???U???U???U???U???U??????2"/>
      <sheetName val="?_?U???U???U???U???U???U??2"/>
      <sheetName val="TL_rieng2"/>
      <sheetName val="___U_2"/>
      <sheetName val="gia_xe__ay2"/>
      <sheetName val="___U___U___U___U___U___U______3"/>
      <sheetName val="___U___U___U___U___U___U__3"/>
      <sheetName val="Gia_KS2"/>
      <sheetName val="'ia_nhan_cong2"/>
      <sheetName val="dtct_cau2"/>
      <sheetName val="Chi_tiet12"/>
      <sheetName val="Electrical_Breakdown2"/>
      <sheetName val="CHIET_TINH_DGN_GIA2"/>
      <sheetName val="?_?Ý???Ý???Ý???Ý???Ý???Ý??????2"/>
      <sheetName val="PTVT_(MAU)1"/>
      <sheetName val="PHAN_TACH_VAT_TU_THEO_NHOM1"/>
      <sheetName val="TONG_HOP_NHAN_CNNG1"/>
      <sheetName val="DIEF_GIAI_CPSX1"/>
      <sheetName val="BANG_GIA_DU_UOAN_THUY_LOI1"/>
      <sheetName val="01_Bid_Price_summary1"/>
      <sheetName val="Thuc_thanhס_忀ס2"/>
      <sheetName val="_Luong_nghiun_1"/>
      <sheetName val="ay_(28-10-2005)1"/>
      <sheetName val="dtct_cong1"/>
      <sheetName val="_ia_nhan_cong1"/>
      <sheetName val="KLLK_THUC_@IEN1"/>
      <sheetName val="Thuc_thanh?ס????????_?忀ס??????2"/>
      <sheetName val="ay_(28-10-2005)??#2_Du_toan_ng1"/>
      <sheetName val="?_?U?1"/>
      <sheetName val="Thuc_thanhס_忀ס鵀ס怈סd![BC2"/>
      <sheetName val="gia_xe_ay2"/>
      <sheetName val="Thuc_thanhס_忀ס3"/>
      <sheetName val="Thuc_thanh?ס????????_?忀ס??????3"/>
      <sheetName val="Thuc_thanhס_忀ס鵀ס怈סd![BC3"/>
      <sheetName val="phan_tich_DG4"/>
      <sheetName val="gia_vat_lieu4"/>
      <sheetName val="gia_xe_may4"/>
      <sheetName val="gia_nhan_cong4"/>
      <sheetName val="DANH_SACH4"/>
      <sheetName val="PHAN_TICH_VAT_TU_NGANG4"/>
      <sheetName val="BANG_DU_TOAN4"/>
      <sheetName val="BANG_DU_TOAN_DRC4"/>
      <sheetName val="DIEN_GIAI_TIEN_LUONG4"/>
      <sheetName val="TONG_HOP_KINH_PHI4"/>
      <sheetName val="CHIET_TINH_DON_GIA4"/>
      <sheetName val="PHAN_TICH_KHOI_LUONG4"/>
      <sheetName val="TH_VAT_TU4"/>
      <sheetName val="VC_OTO4"/>
      <sheetName val="VC_BO4"/>
      <sheetName val="PHAN_TICH_VAT_TU4"/>
      <sheetName val="PHAN_TICH_VAT_TU_THEO_NHOM4"/>
      <sheetName val="TONG_HOP_NHAN_CONG4"/>
      <sheetName val="TONG_HOP_CA_MAY4"/>
      <sheetName val="DON_GIA_TONG_HOP4"/>
      <sheetName val="DIEN_GIAI_CPSX4"/>
      <sheetName val="BANG_GIA_DU_TOAN_THUY_LOI4"/>
      <sheetName val="DON_GIA_TONG_HOP_THUY_LOI4"/>
      <sheetName val="BANG_GIA_DAU_THAU4"/>
      <sheetName val="DIEN_GIAI_TIEN_LUONG_DRC4"/>
      <sheetName val="BANG_GIA_DEN_CHAN_CT4"/>
      <sheetName val="BANG_BU_VAN_CHUYEN4"/>
      <sheetName val="CHI_PHI_CA_MAY4"/>
      <sheetName val="CHI_PHI_NHAN_CONG4"/>
      <sheetName val="PHAN_TICH_DGCT4"/>
      <sheetName val="PHAN_TICH_DGCT_TP4"/>
      <sheetName val="DIEN_GIAI_KL4"/>
      <sheetName val="KL_DUONG_GOM4"/>
      <sheetName val="TGTHUC_HIEN4"/>
      <sheetName val="KLLK_THUC_HIEN4"/>
      <sheetName val="PTCT_MUONG4"/>
      <sheetName val="DGTH_MUONG4"/>
      <sheetName val="PHAN_TICH`VAT_TU4"/>
      <sheetName val="Tien_An_T114"/>
      <sheetName val="Bang_luong4"/>
      <sheetName val="Bang_CC4"/>
      <sheetName val="_Luong_nghien_4"/>
      <sheetName val="Phuc_vu4"/>
      <sheetName val="May_Phat4"/>
      <sheetName val="MTO_REV_2(ARMOR)3"/>
      <sheetName val="DO_AM_DT3"/>
      <sheetName val="Thuc_thanh4"/>
      <sheetName val="Luong_T1-_033"/>
      <sheetName val="Luong_T2-_033"/>
      <sheetName val="Luong_T3-_033"/>
      <sheetName val="TONG_HOP_K©N©_2ÈI3"/>
      <sheetName val="TONG_KE_DZ_0_4_KV3"/>
      <sheetName val="Bia_TQT3"/>
      <sheetName val="Tai_khoan3"/>
      <sheetName val="BANG_DU_TGAN_DRC3"/>
      <sheetName val="PHAN_DICH_VAT_TU3"/>
      <sheetName val="DIEL_GIAI_KL3"/>
      <sheetName val="KLDK_THUC_HIEN3"/>
      <sheetName val="gia_xe_3"/>
      <sheetName val="gia_xe_?ay3"/>
      <sheetName val="DS_cau5"/>
      <sheetName val="tong_hop5"/>
      <sheetName val="phan_tich_DG5"/>
      <sheetName val="gia_vat_lieu5"/>
      <sheetName val="gia_xe_may5"/>
      <sheetName val="gia_nhan_cong5"/>
      <sheetName val="DANH_SACH5"/>
      <sheetName val="PHAN_TICH_VAT_TU_NGANG5"/>
      <sheetName val="BANG_DU_TOAN5"/>
      <sheetName val="BANG_DU_TOAN_DRC5"/>
      <sheetName val="DIEN_GIAI_TIEN_LUONG5"/>
      <sheetName val="TONG_HOP_KINH_PHI5"/>
      <sheetName val="CHIET_TINH_DON_GIA5"/>
      <sheetName val="PHAN_TICH_KHOI_LUONG5"/>
      <sheetName val="TH_VAT_TU5"/>
      <sheetName val="VC_OTO5"/>
      <sheetName val="VC_BO5"/>
      <sheetName val="PHAN_TICH_VAT_TU5"/>
      <sheetName val="PHAN_TICH_VAT_TU_THEO_NHOM5"/>
      <sheetName val="TONG_HOP_NHAN_CONG5"/>
      <sheetName val="TONG_HOP_CA_MAY5"/>
      <sheetName val="DON_GIA_TONG_HOP5"/>
      <sheetName val="DIEN_GIAI_CPSX5"/>
      <sheetName val="BANG_GIA_DU_TOAN_THUY_LOI5"/>
      <sheetName val="DON_GIA_TONG_HOP_THUY_LOI5"/>
      <sheetName val="BANG_GIA_DAU_THAU5"/>
      <sheetName val="DIEN_GIAI_TIEN_LUONG_DRC5"/>
      <sheetName val="BANG_GIA_DEN_CHAN_CT5"/>
      <sheetName val="BANG_BU_VAN_CHUYEN5"/>
      <sheetName val="CHI_PHI_CA_MAY5"/>
      <sheetName val="CHI_PHI_NHAN_CONG5"/>
      <sheetName val="PHAN_TICH_DGCT5"/>
      <sheetName val="PHAN_TICH_DGCT_TP5"/>
      <sheetName val="DIEN_GIAI_KL5"/>
      <sheetName val="KL_DUONG_GOM5"/>
      <sheetName val="TGTHUC_HIEN5"/>
      <sheetName val="KLLK_THUC_HIEN5"/>
      <sheetName val="PTCT_MUONG5"/>
      <sheetName val="DGTH_MUONG5"/>
      <sheetName val="PHAN_TICH`VAT_TU5"/>
      <sheetName val="Tien_An_T115"/>
      <sheetName val="Bang_luong5"/>
      <sheetName val="Bang_CC5"/>
      <sheetName val="_Luong_nghien_5"/>
      <sheetName val="Phuc_vu5"/>
      <sheetName val="May_Phat5"/>
      <sheetName val="MTO_REV_2(ARMOR)4"/>
      <sheetName val="DO_AM_DT4"/>
      <sheetName val="Thuc_thanh5"/>
      <sheetName val="Luong_T1-_034"/>
      <sheetName val="Luong_T2-_034"/>
      <sheetName val="Luong_T3-_034"/>
      <sheetName val="TONG_HOP_K©N©_2ÈI4"/>
      <sheetName val="TONG_KE_DZ_0_4_KV4"/>
      <sheetName val="Bia_TQT4"/>
      <sheetName val="Tai_khoan4"/>
      <sheetName val="BANG_DU_TGAN_DRC4"/>
      <sheetName val="PHAN_DICH_VAT_TU4"/>
      <sheetName val="DIEL_GIAI_KL4"/>
      <sheetName val="KLDK_THUC_HIEN4"/>
      <sheetName val="gia_xe_4"/>
      <sheetName val="gia_xe_?ay4"/>
      <sheetName val="?_?U???U???U???U???U???U??????3"/>
      <sheetName val="?_?U???U???U???U???U???U??3"/>
      <sheetName val="TL_rieng3"/>
      <sheetName val="___U_3"/>
      <sheetName val="gia_xe__ay3"/>
      <sheetName val="___U___U___U___U___U___U______4"/>
      <sheetName val="___U___U___U___U___U___U__4"/>
      <sheetName val="Gia_KS3"/>
      <sheetName val="'ia_nhan_cong3"/>
      <sheetName val="dtct_cau3"/>
      <sheetName val="Chi_tiet13"/>
      <sheetName val="Electrical_Breakdown3"/>
      <sheetName val="CHIET_TINH_DGN_GIA3"/>
      <sheetName val="?_?Ý???Ý???Ý???Ý???Ý???Ý??????3"/>
      <sheetName val="PTVT_(MAU)2"/>
      <sheetName val="PHAN_TACH_VAT_TU_THEO_NHOM2"/>
      <sheetName val="TONG_HOP_NHAN_CNNG2"/>
      <sheetName val="DIEF_GIAI_CPSX2"/>
      <sheetName val="BANG_GIA_DU_UOAN_THUY_LOI2"/>
      <sheetName val="01_Bid_Price_summary2"/>
      <sheetName val="_Luong_nghiun_2"/>
      <sheetName val="ay_(28-10-2005)2"/>
      <sheetName val="dtct_cong2"/>
      <sheetName val="_ia_nhan_cong2"/>
      <sheetName val="KLLK_THUC_@IEN2"/>
      <sheetName val="ay_(28-10-2005)??#2_Du_toan_ng2"/>
      <sheetName val="?_?U?2"/>
      <sheetName val="gia_xe_ay3"/>
      <sheetName val="Thuc_thanhס_忀ס4"/>
      <sheetName val="Thuc_thanh?ס????????_?忀ס??????4"/>
      <sheetName val="Thuc_thanhס_忀ס鵀ס怈סd![BC4"/>
      <sheetName val="DS_cau6"/>
      <sheetName val="tong_hop6"/>
      <sheetName val="phan_tich_DG6"/>
      <sheetName val="gia_vat_lieu6"/>
      <sheetName val="gia_xe_may6"/>
      <sheetName val="gia_nhan_cong6"/>
      <sheetName val="DANH_SACH6"/>
      <sheetName val="PHAN_TICH_VAT_TU_NGANG6"/>
      <sheetName val="BANG_DU_TOAN6"/>
      <sheetName val="BANG_DU_TOAN_DRC6"/>
      <sheetName val="DIEN_GIAI_TIEN_LUONG6"/>
      <sheetName val="TONG_HOP_KINH_PHI6"/>
      <sheetName val="CHIET_TINH_DON_GIA6"/>
      <sheetName val="PHAN_TICH_KHOI_LUONG6"/>
      <sheetName val="TH_VAT_TU6"/>
      <sheetName val="VC_OTO6"/>
      <sheetName val="VC_BO6"/>
      <sheetName val="PHAN_TICH_VAT_TU6"/>
      <sheetName val="PHAN_TICH_VAT_TU_THEO_NHOM6"/>
      <sheetName val="TONG_HOP_NHAN_CONG6"/>
      <sheetName val="TONG_HOP_CA_MAY6"/>
      <sheetName val="DON_GIA_TONG_HOP6"/>
      <sheetName val="DIEN_GIAI_CPSX6"/>
      <sheetName val="BANG_GIA_DU_TOAN_THUY_LOI6"/>
      <sheetName val="DON_GIA_TONG_HOP_THUY_LOI6"/>
      <sheetName val="BANG_GIA_DAU_THAU6"/>
      <sheetName val="DIEN_GIAI_TIEN_LUONG_DRC6"/>
      <sheetName val="BANG_GIA_DEN_CHAN_CT6"/>
      <sheetName val="BANG_BU_VAN_CHUYEN6"/>
      <sheetName val="CHI_PHI_CA_MAY6"/>
      <sheetName val="CHI_PHI_NHAN_CONG6"/>
      <sheetName val="PHAN_TICH_DGCT6"/>
      <sheetName val="PHAN_TICH_DGCT_TP6"/>
      <sheetName val="DIEN_GIAI_KL6"/>
      <sheetName val="KL_DUONG_GOM6"/>
      <sheetName val="TGTHUC_HIEN6"/>
      <sheetName val="KLLK_THUC_HIEN6"/>
      <sheetName val="PTCT_MUONG6"/>
      <sheetName val="DGTH_MUONG6"/>
      <sheetName val="PHAN_TICH`VAT_TU6"/>
      <sheetName val="Tien_An_T116"/>
      <sheetName val="Bang_luong6"/>
      <sheetName val="Bang_CC6"/>
      <sheetName val="_Luong_nghien_6"/>
      <sheetName val="Phuc_vu6"/>
      <sheetName val="May_Phat6"/>
      <sheetName val="MTO_REV_2(ARMOR)5"/>
      <sheetName val="DO_AM_DT5"/>
      <sheetName val="Thuc_thanh6"/>
      <sheetName val="Luong_T1-_035"/>
      <sheetName val="Luong_T2-_035"/>
      <sheetName val="Luong_T3-_035"/>
      <sheetName val="TONG_HOP_K©N©_2ÈI5"/>
      <sheetName val="TONG_KE_DZ_0_4_KV5"/>
      <sheetName val="Bia_TQT5"/>
      <sheetName val="Tai_khoan5"/>
      <sheetName val="BANG_DU_TGAN_DRC5"/>
      <sheetName val="PHAN_DICH_VAT_TU5"/>
      <sheetName val="DIEL_GIAI_KL5"/>
      <sheetName val="KLDK_THUC_HIEN5"/>
      <sheetName val="gia_xe_5"/>
      <sheetName val="gia_xe_?ay5"/>
      <sheetName val="?_?U???U???U???U???U???U??????4"/>
      <sheetName val="?_?U???U???U???U???U???U??4"/>
      <sheetName val="TL_rieng4"/>
      <sheetName val="___U_4"/>
      <sheetName val="gia_xe__ay4"/>
      <sheetName val="___U___U___U___U___U___U______5"/>
      <sheetName val="___U___U___U___U___U___U__5"/>
      <sheetName val="Gia_KS4"/>
      <sheetName val="'ia_nhan_cong4"/>
      <sheetName val="dtct_cau4"/>
      <sheetName val="Chi_tiet14"/>
      <sheetName val="Electrical_Breakdown4"/>
      <sheetName val="CHIET_TINH_DGN_GIA4"/>
      <sheetName val="?_?Ý???Ý???Ý???Ý???Ý???Ý??????4"/>
      <sheetName val="PTVT_(MAU)3"/>
      <sheetName val="PHAN_TACH_VAT_TU_THEO_NHOM3"/>
      <sheetName val="TONG_HOP_NHAN_CNNG3"/>
      <sheetName val="DIEF_GIAI_CPSX3"/>
      <sheetName val="BANG_GIA_DU_UOAN_THUY_LOI3"/>
      <sheetName val="01_Bid_Price_summary3"/>
      <sheetName val="_Luong_nghiun_3"/>
      <sheetName val="ay_(28-10-2005)3"/>
      <sheetName val="dtct_cong3"/>
      <sheetName val="_ia_nhan_cong3"/>
      <sheetName val="KLLK_THUC_@IEN3"/>
      <sheetName val="ay_(28-10-2005)??#2_Du_toan_ng3"/>
      <sheetName val="?_?U?3"/>
      <sheetName val="gia_xe_ay4"/>
      <sheetName val="Thuc_thanhס_忀ס5"/>
      <sheetName val="Thuc_thanh?ס????????_?忀ס??????5"/>
      <sheetName val="Thuc_thanhס_忀ס鵀ס怈סd![BC5"/>
      <sheetName val="Thuc thanh_x0000_?_x0000__x0009_??_x0000__x0004__x0000_"/>
      <sheetName val="Chi tiet"/>
      <sheetName val="Dat"/>
      <sheetName val="PHAN TICH VAT T_x005f_x0015_ NGANG"/>
      <sheetName val="VC B_x005f_x000F_"/>
      <sheetName val="Sheet5__x005f_x0008__x005f_x0006__x005f_x0008__x0"/>
      <sheetName val="DGCT"/>
      <sheetName val="DZ 22KÐ"/>
      <sheetName val="Sheet5_x0000__x0008__x0006__x0008__x0003_ဠ_x0000_茰Ư༢_x0000_螸Ư༢_x0000_蠼Ư༢_x0000_裀Ư༢_x0000_襄茸"/>
      <sheetName val="Sheet5__x0008__x0006__x0008__x0003_ဠ_蜰Ư༢_螸Ư༢_蠼Ư༢_裀Ư༢_褄Ư"/>
      <sheetName val="402"/>
      <sheetName val="Sheat31"/>
      <sheetName val="TM CF1"/>
      <sheetName val="Apportion 153"/>
      <sheetName val="Sheet5_x0000__x0008__x0006__x0008__x0003_? ?Ý?_x0000_?Ý?_x0000_?Ý?_x0000_?Ý?_x0000_?`"/>
      <sheetName val="Shɥet5__x0008__x0006__x0008__x0003_ဠ 蜰Ư༢_螸Ư༢_蠼Ư༢_裀Ư༢_襄Ư"/>
      <sheetName val="Thuc thanh_x0000_?_x0000_ ??_x0000__x0004__x0000_"/>
      <sheetName val="BANG GIA DDN CHAN CT"/>
      <sheetName val="Sheet5ဠ_蜰Ư༢螸Ư༢蠼Ư༢裀ƯtaS"/>
      <sheetName val="Sheet5ဠ_蜰Ư༢螸Ư༢蠼Ư༢裀Ư蔀ߠर"/>
      <sheetName val="Sheet5ဠ_蜰Ư༢螸Ư༢蠼Ư༢裀Ư萈4葌"/>
      <sheetName val="Sheet5ဠ_蜰Ư༢螸Ư༢蠼Ư༢裀Ư_x0005__x0000_"/>
      <sheetName val="xuat8"/>
      <sheetName val="Database"/>
      <sheetName val="TTDZ22"/>
      <sheetName val="TT_0,4KV"/>
      <sheetName val="ptvt"/>
      <sheetName val="ctdg"/>
      <sheetName val="PS1"/>
      <sheetName val="Dinh muc CP KTCB khac"/>
      <sheetName val="Bang khoi luong"/>
      <sheetName val="XL4Poppy"/>
      <sheetName val="Bang ke"/>
      <sheetName val="THKPKTNEW"/>
      <sheetName val="DG 85"/>
      <sheetName val="Sheet5?ဠ_蜰Ư༢?螸Ư༢?蠼Ư༢_x0015__x0000__x0000_騍㾪_x0001_"/>
      <sheetName val="ay__28_10_2005____2_Du_toan_n_3"/>
      <sheetName val="Sheet5________________________6"/>
    </sheetNames>
    <sheetDataSet>
      <sheetData sheetId="0" refreshError="1"/>
      <sheetData sheetId="1" refreshError="1"/>
      <sheetData sheetId="2" refreshError="1"/>
      <sheetData sheetId="3" refreshError="1">
        <row r="10">
          <cell r="C10" t="str">
            <v>CÇu ®ång bôt km397+485.75</v>
          </cell>
          <cell r="D10">
            <v>1656805757.0816243</v>
          </cell>
          <cell r="E10">
            <v>1656805757.0816243</v>
          </cell>
          <cell r="F10">
            <v>0</v>
          </cell>
          <cell r="G10">
            <v>0</v>
          </cell>
          <cell r="H10">
            <v>0</v>
          </cell>
          <cell r="I10">
            <v>0</v>
          </cell>
          <cell r="J10">
            <v>1656805757.0816243</v>
          </cell>
        </row>
        <row r="11">
          <cell r="C11" t="str">
            <v>1. DÇm BTCT D¦L L=24m</v>
          </cell>
          <cell r="D11" t="str">
            <v>m3</v>
          </cell>
          <cell r="E11">
            <v>52.75</v>
          </cell>
          <cell r="F11">
            <v>278810.8254982286</v>
          </cell>
          <cell r="G11">
            <v>35358.619999999995</v>
          </cell>
          <cell r="H11">
            <v>0</v>
          </cell>
          <cell r="I11">
            <v>488783.70715874148</v>
          </cell>
          <cell r="J11">
            <v>528800000</v>
          </cell>
        </row>
        <row r="12">
          <cell r="C12" t="str">
            <v>DÇm BTCT D¦L L=24m</v>
          </cell>
          <cell r="D12" t="str">
            <v>DÇm</v>
          </cell>
          <cell r="E12">
            <v>4</v>
          </cell>
          <cell r="F12" t="e">
            <v>#N/A</v>
          </cell>
          <cell r="G12" t="e">
            <v>#N/A</v>
          </cell>
          <cell r="H12" t="e">
            <v>#N/A</v>
          </cell>
          <cell r="I12">
            <v>100000000</v>
          </cell>
          <cell r="J12">
            <v>400000000</v>
          </cell>
        </row>
        <row r="13">
          <cell r="C13" t="str">
            <v>Lao l¾p dÇm BTCT D¦L L=24m</v>
          </cell>
          <cell r="D13" t="str">
            <v>DÇm</v>
          </cell>
          <cell r="E13">
            <v>4</v>
          </cell>
          <cell r="F13" t="e">
            <v>#N/A</v>
          </cell>
          <cell r="G13" t="e">
            <v>#N/A</v>
          </cell>
          <cell r="H13" t="e">
            <v>#N/A</v>
          </cell>
          <cell r="I13">
            <v>28000000</v>
          </cell>
          <cell r="J13">
            <v>112000000</v>
          </cell>
        </row>
        <row r="14">
          <cell r="C14" t="str">
            <v>Mua vµ l¾p ®Æt gèi cÇu b»ng cao su</v>
          </cell>
          <cell r="D14" t="str">
            <v>Gèi</v>
          </cell>
          <cell r="E14">
            <v>8</v>
          </cell>
          <cell r="F14">
            <v>1581785.4</v>
          </cell>
          <cell r="G14">
            <v>30683.100000000002</v>
          </cell>
          <cell r="H14">
            <v>0</v>
          </cell>
          <cell r="I14">
            <v>2100000</v>
          </cell>
          <cell r="J14">
            <v>16800000</v>
          </cell>
        </row>
        <row r="15">
          <cell r="C15" t="str">
            <v>2. Líp phñ mÆt cÇu</v>
          </cell>
          <cell r="D15">
            <v>43209530.30685392</v>
          </cell>
          <cell r="E15">
            <v>43209530.30685392</v>
          </cell>
          <cell r="F15">
            <v>0</v>
          </cell>
          <cell r="G15">
            <v>0</v>
          </cell>
          <cell r="H15">
            <v>0</v>
          </cell>
          <cell r="I15">
            <v>0</v>
          </cell>
          <cell r="J15">
            <v>43209530.30685392</v>
          </cell>
        </row>
        <row r="16">
          <cell r="C16" t="str">
            <v>Bª t«ng t¹o dèc M300</v>
          </cell>
          <cell r="D16" t="str">
            <v>m3</v>
          </cell>
          <cell r="E16">
            <v>19.2</v>
          </cell>
          <cell r="F16">
            <v>574369.22931885719</v>
          </cell>
          <cell r="G16">
            <v>40910.799999999996</v>
          </cell>
          <cell r="H16">
            <v>12642.59325</v>
          </cell>
          <cell r="I16">
            <v>983321.19550532626</v>
          </cell>
          <cell r="J16">
            <v>18879766.953702264</v>
          </cell>
        </row>
        <row r="17">
          <cell r="C17" t="str">
            <v>BTN h¹t mÞn dµy 5cm</v>
          </cell>
          <cell r="D17" t="str">
            <v>m2</v>
          </cell>
          <cell r="E17">
            <v>192</v>
          </cell>
          <cell r="F17">
            <v>42468.434871299731</v>
          </cell>
          <cell r="G17">
            <v>329.74254000000002</v>
          </cell>
          <cell r="H17">
            <v>2021.9958464000001</v>
          </cell>
          <cell r="I17">
            <v>57176.14270663201</v>
          </cell>
          <cell r="J17">
            <v>10977819.399673346</v>
          </cell>
        </row>
        <row r="18">
          <cell r="C18" t="str">
            <v>Cèt thÐp c¸c lo¹i</v>
          </cell>
          <cell r="D18" t="str">
            <v>TÊn</v>
          </cell>
          <cell r="E18">
            <v>1.92</v>
          </cell>
          <cell r="F18">
            <v>4911215.3371428577</v>
          </cell>
          <cell r="G18">
            <v>159406.01</v>
          </cell>
          <cell r="H18">
            <v>99583.053999999989</v>
          </cell>
          <cell r="I18">
            <v>6954137.4757699519</v>
          </cell>
          <cell r="J18">
            <v>13351943.953478307</v>
          </cell>
        </row>
        <row r="19">
          <cell r="C19" t="str">
            <v>3. Lan can tay vÞn b»ng BTCT</v>
          </cell>
          <cell r="D19" t="str">
            <v>md</v>
          </cell>
          <cell r="E19">
            <v>68.8</v>
          </cell>
          <cell r="F19">
            <v>450000</v>
          </cell>
          <cell r="G19">
            <v>30960000</v>
          </cell>
          <cell r="H19">
            <v>450000</v>
          </cell>
          <cell r="I19">
            <v>450000</v>
          </cell>
          <cell r="J19">
            <v>30960000</v>
          </cell>
        </row>
        <row r="20">
          <cell r="C20" t="str">
            <v>4. B¶n dÉn KT(300x220x20)cm</v>
          </cell>
          <cell r="D20" t="str">
            <v>b¶n</v>
          </cell>
          <cell r="E20">
            <v>8</v>
          </cell>
          <cell r="F20">
            <v>2200000</v>
          </cell>
          <cell r="G20">
            <v>17600000</v>
          </cell>
          <cell r="H20">
            <v>2200000</v>
          </cell>
          <cell r="I20">
            <v>2200000</v>
          </cell>
          <cell r="J20">
            <v>17600000</v>
          </cell>
        </row>
        <row r="21">
          <cell r="C21" t="str">
            <v>5. Khe co d·n cao su</v>
          </cell>
          <cell r="D21" t="str">
            <v>md</v>
          </cell>
          <cell r="E21">
            <v>16</v>
          </cell>
          <cell r="F21">
            <v>2500000</v>
          </cell>
          <cell r="G21">
            <v>40000000</v>
          </cell>
          <cell r="H21">
            <v>2500000</v>
          </cell>
          <cell r="I21">
            <v>2500000</v>
          </cell>
          <cell r="J21">
            <v>40000000</v>
          </cell>
        </row>
        <row r="22">
          <cell r="C22" t="str">
            <v>6. T­êng hé lan mÒm</v>
          </cell>
          <cell r="D22" t="str">
            <v>md</v>
          </cell>
          <cell r="E22">
            <v>40</v>
          </cell>
          <cell r="F22">
            <v>450000</v>
          </cell>
          <cell r="G22">
            <v>18000000</v>
          </cell>
          <cell r="H22">
            <v>450000</v>
          </cell>
          <cell r="I22">
            <v>450000</v>
          </cell>
          <cell r="J22">
            <v>18000000</v>
          </cell>
        </row>
        <row r="23">
          <cell r="C23" t="str">
            <v>7. Mè cÇu</v>
          </cell>
          <cell r="D23">
            <v>910628027.20978248</v>
          </cell>
          <cell r="E23">
            <v>910628027.20978248</v>
          </cell>
          <cell r="F23">
            <v>0</v>
          </cell>
          <cell r="G23">
            <v>0</v>
          </cell>
          <cell r="H23">
            <v>0</v>
          </cell>
          <cell r="I23">
            <v>0</v>
          </cell>
          <cell r="J23">
            <v>910628027.20978248</v>
          </cell>
        </row>
        <row r="24">
          <cell r="C24" t="str">
            <v>Bª t«ng M300</v>
          </cell>
          <cell r="D24" t="str">
            <v>m3</v>
          </cell>
          <cell r="E24">
            <v>1.23</v>
          </cell>
          <cell r="F24">
            <v>563323.6672165714</v>
          </cell>
          <cell r="G24">
            <v>83931.68</v>
          </cell>
          <cell r="H24">
            <v>50524.219980000002</v>
          </cell>
          <cell r="I24">
            <v>1211661.7359944407</v>
          </cell>
          <cell r="J24">
            <v>1490343.9352731621</v>
          </cell>
        </row>
        <row r="25">
          <cell r="C25" t="str">
            <v>Bª t«ng M250</v>
          </cell>
          <cell r="D25" t="str">
            <v>m3</v>
          </cell>
          <cell r="E25">
            <v>410.45</v>
          </cell>
          <cell r="F25">
            <v>467896.36724971433</v>
          </cell>
          <cell r="G25">
            <v>44651.040000000001</v>
          </cell>
          <cell r="H25">
            <v>50524.219980000002</v>
          </cell>
          <cell r="I25">
            <v>913830.47055423819</v>
          </cell>
          <cell r="J25">
            <v>375081716.63898706</v>
          </cell>
        </row>
        <row r="26">
          <cell r="C26" t="str">
            <v>Bª t«ng lãt mãng M100 ®¸ 4x6</v>
          </cell>
          <cell r="D26" t="str">
            <v>m3</v>
          </cell>
          <cell r="E26">
            <v>9</v>
          </cell>
          <cell r="F26">
            <v>261846.0050055357</v>
          </cell>
          <cell r="G26">
            <v>22898.699999999997</v>
          </cell>
          <cell r="H26">
            <v>12040.565000000001</v>
          </cell>
          <cell r="I26">
            <v>476409.41943829454</v>
          </cell>
          <cell r="J26">
            <v>4287684.7749446509</v>
          </cell>
        </row>
        <row r="27">
          <cell r="C27" t="str">
            <v>Cèt thÐp c¸c lo¹i</v>
          </cell>
          <cell r="D27" t="str">
            <v>TÊn</v>
          </cell>
          <cell r="E27">
            <v>28.82</v>
          </cell>
          <cell r="F27">
            <v>4932735.3371428577</v>
          </cell>
          <cell r="G27">
            <v>179831.68000000002</v>
          </cell>
          <cell r="H27">
            <v>210581.53</v>
          </cell>
          <cell r="I27">
            <v>7224454.8297665929</v>
          </cell>
          <cell r="J27">
            <v>208208788.1938732</v>
          </cell>
        </row>
        <row r="28">
          <cell r="C28" t="str">
            <v>§¸ héc x©y tø nãn M100</v>
          </cell>
          <cell r="D28" t="str">
            <v>m3</v>
          </cell>
          <cell r="E28">
            <v>46.5</v>
          </cell>
          <cell r="F28">
            <v>278810.8254982286</v>
          </cell>
          <cell r="G28">
            <v>35358.619999999995</v>
          </cell>
          <cell r="H28">
            <v>0</v>
          </cell>
          <cell r="I28">
            <v>488783.70716064883</v>
          </cell>
          <cell r="J28">
            <v>22728442.382970169</v>
          </cell>
        </row>
        <row r="29">
          <cell r="C29" t="str">
            <v>§¸ héc x©y taluy v÷a M100</v>
          </cell>
          <cell r="D29" t="str">
            <v>m3</v>
          </cell>
          <cell r="E29">
            <v>96</v>
          </cell>
          <cell r="F29">
            <v>248531.96105274287</v>
          </cell>
          <cell r="G29">
            <v>31998.09</v>
          </cell>
          <cell r="H29">
            <v>0</v>
          </cell>
          <cell r="I29">
            <v>437566.59880956577</v>
          </cell>
          <cell r="J29">
            <v>42006393.48571831</v>
          </cell>
        </row>
        <row r="30">
          <cell r="C30" t="str">
            <v>§¸ héc x©y mãng, ch©n khay M100</v>
          </cell>
          <cell r="D30" t="str">
            <v>m3</v>
          </cell>
          <cell r="E30">
            <v>98.74</v>
          </cell>
          <cell r="F30">
            <v>248531.96105274287</v>
          </cell>
          <cell r="G30">
            <v>27907.01</v>
          </cell>
          <cell r="H30">
            <v>0</v>
          </cell>
          <cell r="I30">
            <v>421653.28258626495</v>
          </cell>
          <cell r="J30">
            <v>41634045.122567795</v>
          </cell>
        </row>
        <row r="31">
          <cell r="C31" t="str">
            <v xml:space="preserve">D¨m s¹n ®Öm </v>
          </cell>
          <cell r="D31" t="str">
            <v>m3</v>
          </cell>
          <cell r="E31">
            <v>63.58</v>
          </cell>
          <cell r="F31">
            <v>135855.41509523807</v>
          </cell>
          <cell r="G31">
            <v>30115.26</v>
          </cell>
          <cell r="H31">
            <v>0</v>
          </cell>
          <cell r="I31">
            <v>288292.40124649595</v>
          </cell>
          <cell r="J31">
            <v>18329630.871252213</v>
          </cell>
        </row>
        <row r="32">
          <cell r="C32" t="str">
            <v xml:space="preserve">§µo mãng ®Êt cÊp 3 </v>
          </cell>
          <cell r="D32" t="str">
            <v>m3</v>
          </cell>
          <cell r="E32">
            <v>1142.2</v>
          </cell>
          <cell r="F32">
            <v>0</v>
          </cell>
          <cell r="G32">
            <v>5890.0582800000002</v>
          </cell>
          <cell r="H32">
            <v>2404.6233119999997</v>
          </cell>
          <cell r="I32">
            <v>26458.435658106639</v>
          </cell>
          <cell r="J32">
            <v>30220825.208689403</v>
          </cell>
        </row>
        <row r="33">
          <cell r="C33" t="str">
            <v>§¾p ®Êt cÊp 3</v>
          </cell>
          <cell r="D33" t="str">
            <v>m3</v>
          </cell>
          <cell r="E33">
            <v>2229.6</v>
          </cell>
          <cell r="F33">
            <v>0</v>
          </cell>
          <cell r="G33">
            <v>9298.26</v>
          </cell>
          <cell r="H33">
            <v>0</v>
          </cell>
          <cell r="I33">
            <v>36167.992732107356</v>
          </cell>
          <cell r="J33">
            <v>80640156.595506564</v>
          </cell>
        </row>
        <row r="34">
          <cell r="C34" t="str">
            <v>Thi c«ng mè</v>
          </cell>
          <cell r="D34" t="str">
            <v>TB</v>
          </cell>
          <cell r="E34">
            <v>86000000</v>
          </cell>
          <cell r="F34">
            <v>86000000</v>
          </cell>
          <cell r="G34">
            <v>0</v>
          </cell>
          <cell r="H34">
            <v>0</v>
          </cell>
          <cell r="I34">
            <v>0</v>
          </cell>
          <cell r="J34">
            <v>86000000</v>
          </cell>
        </row>
        <row r="35">
          <cell r="C35" t="str">
            <v xml:space="preserve">8. Cäc BTCT (35x35)cm </v>
          </cell>
          <cell r="D35" t="str">
            <v>md</v>
          </cell>
          <cell r="E35">
            <v>400000</v>
          </cell>
          <cell r="F35">
            <v>0</v>
          </cell>
          <cell r="G35">
            <v>400000</v>
          </cell>
          <cell r="H35">
            <v>0</v>
          </cell>
          <cell r="I35">
            <v>400000</v>
          </cell>
          <cell r="J35">
            <v>0</v>
          </cell>
        </row>
        <row r="36">
          <cell r="C36" t="str">
            <v>9. Ph¸ dì cÇu cò</v>
          </cell>
          <cell r="D36">
            <v>21608199.564987957</v>
          </cell>
          <cell r="E36">
            <v>21608199.564987957</v>
          </cell>
          <cell r="F36">
            <v>0</v>
          </cell>
          <cell r="G36">
            <v>0</v>
          </cell>
          <cell r="H36">
            <v>0</v>
          </cell>
          <cell r="I36">
            <v>0</v>
          </cell>
          <cell r="J36">
            <v>21608199.564987957</v>
          </cell>
        </row>
        <row r="37">
          <cell r="C37" t="str">
            <v>§Ëp bá bª t«ng cÇu cò</v>
          </cell>
          <cell r="D37" t="str">
            <v>m3</v>
          </cell>
          <cell r="E37">
            <v>17.55</v>
          </cell>
          <cell r="F37">
            <v>0</v>
          </cell>
          <cell r="G37">
            <v>68671.7</v>
          </cell>
          <cell r="H37">
            <v>0</v>
          </cell>
          <cell r="I37">
            <v>267116.37946255063</v>
          </cell>
          <cell r="J37">
            <v>4687892.4595677638</v>
          </cell>
        </row>
        <row r="38">
          <cell r="C38" t="str">
            <v>§Ëp bá ®¸ héc x©y cò</v>
          </cell>
          <cell r="D38" t="str">
            <v>m3</v>
          </cell>
          <cell r="E38">
            <v>90.96</v>
          </cell>
          <cell r="F38">
            <v>0</v>
          </cell>
          <cell r="G38">
            <v>22208.720000000001</v>
          </cell>
          <cell r="H38">
            <v>0</v>
          </cell>
          <cell r="I38">
            <v>86386.573783633401</v>
          </cell>
          <cell r="J38">
            <v>7857722.7513592932</v>
          </cell>
        </row>
        <row r="39">
          <cell r="C39" t="str">
            <v>Th¸o dì thÐp cÇu cò</v>
          </cell>
          <cell r="D39" t="str">
            <v>TÊn</v>
          </cell>
          <cell r="E39">
            <v>4.71</v>
          </cell>
          <cell r="F39">
            <v>215999.99999999997</v>
          </cell>
          <cell r="G39">
            <v>218652</v>
          </cell>
          <cell r="H39">
            <v>543277.45000000007</v>
          </cell>
          <cell r="I39">
            <v>1924115.5741105948</v>
          </cell>
          <cell r="J39">
            <v>9062584.3540609013</v>
          </cell>
        </row>
        <row r="40">
          <cell r="C40" t="str">
            <v>10. H¹ng môc kh¸c</v>
          </cell>
          <cell r="D40" t="str">
            <v>TB</v>
          </cell>
          <cell r="E40">
            <v>46000000</v>
          </cell>
          <cell r="F40">
            <v>46000000</v>
          </cell>
          <cell r="G40">
            <v>0</v>
          </cell>
          <cell r="H40">
            <v>0</v>
          </cell>
          <cell r="I40">
            <v>0</v>
          </cell>
          <cell r="J40">
            <v>46000000</v>
          </cell>
        </row>
        <row r="41">
          <cell r="C41" t="str">
            <v>§¾p ®Êt ®ª quai</v>
          </cell>
          <cell r="D41" t="str">
            <v>m3</v>
          </cell>
          <cell r="E41">
            <v>80</v>
          </cell>
          <cell r="F41">
            <v>0</v>
          </cell>
          <cell r="G41">
            <v>29528.04</v>
          </cell>
          <cell r="H41">
            <v>0</v>
          </cell>
          <cell r="I41">
            <v>137828.35964320746</v>
          </cell>
          <cell r="J41">
            <v>11026268.771456596</v>
          </cell>
        </row>
        <row r="42">
          <cell r="C42" t="str">
            <v>M¸y b¬m n­íc</v>
          </cell>
          <cell r="D42" t="str">
            <v>Ca</v>
          </cell>
          <cell r="E42">
            <v>50</v>
          </cell>
          <cell r="F42">
            <v>0</v>
          </cell>
          <cell r="G42">
            <v>0</v>
          </cell>
          <cell r="H42">
            <v>466499</v>
          </cell>
          <cell r="I42">
            <v>625657.55711489427</v>
          </cell>
          <cell r="J42">
            <v>31282877.855744712</v>
          </cell>
        </row>
        <row r="43">
          <cell r="C43" t="str">
            <v>Mua vµ l¾p ®Æt biÓn b¸o ®­êng bé</v>
          </cell>
          <cell r="D43" t="str">
            <v>Bé</v>
          </cell>
          <cell r="E43">
            <v>4</v>
          </cell>
          <cell r="F43">
            <v>594310.03418620001</v>
          </cell>
          <cell r="G43">
            <v>9170.9856</v>
          </cell>
          <cell r="H43">
            <v>2246.2963200000004</v>
          </cell>
          <cell r="I43">
            <v>860000</v>
          </cell>
          <cell r="J43">
            <v>3440000</v>
          </cell>
        </row>
        <row r="44">
          <cell r="C44" t="str">
            <v>10. TuyÕn tr¸nh</v>
          </cell>
          <cell r="D44">
            <v>0</v>
          </cell>
          <cell r="E44">
            <v>0</v>
          </cell>
          <cell r="F44">
            <v>0</v>
          </cell>
          <cell r="G44">
            <v>0</v>
          </cell>
          <cell r="H44">
            <v>0</v>
          </cell>
          <cell r="I44">
            <v>0</v>
          </cell>
          <cell r="J44">
            <v>0</v>
          </cell>
        </row>
        <row r="45">
          <cell r="C45" t="str">
            <v>DÇm I500 lµm cÇu t¹m</v>
          </cell>
          <cell r="D45" t="str">
            <v>TÊn</v>
          </cell>
          <cell r="E45">
            <v>999886.30761904758</v>
          </cell>
          <cell r="F45">
            <v>999886.30761904758</v>
          </cell>
          <cell r="G45">
            <v>346912.49600000004</v>
          </cell>
          <cell r="H45">
            <v>446151.53</v>
          </cell>
          <cell r="I45">
            <v>3623924.8854130441</v>
          </cell>
          <cell r="J45">
            <v>0</v>
          </cell>
        </row>
        <row r="46">
          <cell r="C46" t="str">
            <v>L¾p dùng vµ th¸o dì cÇu t¹m</v>
          </cell>
          <cell r="D46" t="str">
            <v>TÊn</v>
          </cell>
          <cell r="E46">
            <v>0</v>
          </cell>
          <cell r="F46">
            <v>278999.99999999994</v>
          </cell>
          <cell r="G46">
            <v>218652</v>
          </cell>
          <cell r="H46">
            <v>543277.45000000007</v>
          </cell>
          <cell r="I46">
            <v>2200391.9957527202</v>
          </cell>
          <cell r="J46">
            <v>0</v>
          </cell>
        </row>
        <row r="47">
          <cell r="C47" t="str">
            <v>L¾p ®Æt vµ th¸o dì rä ®¸</v>
          </cell>
          <cell r="D47" t="str">
            <v>Rä</v>
          </cell>
          <cell r="E47">
            <v>167311.23357142857</v>
          </cell>
          <cell r="F47">
            <v>167311.23357142857</v>
          </cell>
          <cell r="G47">
            <v>63119.520000000004</v>
          </cell>
          <cell r="H47">
            <v>0</v>
          </cell>
          <cell r="I47">
            <v>498735.7040999615</v>
          </cell>
          <cell r="J47">
            <v>0</v>
          </cell>
        </row>
        <row r="48">
          <cell r="C48" t="str">
            <v xml:space="preserve">§¾p ®Êt nÒn ®­êng </v>
          </cell>
          <cell r="D48" t="str">
            <v>m3</v>
          </cell>
          <cell r="E48">
            <v>5714.2857142857138</v>
          </cell>
          <cell r="F48">
            <v>5714.2857142857138</v>
          </cell>
          <cell r="G48">
            <v>6287.7246742857133</v>
          </cell>
          <cell r="H48">
            <v>16215.547368</v>
          </cell>
          <cell r="I48">
            <v>60797.097711059716</v>
          </cell>
          <cell r="J48">
            <v>0</v>
          </cell>
        </row>
        <row r="49">
          <cell r="C49" t="str">
            <v>Mãng cÊp phèi ®¸ d¨m lo¹i 1</v>
          </cell>
          <cell r="D49" t="str">
            <v>m3</v>
          </cell>
          <cell r="E49">
            <v>211603.89028571427</v>
          </cell>
          <cell r="F49">
            <v>211603.89028571427</v>
          </cell>
          <cell r="G49">
            <v>675.13600000000008</v>
          </cell>
          <cell r="H49">
            <v>7602.8820839999989</v>
          </cell>
          <cell r="I49">
            <v>256047.42392078004</v>
          </cell>
          <cell r="J49">
            <v>0</v>
          </cell>
        </row>
        <row r="50">
          <cell r="C50" t="str">
            <v>cÇu chÌ rÐn km399+647.55</v>
          </cell>
          <cell r="D50">
            <v>1429621416.0456164</v>
          </cell>
          <cell r="E50">
            <v>1429621416.0456164</v>
          </cell>
          <cell r="F50">
            <v>0</v>
          </cell>
          <cell r="G50">
            <v>0</v>
          </cell>
          <cell r="H50">
            <v>0</v>
          </cell>
          <cell r="I50">
            <v>0</v>
          </cell>
          <cell r="J50">
            <v>1429621416.0456164</v>
          </cell>
        </row>
        <row r="51">
          <cell r="C51" t="str">
            <v>1. DÇm BTCT th­êng L=12m</v>
          </cell>
          <cell r="D51">
            <v>271000000</v>
          </cell>
          <cell r="E51">
            <v>271000000</v>
          </cell>
          <cell r="F51">
            <v>0</v>
          </cell>
          <cell r="G51">
            <v>0</v>
          </cell>
          <cell r="H51">
            <v>0</v>
          </cell>
          <cell r="I51">
            <v>0</v>
          </cell>
          <cell r="J51">
            <v>271000000</v>
          </cell>
        </row>
        <row r="52">
          <cell r="C52" t="str">
            <v>DÇm BTCT th­êng L=12m</v>
          </cell>
          <cell r="D52" t="str">
            <v>DÇm</v>
          </cell>
          <cell r="E52">
            <v>5</v>
          </cell>
          <cell r="F52" t="e">
            <v>#N/A</v>
          </cell>
          <cell r="G52" t="e">
            <v>#N/A</v>
          </cell>
          <cell r="H52" t="e">
            <v>#N/A</v>
          </cell>
          <cell r="I52">
            <v>35000000</v>
          </cell>
          <cell r="J52">
            <v>175000000</v>
          </cell>
        </row>
        <row r="53">
          <cell r="C53" t="str">
            <v>Lao l¾p dÇm BTCT L=12m</v>
          </cell>
          <cell r="D53" t="str">
            <v>DÇm</v>
          </cell>
          <cell r="E53">
            <v>5</v>
          </cell>
          <cell r="F53" t="e">
            <v>#N/A</v>
          </cell>
          <cell r="G53" t="e">
            <v>#N/A</v>
          </cell>
          <cell r="H53" t="e">
            <v>#N/A</v>
          </cell>
          <cell r="I53">
            <v>15000000</v>
          </cell>
          <cell r="J53">
            <v>75000000</v>
          </cell>
        </row>
        <row r="54">
          <cell r="C54" t="str">
            <v>Mua vµ l¾p ®Æt gèi cÇu b»ng cao su</v>
          </cell>
          <cell r="D54" t="str">
            <v>Gèi</v>
          </cell>
          <cell r="E54">
            <v>10</v>
          </cell>
          <cell r="F54">
            <v>1581785.4</v>
          </cell>
          <cell r="G54">
            <v>30683.100000000002</v>
          </cell>
          <cell r="H54">
            <v>0</v>
          </cell>
          <cell r="I54">
            <v>2100000</v>
          </cell>
          <cell r="J54">
            <v>21000000</v>
          </cell>
        </row>
        <row r="55">
          <cell r="C55" t="str">
            <v>2. Líp phñ mÆt cÇu</v>
          </cell>
          <cell r="D55">
            <v>0</v>
          </cell>
          <cell r="E55">
            <v>21604765.15342696</v>
          </cell>
          <cell r="F55">
            <v>0</v>
          </cell>
          <cell r="G55">
            <v>21604765.15342696</v>
          </cell>
          <cell r="H55">
            <v>0</v>
          </cell>
          <cell r="I55">
            <v>0</v>
          </cell>
          <cell r="J55">
            <v>21604765.15342696</v>
          </cell>
        </row>
        <row r="56">
          <cell r="C56" t="str">
            <v>Bª t«ng t¹o dèc M300</v>
          </cell>
          <cell r="D56" t="str">
            <v>m3</v>
          </cell>
          <cell r="E56">
            <v>9.6</v>
          </cell>
          <cell r="F56">
            <v>574369.22931885719</v>
          </cell>
          <cell r="G56">
            <v>40910.799999999996</v>
          </cell>
          <cell r="H56">
            <v>12642.59325</v>
          </cell>
          <cell r="I56">
            <v>983321.19550532626</v>
          </cell>
          <cell r="J56">
            <v>9439883.4768511318</v>
          </cell>
        </row>
        <row r="57">
          <cell r="C57" t="str">
            <v>BTN h¹t mÞn dµy 5cm</v>
          </cell>
          <cell r="D57" t="str">
            <v>m2</v>
          </cell>
          <cell r="E57">
            <v>96</v>
          </cell>
          <cell r="F57">
            <v>42468.434871299731</v>
          </cell>
          <cell r="G57">
            <v>329.74254000000002</v>
          </cell>
          <cell r="H57">
            <v>2021.9958464000001</v>
          </cell>
          <cell r="I57">
            <v>57176.14270663201</v>
          </cell>
          <cell r="J57">
            <v>5488909.6998366732</v>
          </cell>
        </row>
        <row r="58">
          <cell r="C58" t="str">
            <v>Cèt thÐp c¸c lo¹i</v>
          </cell>
          <cell r="D58" t="str">
            <v>TÊn</v>
          </cell>
          <cell r="E58">
            <v>0.96</v>
          </cell>
          <cell r="F58">
            <v>4911215.3371428577</v>
          </cell>
          <cell r="G58">
            <v>159406.01</v>
          </cell>
          <cell r="H58">
            <v>99583.053999999989</v>
          </cell>
          <cell r="I58">
            <v>6954137.4757699519</v>
          </cell>
          <cell r="J58">
            <v>6675971.9767391533</v>
          </cell>
        </row>
        <row r="59">
          <cell r="C59" t="str">
            <v>3. Lan can tay vÞn b»ng BTCT</v>
          </cell>
          <cell r="D59" t="str">
            <v>md</v>
          </cell>
          <cell r="E59">
            <v>43.76</v>
          </cell>
          <cell r="F59">
            <v>450000</v>
          </cell>
          <cell r="G59">
            <v>19692000</v>
          </cell>
          <cell r="H59">
            <v>450000</v>
          </cell>
          <cell r="I59">
            <v>450000</v>
          </cell>
          <cell r="J59">
            <v>19692000</v>
          </cell>
        </row>
        <row r="60">
          <cell r="C60" t="str">
            <v>4. B¶n dÉn KT(300x220x20)cm</v>
          </cell>
          <cell r="D60" t="str">
            <v>b¶n</v>
          </cell>
          <cell r="E60">
            <v>8</v>
          </cell>
          <cell r="F60">
            <v>2200000</v>
          </cell>
          <cell r="G60">
            <v>17600000</v>
          </cell>
          <cell r="H60">
            <v>2200000</v>
          </cell>
          <cell r="I60">
            <v>2200000</v>
          </cell>
          <cell r="J60">
            <v>17600000</v>
          </cell>
        </row>
        <row r="61">
          <cell r="C61" t="str">
            <v>5. Khe co d·n cao su</v>
          </cell>
          <cell r="D61" t="str">
            <v>md</v>
          </cell>
          <cell r="E61">
            <v>16</v>
          </cell>
          <cell r="F61">
            <v>2500000</v>
          </cell>
          <cell r="G61">
            <v>40000000</v>
          </cell>
          <cell r="H61">
            <v>2500000</v>
          </cell>
          <cell r="I61">
            <v>2500000</v>
          </cell>
          <cell r="J61">
            <v>40000000</v>
          </cell>
        </row>
        <row r="62">
          <cell r="C62" t="str">
            <v>6. T­êng hé lan mÒm</v>
          </cell>
          <cell r="D62" t="str">
            <v>md</v>
          </cell>
          <cell r="E62">
            <v>40</v>
          </cell>
          <cell r="F62">
            <v>4911215.3371428577</v>
          </cell>
          <cell r="G62">
            <v>0</v>
          </cell>
          <cell r="H62">
            <v>99583.053999999989</v>
          </cell>
          <cell r="I62">
            <v>450000</v>
          </cell>
          <cell r="J62">
            <v>18000000</v>
          </cell>
        </row>
        <row r="63">
          <cell r="C63" t="str">
            <v>7. Mè cÇu</v>
          </cell>
          <cell r="D63">
            <v>0</v>
          </cell>
          <cell r="E63">
            <v>951974066.90245414</v>
          </cell>
          <cell r="F63">
            <v>0</v>
          </cell>
          <cell r="G63">
            <v>951974066.90245414</v>
          </cell>
          <cell r="H63">
            <v>0</v>
          </cell>
          <cell r="I63">
            <v>0</v>
          </cell>
          <cell r="J63">
            <v>951974066.90245414</v>
          </cell>
        </row>
        <row r="64">
          <cell r="C64" t="str">
            <v>Bª t«ng M300</v>
          </cell>
          <cell r="D64" t="str">
            <v>m3</v>
          </cell>
          <cell r="E64">
            <v>301.68</v>
          </cell>
          <cell r="F64">
            <v>563323.6672165714</v>
          </cell>
          <cell r="G64">
            <v>83931.68</v>
          </cell>
          <cell r="H64">
            <v>50524.219980000002</v>
          </cell>
          <cell r="I64">
            <v>1211661.7359944407</v>
          </cell>
          <cell r="J64">
            <v>365534112.51480287</v>
          </cell>
        </row>
        <row r="65">
          <cell r="C65" t="str">
            <v>Bª t«ng M250</v>
          </cell>
          <cell r="D65" t="str">
            <v>m3</v>
          </cell>
          <cell r="E65">
            <v>61.725000000000001</v>
          </cell>
          <cell r="F65">
            <v>467896.36724971433</v>
          </cell>
          <cell r="G65">
            <v>44651.040000000001</v>
          </cell>
          <cell r="H65">
            <v>50524.219980000002</v>
          </cell>
          <cell r="I65">
            <v>913830.47055423819</v>
          </cell>
          <cell r="J65">
            <v>56406185.79496035</v>
          </cell>
        </row>
        <row r="66">
          <cell r="C66" t="str">
            <v>Bª t«ng lãt mãng M100 ®¸ 4x6</v>
          </cell>
          <cell r="D66" t="str">
            <v>m3</v>
          </cell>
          <cell r="E66">
            <v>9</v>
          </cell>
          <cell r="F66">
            <v>261846.0050055357</v>
          </cell>
          <cell r="G66">
            <v>22898.699999999997</v>
          </cell>
          <cell r="H66">
            <v>12040.565000000001</v>
          </cell>
          <cell r="I66">
            <v>476409.41943829454</v>
          </cell>
          <cell r="J66">
            <v>4287684.7749446509</v>
          </cell>
        </row>
        <row r="67">
          <cell r="C67" t="str">
            <v>Cèt thÐp c¸c lo¹i</v>
          </cell>
          <cell r="D67" t="str">
            <v>TÊn</v>
          </cell>
          <cell r="E67">
            <v>25.437999999999999</v>
          </cell>
          <cell r="F67">
            <v>4932735.3371428577</v>
          </cell>
          <cell r="G67">
            <v>179831.68000000002</v>
          </cell>
          <cell r="H67">
            <v>210581.53</v>
          </cell>
          <cell r="I67">
            <v>7224454.8297665929</v>
          </cell>
          <cell r="J67">
            <v>183775681.95960259</v>
          </cell>
        </row>
        <row r="68">
          <cell r="C68" t="str">
            <v>§¸ héc x©y tø nãn M100</v>
          </cell>
          <cell r="D68" t="str">
            <v>m3</v>
          </cell>
          <cell r="E68">
            <v>16.96</v>
          </cell>
          <cell r="F68">
            <v>278810.8254982286</v>
          </cell>
          <cell r="G68">
            <v>35358.619999999995</v>
          </cell>
          <cell r="H68">
            <v>0</v>
          </cell>
          <cell r="I68">
            <v>488783.70716064883</v>
          </cell>
          <cell r="J68">
            <v>8289771.6734446045</v>
          </cell>
        </row>
        <row r="69">
          <cell r="C69" t="str">
            <v>§¸ héc x©y taluy v÷a M100</v>
          </cell>
          <cell r="D69" t="str">
            <v>m3</v>
          </cell>
          <cell r="E69">
            <v>45</v>
          </cell>
          <cell r="F69">
            <v>248531.96105274287</v>
          </cell>
          <cell r="G69">
            <v>31998.09</v>
          </cell>
          <cell r="H69">
            <v>0</v>
          </cell>
          <cell r="I69">
            <v>437566.59880956577</v>
          </cell>
          <cell r="J69">
            <v>19690496.94643046</v>
          </cell>
        </row>
        <row r="70">
          <cell r="C70" t="str">
            <v>§¸ héc x©y mãng, ch©n khay M100</v>
          </cell>
          <cell r="D70" t="str">
            <v>m3</v>
          </cell>
          <cell r="E70">
            <v>48.84</v>
          </cell>
          <cell r="F70">
            <v>248531.96105274287</v>
          </cell>
          <cell r="G70">
            <v>27907.01</v>
          </cell>
          <cell r="H70">
            <v>0</v>
          </cell>
          <cell r="I70">
            <v>421653.28258626495</v>
          </cell>
          <cell r="J70">
            <v>20593546.32151318</v>
          </cell>
        </row>
        <row r="71">
          <cell r="C71" t="str">
            <v xml:space="preserve">D¨m s¹n ®Öm </v>
          </cell>
          <cell r="D71" t="str">
            <v>m3</v>
          </cell>
          <cell r="E71">
            <v>38.79</v>
          </cell>
          <cell r="F71">
            <v>135855.41509523807</v>
          </cell>
          <cell r="G71">
            <v>30115.26</v>
          </cell>
          <cell r="H71">
            <v>0</v>
          </cell>
          <cell r="I71">
            <v>288292.40124649595</v>
          </cell>
          <cell r="J71">
            <v>11182862.244351577</v>
          </cell>
        </row>
        <row r="72">
          <cell r="C72" t="str">
            <v xml:space="preserve">§µo mãng ®Êt cÊp 3 </v>
          </cell>
          <cell r="D72" t="str">
            <v>m3</v>
          </cell>
          <cell r="E72">
            <v>3153.9</v>
          </cell>
          <cell r="F72">
            <v>0</v>
          </cell>
          <cell r="G72">
            <v>5890.0582800000002</v>
          </cell>
          <cell r="H72">
            <v>2404.6233119999997</v>
          </cell>
          <cell r="I72">
            <v>26458.435658106639</v>
          </cell>
          <cell r="J72">
            <v>83447260.222102523</v>
          </cell>
        </row>
        <row r="73">
          <cell r="C73" t="str">
            <v>§¾p ®Êt cÊp 3</v>
          </cell>
          <cell r="D73" t="str">
            <v>m3</v>
          </cell>
          <cell r="E73">
            <v>3394.34</v>
          </cell>
          <cell r="F73">
            <v>0</v>
          </cell>
          <cell r="G73">
            <v>9298.26</v>
          </cell>
          <cell r="H73">
            <v>0</v>
          </cell>
          <cell r="I73">
            <v>36167.992732107356</v>
          </cell>
          <cell r="J73">
            <v>122766464.45030129</v>
          </cell>
        </row>
        <row r="74">
          <cell r="C74" t="str">
            <v>Thi c«ng mè</v>
          </cell>
          <cell r="D74" t="str">
            <v>TB</v>
          </cell>
          <cell r="E74">
            <v>76000000</v>
          </cell>
          <cell r="F74">
            <v>76000000</v>
          </cell>
          <cell r="G74">
            <v>0</v>
          </cell>
          <cell r="H74">
            <v>0</v>
          </cell>
          <cell r="I74">
            <v>0</v>
          </cell>
          <cell r="J74">
            <v>76000000</v>
          </cell>
        </row>
        <row r="75">
          <cell r="C75" t="str">
            <v>9. Ph¸ dì cÇu cò</v>
          </cell>
          <cell r="D75">
            <v>16750583.989735419</v>
          </cell>
          <cell r="E75">
            <v>16750583.989735419</v>
          </cell>
          <cell r="F75">
            <v>0</v>
          </cell>
          <cell r="G75">
            <v>0</v>
          </cell>
          <cell r="H75">
            <v>0</v>
          </cell>
          <cell r="I75">
            <v>0</v>
          </cell>
          <cell r="J75">
            <v>16750583.989735419</v>
          </cell>
        </row>
        <row r="76">
          <cell r="C76" t="str">
            <v>§Ëp bá bª t«ng cÇu cò</v>
          </cell>
          <cell r="D76" t="str">
            <v>m3</v>
          </cell>
          <cell r="E76">
            <v>31.08</v>
          </cell>
          <cell r="F76">
            <v>0</v>
          </cell>
          <cell r="G76">
            <v>68671.7</v>
          </cell>
          <cell r="H76">
            <v>0</v>
          </cell>
          <cell r="I76">
            <v>267116.37946255063</v>
          </cell>
          <cell r="J76">
            <v>8301977.0736960731</v>
          </cell>
        </row>
        <row r="77">
          <cell r="C77" t="str">
            <v>§Ëp bá ®¸ héc x©y cò</v>
          </cell>
          <cell r="D77" t="str">
            <v>m3</v>
          </cell>
          <cell r="E77">
            <v>97.8</v>
          </cell>
          <cell r="F77">
            <v>0</v>
          </cell>
          <cell r="G77">
            <v>22208.720000000001</v>
          </cell>
          <cell r="H77">
            <v>0</v>
          </cell>
          <cell r="I77">
            <v>86386.573783633401</v>
          </cell>
          <cell r="J77">
            <v>8448606.9160393458</v>
          </cell>
        </row>
        <row r="78">
          <cell r="C78" t="str">
            <v>Th¸o dì thÐp cÇu cò</v>
          </cell>
          <cell r="D78" t="str">
            <v>TÊn</v>
          </cell>
          <cell r="E78">
            <v>215999.99999999997</v>
          </cell>
          <cell r="F78">
            <v>215999.99999999997</v>
          </cell>
          <cell r="G78">
            <v>218652</v>
          </cell>
          <cell r="H78">
            <v>543277.45000000007</v>
          </cell>
          <cell r="I78">
            <v>1924115.5741105948</v>
          </cell>
          <cell r="J78">
            <v>0</v>
          </cell>
        </row>
        <row r="79">
          <cell r="C79" t="str">
            <v>10. H¹ng môc kh¸c</v>
          </cell>
          <cell r="D79" t="str">
            <v>TB</v>
          </cell>
          <cell r="E79">
            <v>0</v>
          </cell>
          <cell r="F79">
            <v>73000000</v>
          </cell>
          <cell r="G79">
            <v>0</v>
          </cell>
          <cell r="H79">
            <v>73000000</v>
          </cell>
          <cell r="I79">
            <v>0</v>
          </cell>
          <cell r="J79">
            <v>73000000</v>
          </cell>
        </row>
        <row r="80">
          <cell r="C80" t="str">
            <v>§¾p ®Êt ®ª quai</v>
          </cell>
          <cell r="D80" t="str">
            <v>m3</v>
          </cell>
          <cell r="E80">
            <v>132</v>
          </cell>
          <cell r="F80">
            <v>0</v>
          </cell>
          <cell r="G80">
            <v>29528.04</v>
          </cell>
          <cell r="H80">
            <v>0</v>
          </cell>
          <cell r="I80">
            <v>137828.35964320746</v>
          </cell>
          <cell r="J80">
            <v>18193343.472903386</v>
          </cell>
        </row>
        <row r="81">
          <cell r="C81" t="str">
            <v>M¸y b¬m n­íc</v>
          </cell>
          <cell r="D81" t="str">
            <v>Ca</v>
          </cell>
          <cell r="E81">
            <v>62</v>
          </cell>
          <cell r="F81">
            <v>0</v>
          </cell>
          <cell r="G81">
            <v>0</v>
          </cell>
          <cell r="H81">
            <v>466499</v>
          </cell>
          <cell r="I81">
            <v>625657.55711489427</v>
          </cell>
          <cell r="J81">
            <v>38790768.541123442</v>
          </cell>
        </row>
        <row r="82">
          <cell r="C82" t="str">
            <v>Mua vµ l¾p ®Æt biÓn b¸o ®­êng bé</v>
          </cell>
          <cell r="D82" t="str">
            <v>Bé</v>
          </cell>
          <cell r="E82">
            <v>4</v>
          </cell>
          <cell r="F82">
            <v>594310.03418620001</v>
          </cell>
          <cell r="G82">
            <v>9170.9856</v>
          </cell>
          <cell r="H82">
            <v>2246.2963200000004</v>
          </cell>
          <cell r="I82">
            <v>860000</v>
          </cell>
          <cell r="J82">
            <v>3440000</v>
          </cell>
        </row>
        <row r="83">
          <cell r="C83" t="str">
            <v>cÇu khe chÑt km399+767.62</v>
          </cell>
          <cell r="D83">
            <v>1734440155.4768608</v>
          </cell>
          <cell r="E83">
            <v>1734440155.4768608</v>
          </cell>
          <cell r="F83">
            <v>0</v>
          </cell>
          <cell r="G83">
            <v>0</v>
          </cell>
          <cell r="H83">
            <v>0</v>
          </cell>
          <cell r="I83">
            <v>0</v>
          </cell>
          <cell r="J83">
            <v>1734440155.4768608</v>
          </cell>
        </row>
        <row r="84">
          <cell r="C84" t="str">
            <v>1. DÇm BTCT th­êng L=12m</v>
          </cell>
          <cell r="D84">
            <v>271000000</v>
          </cell>
          <cell r="E84">
            <v>271000000</v>
          </cell>
          <cell r="F84">
            <v>0</v>
          </cell>
          <cell r="G84">
            <v>0</v>
          </cell>
          <cell r="H84">
            <v>0</v>
          </cell>
          <cell r="I84">
            <v>0</v>
          </cell>
          <cell r="J84">
            <v>271000000</v>
          </cell>
        </row>
        <row r="85">
          <cell r="C85" t="str">
            <v>DÇm BTCT th­êng L=12m</v>
          </cell>
          <cell r="D85" t="str">
            <v>DÇm</v>
          </cell>
          <cell r="E85">
            <v>5</v>
          </cell>
          <cell r="F85" t="e">
            <v>#N/A</v>
          </cell>
          <cell r="G85" t="e">
            <v>#N/A</v>
          </cell>
          <cell r="H85" t="e">
            <v>#N/A</v>
          </cell>
          <cell r="I85">
            <v>35000000</v>
          </cell>
          <cell r="J85">
            <v>175000000</v>
          </cell>
        </row>
        <row r="86">
          <cell r="C86" t="str">
            <v>Lao l¾p dÇm BTCT L=12m</v>
          </cell>
          <cell r="D86" t="str">
            <v>DÇm</v>
          </cell>
          <cell r="E86">
            <v>5</v>
          </cell>
          <cell r="F86" t="e">
            <v>#N/A</v>
          </cell>
          <cell r="G86" t="e">
            <v>#N/A</v>
          </cell>
          <cell r="H86" t="e">
            <v>#N/A</v>
          </cell>
          <cell r="I86">
            <v>15000000</v>
          </cell>
          <cell r="J86">
            <v>75000000</v>
          </cell>
        </row>
        <row r="87">
          <cell r="C87" t="str">
            <v>Mua vµ l¾p ®Æt gèi cÇu b»ng cao su</v>
          </cell>
          <cell r="D87" t="str">
            <v>Gèi</v>
          </cell>
          <cell r="E87">
            <v>10</v>
          </cell>
          <cell r="F87">
            <v>1581785.4</v>
          </cell>
          <cell r="G87">
            <v>30683.100000000002</v>
          </cell>
          <cell r="H87">
            <v>0</v>
          </cell>
          <cell r="I87">
            <v>2100000</v>
          </cell>
          <cell r="J87">
            <v>21000000</v>
          </cell>
        </row>
        <row r="88">
          <cell r="C88" t="str">
            <v>2. Líp phñ mÆt cÇu</v>
          </cell>
          <cell r="D88">
            <v>0</v>
          </cell>
          <cell r="E88">
            <v>21604765.15342696</v>
          </cell>
          <cell r="F88">
            <v>0</v>
          </cell>
          <cell r="G88">
            <v>21604765.15342696</v>
          </cell>
          <cell r="H88">
            <v>0</v>
          </cell>
          <cell r="I88">
            <v>0</v>
          </cell>
          <cell r="J88">
            <v>21604765.15342696</v>
          </cell>
        </row>
        <row r="89">
          <cell r="C89" t="str">
            <v>Bª t«ng t¹o dèc M300</v>
          </cell>
          <cell r="D89" t="str">
            <v>m3</v>
          </cell>
          <cell r="E89">
            <v>9.6</v>
          </cell>
          <cell r="F89">
            <v>574369.22931885719</v>
          </cell>
          <cell r="G89">
            <v>40910.799999999996</v>
          </cell>
          <cell r="H89">
            <v>12642.59325</v>
          </cell>
          <cell r="I89">
            <v>983321.19550532626</v>
          </cell>
          <cell r="J89">
            <v>9439883.4768511318</v>
          </cell>
        </row>
        <row r="90">
          <cell r="C90" t="str">
            <v>BTN h¹t mÞn dµy 5cm</v>
          </cell>
          <cell r="D90" t="str">
            <v>m2</v>
          </cell>
          <cell r="E90">
            <v>96</v>
          </cell>
          <cell r="F90">
            <v>42468.434871299731</v>
          </cell>
          <cell r="G90">
            <v>329.74254000000002</v>
          </cell>
          <cell r="H90">
            <v>2021.9958464000001</v>
          </cell>
          <cell r="I90">
            <v>57176.14270663201</v>
          </cell>
          <cell r="J90">
            <v>5488909.6998366732</v>
          </cell>
        </row>
        <row r="91">
          <cell r="C91" t="str">
            <v>Cèt thÐp c¸c lo¹i</v>
          </cell>
          <cell r="D91" t="str">
            <v>TÊn</v>
          </cell>
          <cell r="E91">
            <v>0.96</v>
          </cell>
          <cell r="F91">
            <v>4911215.3371428577</v>
          </cell>
          <cell r="G91">
            <v>159406.01</v>
          </cell>
          <cell r="H91">
            <v>99583.053999999989</v>
          </cell>
          <cell r="I91">
            <v>6954137.4757699519</v>
          </cell>
          <cell r="J91">
            <v>6675971.9767391533</v>
          </cell>
        </row>
        <row r="92">
          <cell r="C92" t="str">
            <v>3. Lan can tay vÞn b»ng BTCT</v>
          </cell>
          <cell r="D92" t="str">
            <v>md</v>
          </cell>
          <cell r="E92">
            <v>43.36</v>
          </cell>
          <cell r="F92">
            <v>450000</v>
          </cell>
          <cell r="G92">
            <v>19512000</v>
          </cell>
          <cell r="H92">
            <v>450000</v>
          </cell>
          <cell r="I92">
            <v>450000</v>
          </cell>
          <cell r="J92">
            <v>19512000</v>
          </cell>
        </row>
        <row r="93">
          <cell r="C93" t="str">
            <v>4. B¶n dÉn KT(300x220x20)cm</v>
          </cell>
          <cell r="D93" t="str">
            <v>b¶n</v>
          </cell>
          <cell r="E93">
            <v>8</v>
          </cell>
          <cell r="F93">
            <v>2200000</v>
          </cell>
          <cell r="G93">
            <v>17600000</v>
          </cell>
          <cell r="H93">
            <v>2200000</v>
          </cell>
          <cell r="I93">
            <v>2200000</v>
          </cell>
          <cell r="J93">
            <v>17600000</v>
          </cell>
        </row>
        <row r="94">
          <cell r="C94" t="str">
            <v>5. Khe co d·n cao su</v>
          </cell>
          <cell r="D94" t="str">
            <v>md</v>
          </cell>
          <cell r="E94">
            <v>16</v>
          </cell>
          <cell r="F94">
            <v>2500000</v>
          </cell>
          <cell r="G94">
            <v>40000000</v>
          </cell>
          <cell r="H94">
            <v>2500000</v>
          </cell>
          <cell r="I94">
            <v>2500000</v>
          </cell>
          <cell r="J94">
            <v>40000000</v>
          </cell>
        </row>
        <row r="95">
          <cell r="C95" t="str">
            <v>6. T­êng hé lan mÒm</v>
          </cell>
          <cell r="D95" t="str">
            <v>md</v>
          </cell>
          <cell r="E95">
            <v>40</v>
          </cell>
          <cell r="F95">
            <v>450000</v>
          </cell>
          <cell r="G95">
            <v>18000000</v>
          </cell>
          <cell r="H95">
            <v>450000</v>
          </cell>
          <cell r="I95">
            <v>450000</v>
          </cell>
          <cell r="J95">
            <v>18000000</v>
          </cell>
        </row>
        <row r="96">
          <cell r="C96" t="str">
            <v>7. Mè cÇu</v>
          </cell>
          <cell r="D96">
            <v>0</v>
          </cell>
          <cell r="E96">
            <v>1028767758.4093841</v>
          </cell>
          <cell r="F96">
            <v>0</v>
          </cell>
          <cell r="G96">
            <v>1028767758.4093841</v>
          </cell>
          <cell r="H96">
            <v>0</v>
          </cell>
          <cell r="I96">
            <v>0</v>
          </cell>
          <cell r="J96">
            <v>1028767758.4093841</v>
          </cell>
        </row>
        <row r="97">
          <cell r="C97" t="str">
            <v>Bª t«ng M300</v>
          </cell>
          <cell r="D97" t="str">
            <v>m3</v>
          </cell>
          <cell r="E97">
            <v>299.88</v>
          </cell>
          <cell r="F97">
            <v>563323.6672165714</v>
          </cell>
          <cell r="G97">
            <v>83931.68</v>
          </cell>
          <cell r="H97">
            <v>50524.219980000002</v>
          </cell>
          <cell r="I97">
            <v>1211661.7359944407</v>
          </cell>
          <cell r="J97">
            <v>363353121.39001286</v>
          </cell>
        </row>
        <row r="98">
          <cell r="C98" t="str">
            <v>Bª t«ng M250</v>
          </cell>
          <cell r="D98" t="str">
            <v>m3</v>
          </cell>
          <cell r="E98">
            <v>60.77</v>
          </cell>
          <cell r="F98">
            <v>467896.36724971433</v>
          </cell>
          <cell r="G98">
            <v>44651.040000000001</v>
          </cell>
          <cell r="H98">
            <v>50524.219980000002</v>
          </cell>
          <cell r="I98">
            <v>913830.47055423819</v>
          </cell>
          <cell r="J98">
            <v>55533477.695581056</v>
          </cell>
        </row>
        <row r="99">
          <cell r="C99" t="str">
            <v>Bª t«ng lãt mãng M100 ®¸ 4x6</v>
          </cell>
          <cell r="D99" t="str">
            <v>m3</v>
          </cell>
          <cell r="E99">
            <v>9</v>
          </cell>
          <cell r="F99">
            <v>261846.0050055357</v>
          </cell>
          <cell r="G99">
            <v>22898.699999999997</v>
          </cell>
          <cell r="H99">
            <v>12040.565000000001</v>
          </cell>
          <cell r="I99">
            <v>476409.41943829454</v>
          </cell>
          <cell r="J99">
            <v>4287684.7749446509</v>
          </cell>
        </row>
        <row r="100">
          <cell r="C100" t="str">
            <v>Cèt thÐp c¸c lo¹i</v>
          </cell>
          <cell r="D100" t="str">
            <v>TÊn</v>
          </cell>
          <cell r="E100">
            <v>25.245000000000001</v>
          </cell>
          <cell r="F100">
            <v>4932735.3371428577</v>
          </cell>
          <cell r="G100">
            <v>179831.68000000002</v>
          </cell>
          <cell r="H100">
            <v>210581.53</v>
          </cell>
          <cell r="I100">
            <v>7224454.8297665929</v>
          </cell>
          <cell r="J100">
            <v>182381362.17745766</v>
          </cell>
        </row>
        <row r="101">
          <cell r="C101" t="str">
            <v>§¸ héc x©y tø nãn M100</v>
          </cell>
          <cell r="D101" t="str">
            <v>m3</v>
          </cell>
          <cell r="E101">
            <v>18.84</v>
          </cell>
          <cell r="F101">
            <v>278810.8254982286</v>
          </cell>
          <cell r="G101">
            <v>35358.619999999995</v>
          </cell>
          <cell r="H101">
            <v>0</v>
          </cell>
          <cell r="I101">
            <v>488783.70716064883</v>
          </cell>
          <cell r="J101">
            <v>9208685.0429066233</v>
          </cell>
        </row>
        <row r="102">
          <cell r="C102" t="str">
            <v>§¸ héc x©y taluy v÷a M100</v>
          </cell>
          <cell r="D102" t="str">
            <v>m3</v>
          </cell>
          <cell r="E102">
            <v>45</v>
          </cell>
          <cell r="F102">
            <v>248531.96105274287</v>
          </cell>
          <cell r="G102">
            <v>31998.09</v>
          </cell>
          <cell r="H102">
            <v>0</v>
          </cell>
          <cell r="I102">
            <v>437566.59880956577</v>
          </cell>
          <cell r="J102">
            <v>19690496.94643046</v>
          </cell>
        </row>
        <row r="103">
          <cell r="C103" t="str">
            <v>§¸ héc x©y mãng, ch©n khay M100</v>
          </cell>
          <cell r="D103" t="str">
            <v>m3</v>
          </cell>
          <cell r="E103">
            <v>51.2</v>
          </cell>
          <cell r="F103">
            <v>248531.96105274287</v>
          </cell>
          <cell r="G103">
            <v>27907.01</v>
          </cell>
          <cell r="H103">
            <v>0</v>
          </cell>
          <cell r="I103">
            <v>421653.28258626495</v>
          </cell>
          <cell r="J103">
            <v>21588648.068416767</v>
          </cell>
        </row>
        <row r="104">
          <cell r="C104" t="str">
            <v xml:space="preserve">D¨m s¹n ®Öm </v>
          </cell>
          <cell r="D104" t="str">
            <v>m3</v>
          </cell>
          <cell r="E104">
            <v>42.2</v>
          </cell>
          <cell r="F104">
            <v>135855.41509523807</v>
          </cell>
          <cell r="G104">
            <v>30115.26</v>
          </cell>
          <cell r="H104">
            <v>0</v>
          </cell>
          <cell r="I104">
            <v>288292.40124649595</v>
          </cell>
          <cell r="J104">
            <v>12165939.33260213</v>
          </cell>
        </row>
        <row r="105">
          <cell r="C105" t="str">
            <v xml:space="preserve">§µo mãng ®Êt cÊp 3 </v>
          </cell>
          <cell r="D105" t="str">
            <v>m3</v>
          </cell>
          <cell r="E105">
            <v>4314.8999999999996</v>
          </cell>
          <cell r="F105">
            <v>0</v>
          </cell>
          <cell r="G105">
            <v>5890.0582800000002</v>
          </cell>
          <cell r="H105">
            <v>2404.6233119999997</v>
          </cell>
          <cell r="I105">
            <v>26458.435658106639</v>
          </cell>
          <cell r="J105">
            <v>114165504.02116433</v>
          </cell>
        </row>
        <row r="106">
          <cell r="C106" t="str">
            <v>§¾p ®Êt cÊp 3</v>
          </cell>
          <cell r="D106" t="str">
            <v>m3</v>
          </cell>
          <cell r="E106">
            <v>4711.1499999999996</v>
          </cell>
          <cell r="F106">
            <v>0</v>
          </cell>
          <cell r="G106">
            <v>9298.26</v>
          </cell>
          <cell r="H106">
            <v>0</v>
          </cell>
          <cell r="I106">
            <v>36167.992732107356</v>
          </cell>
          <cell r="J106">
            <v>170392838.95986757</v>
          </cell>
        </row>
        <row r="107">
          <cell r="C107" t="str">
            <v>Thi c«ng mè</v>
          </cell>
          <cell r="D107" t="str">
            <v>TB</v>
          </cell>
          <cell r="E107">
            <v>76000000</v>
          </cell>
          <cell r="F107">
            <v>76000000</v>
          </cell>
          <cell r="G107">
            <v>0</v>
          </cell>
          <cell r="H107">
            <v>0</v>
          </cell>
          <cell r="I107">
            <v>0</v>
          </cell>
          <cell r="J107">
            <v>76000000</v>
          </cell>
        </row>
        <row r="108">
          <cell r="C108" t="str">
            <v>9. H¹ng môc kh¸c</v>
          </cell>
          <cell r="D108" t="str">
            <v>TB</v>
          </cell>
          <cell r="E108">
            <v>0</v>
          </cell>
          <cell r="F108">
            <v>55000000</v>
          </cell>
          <cell r="G108">
            <v>0</v>
          </cell>
          <cell r="H108">
            <v>55000000</v>
          </cell>
          <cell r="I108">
            <v>0</v>
          </cell>
          <cell r="J108">
            <v>55000000</v>
          </cell>
        </row>
        <row r="109">
          <cell r="C109" t="str">
            <v>§¾p ®Êt ®ª quai</v>
          </cell>
          <cell r="D109" t="str">
            <v>m3</v>
          </cell>
          <cell r="E109">
            <v>145</v>
          </cell>
          <cell r="F109">
            <v>0</v>
          </cell>
          <cell r="G109">
            <v>29528.04</v>
          </cell>
          <cell r="H109">
            <v>0</v>
          </cell>
          <cell r="I109">
            <v>137828.35964320746</v>
          </cell>
          <cell r="J109">
            <v>19985112.148265082</v>
          </cell>
        </row>
        <row r="110">
          <cell r="C110" t="str">
            <v>M¸y b¬m n­íc</v>
          </cell>
          <cell r="D110" t="str">
            <v>Ca</v>
          </cell>
          <cell r="E110">
            <v>50</v>
          </cell>
          <cell r="F110">
            <v>0</v>
          </cell>
          <cell r="G110">
            <v>0</v>
          </cell>
          <cell r="H110">
            <v>466499</v>
          </cell>
          <cell r="I110">
            <v>625657.55711489427</v>
          </cell>
          <cell r="J110">
            <v>31282877.855744712</v>
          </cell>
        </row>
        <row r="111">
          <cell r="C111" t="str">
            <v>Mua vµ l¾p ®Æt biÓn b¸o ®­êng bé</v>
          </cell>
          <cell r="D111" t="str">
            <v>Bé</v>
          </cell>
          <cell r="E111">
            <v>4</v>
          </cell>
          <cell r="F111">
            <v>594310.03418620001</v>
          </cell>
          <cell r="G111">
            <v>9170.9856</v>
          </cell>
          <cell r="H111">
            <v>2246.2963200000004</v>
          </cell>
          <cell r="I111">
            <v>860000</v>
          </cell>
          <cell r="J111">
            <v>3440000</v>
          </cell>
        </row>
        <row r="112">
          <cell r="C112" t="str">
            <v>10. Ph¸ dì cÇu cò</v>
          </cell>
          <cell r="D112">
            <v>6037330.3086492335</v>
          </cell>
          <cell r="E112">
            <v>6037330.3086492335</v>
          </cell>
          <cell r="F112">
            <v>0</v>
          </cell>
          <cell r="G112">
            <v>0</v>
          </cell>
          <cell r="H112">
            <v>0</v>
          </cell>
          <cell r="I112">
            <v>0</v>
          </cell>
          <cell r="J112">
            <v>6037330.3086492335</v>
          </cell>
        </row>
        <row r="113">
          <cell r="C113" t="str">
            <v>§Ëp bá bª t«ng cÇu cò</v>
          </cell>
          <cell r="D113" t="str">
            <v>m3</v>
          </cell>
          <cell r="E113">
            <v>17.103999999999999</v>
          </cell>
          <cell r="F113">
            <v>0</v>
          </cell>
          <cell r="G113">
            <v>68671.7</v>
          </cell>
          <cell r="H113">
            <v>0</v>
          </cell>
          <cell r="I113">
            <v>267116.37946255063</v>
          </cell>
          <cell r="J113">
            <v>4568758.5543274656</v>
          </cell>
        </row>
        <row r="114">
          <cell r="C114" t="str">
            <v>§Ëp bá ®¸ héc x©y cò</v>
          </cell>
          <cell r="D114" t="str">
            <v>m3</v>
          </cell>
          <cell r="E114">
            <v>17</v>
          </cell>
          <cell r="F114">
            <v>0</v>
          </cell>
          <cell r="G114">
            <v>22208.720000000001</v>
          </cell>
          <cell r="H114">
            <v>0</v>
          </cell>
          <cell r="I114">
            <v>86386.573783633401</v>
          </cell>
          <cell r="J114">
            <v>1468571.7543217677</v>
          </cell>
        </row>
        <row r="115">
          <cell r="C115" t="str">
            <v>11. TuyÕn tr¸nh</v>
          </cell>
          <cell r="D115">
            <v>0</v>
          </cell>
          <cell r="E115">
            <v>256918301.60540026</v>
          </cell>
          <cell r="F115">
            <v>0</v>
          </cell>
          <cell r="G115">
            <v>256918301.60540026</v>
          </cell>
          <cell r="H115">
            <v>0</v>
          </cell>
          <cell r="I115">
            <v>0</v>
          </cell>
          <cell r="J115">
            <v>256918301.60540026</v>
          </cell>
        </row>
        <row r="116">
          <cell r="C116" t="str">
            <v>DÇm I500 lµm cÇu t¹m</v>
          </cell>
          <cell r="D116" t="str">
            <v>TÊn</v>
          </cell>
          <cell r="E116">
            <v>7.5359999999999996</v>
          </cell>
          <cell r="F116">
            <v>999886.30761904758</v>
          </cell>
          <cell r="G116">
            <v>346912.49600000004</v>
          </cell>
          <cell r="H116">
            <v>446151.53</v>
          </cell>
          <cell r="I116">
            <v>3623924.8854130441</v>
          </cell>
          <cell r="J116">
            <v>27309897.936472699</v>
          </cell>
        </row>
        <row r="117">
          <cell r="C117" t="str">
            <v>L¾p dùng vµ th¸o dì cÇu t¹m</v>
          </cell>
          <cell r="D117" t="str">
            <v>TÊn</v>
          </cell>
          <cell r="E117">
            <v>7.5359999999999996</v>
          </cell>
          <cell r="F117">
            <v>278999.99999999994</v>
          </cell>
          <cell r="G117">
            <v>218652</v>
          </cell>
          <cell r="H117">
            <v>543277.45000000007</v>
          </cell>
          <cell r="I117">
            <v>2200391.9957527202</v>
          </cell>
          <cell r="J117">
            <v>16582154.079992497</v>
          </cell>
        </row>
        <row r="118">
          <cell r="C118" t="str">
            <v>L¾p ®Æt vµ th¸o dì rä ®¸</v>
          </cell>
          <cell r="D118" t="str">
            <v>Rä</v>
          </cell>
          <cell r="E118">
            <v>64</v>
          </cell>
          <cell r="F118">
            <v>167311.23357142857</v>
          </cell>
          <cell r="G118">
            <v>63119.520000000004</v>
          </cell>
          <cell r="H118">
            <v>0</v>
          </cell>
          <cell r="I118">
            <v>498735.7040999615</v>
          </cell>
          <cell r="J118">
            <v>31919085.062397536</v>
          </cell>
        </row>
        <row r="119">
          <cell r="C119" t="str">
            <v xml:space="preserve">§¾p ®Êt nÒn ®­êng </v>
          </cell>
          <cell r="D119" t="str">
            <v>m3</v>
          </cell>
          <cell r="E119">
            <v>2145</v>
          </cell>
          <cell r="F119">
            <v>5714.2857142857138</v>
          </cell>
          <cell r="G119">
            <v>6287.7246742857133</v>
          </cell>
          <cell r="H119">
            <v>16215.547368</v>
          </cell>
          <cell r="I119">
            <v>60797.097711059716</v>
          </cell>
          <cell r="J119">
            <v>130409774.59022309</v>
          </cell>
        </row>
        <row r="120">
          <cell r="C120" t="str">
            <v>Mãng cÊp phèi ®¸ d¨m lo¹i 1</v>
          </cell>
          <cell r="D120" t="str">
            <v>m3</v>
          </cell>
          <cell r="E120">
            <v>198</v>
          </cell>
          <cell r="F120">
            <v>211603.89028571427</v>
          </cell>
          <cell r="G120">
            <v>675.13600000000008</v>
          </cell>
          <cell r="H120">
            <v>7602.8820839999989</v>
          </cell>
          <cell r="I120">
            <v>256047.42392078004</v>
          </cell>
          <cell r="J120">
            <v>50697389.936314449</v>
          </cell>
        </row>
        <row r="121">
          <cell r="C121" t="str">
            <v>cÇu b¸nh r¸n km400+68.4</v>
          </cell>
          <cell r="D121">
            <v>1806954333.0773902</v>
          </cell>
          <cell r="E121">
            <v>1806954333.0773902</v>
          </cell>
          <cell r="F121">
            <v>0</v>
          </cell>
          <cell r="G121">
            <v>0</v>
          </cell>
          <cell r="H121">
            <v>0</v>
          </cell>
          <cell r="I121">
            <v>0</v>
          </cell>
          <cell r="J121">
            <v>1806954333.0773902</v>
          </cell>
        </row>
        <row r="122">
          <cell r="C122" t="str">
            <v>1. DÇm BTCT th­êng L=15m</v>
          </cell>
          <cell r="D122">
            <v>321000000</v>
          </cell>
          <cell r="E122">
            <v>321000000</v>
          </cell>
          <cell r="F122">
            <v>0</v>
          </cell>
          <cell r="G122">
            <v>0</v>
          </cell>
          <cell r="H122">
            <v>0</v>
          </cell>
          <cell r="I122">
            <v>0</v>
          </cell>
          <cell r="J122">
            <v>321000000</v>
          </cell>
        </row>
        <row r="123">
          <cell r="C123" t="str">
            <v>DÇm BTCT th­êng L=15m</v>
          </cell>
          <cell r="D123" t="str">
            <v>DÇm</v>
          </cell>
          <cell r="E123">
            <v>5</v>
          </cell>
          <cell r="F123" t="e">
            <v>#N/A</v>
          </cell>
          <cell r="G123" t="e">
            <v>#N/A</v>
          </cell>
          <cell r="H123" t="e">
            <v>#N/A</v>
          </cell>
          <cell r="I123">
            <v>42000000</v>
          </cell>
          <cell r="J123">
            <v>210000000</v>
          </cell>
        </row>
        <row r="124">
          <cell r="C124" t="str">
            <v>Lao l¾p dÇm BTCT L=15m</v>
          </cell>
          <cell r="D124" t="str">
            <v>DÇm</v>
          </cell>
          <cell r="E124">
            <v>5</v>
          </cell>
          <cell r="F124" t="e">
            <v>#N/A</v>
          </cell>
          <cell r="G124" t="e">
            <v>#N/A</v>
          </cell>
          <cell r="H124" t="e">
            <v>#N/A</v>
          </cell>
          <cell r="I124">
            <v>18000000</v>
          </cell>
          <cell r="J124">
            <v>90000000</v>
          </cell>
        </row>
        <row r="125">
          <cell r="C125" t="str">
            <v>Mua vµ l¾p ®Æt gèi cÇu b»ng cao su</v>
          </cell>
          <cell r="D125" t="str">
            <v>Gèi</v>
          </cell>
          <cell r="E125">
            <v>10</v>
          </cell>
          <cell r="F125">
            <v>1581785.4</v>
          </cell>
          <cell r="G125">
            <v>30683.100000000002</v>
          </cell>
          <cell r="H125">
            <v>0</v>
          </cell>
          <cell r="I125">
            <v>2100000</v>
          </cell>
          <cell r="J125">
            <v>21000000</v>
          </cell>
        </row>
        <row r="126">
          <cell r="C126" t="str">
            <v>2. Líp phñ mÆt cÇu</v>
          </cell>
          <cell r="D126">
            <v>0</v>
          </cell>
          <cell r="E126">
            <v>27005956.4417837</v>
          </cell>
          <cell r="F126">
            <v>0</v>
          </cell>
          <cell r="G126">
            <v>27005956.4417837</v>
          </cell>
          <cell r="H126">
            <v>0</v>
          </cell>
          <cell r="I126">
            <v>0</v>
          </cell>
          <cell r="J126">
            <v>27005956.4417837</v>
          </cell>
        </row>
        <row r="127">
          <cell r="C127" t="str">
            <v>Bª t«ng t¹o dèc M300</v>
          </cell>
          <cell r="D127" t="str">
            <v>m3</v>
          </cell>
          <cell r="E127">
            <v>12</v>
          </cell>
          <cell r="F127">
            <v>574369.22931885719</v>
          </cell>
          <cell r="G127">
            <v>40910.799999999996</v>
          </cell>
          <cell r="H127">
            <v>12642.59325</v>
          </cell>
          <cell r="I127">
            <v>983321.19550532626</v>
          </cell>
          <cell r="J127">
            <v>11799854.346063916</v>
          </cell>
        </row>
        <row r="128">
          <cell r="C128" t="str">
            <v>BTN h¹t mÞn dµy 5cm</v>
          </cell>
          <cell r="D128" t="str">
            <v>m2</v>
          </cell>
          <cell r="E128">
            <v>120</v>
          </cell>
          <cell r="F128">
            <v>42468.434871299731</v>
          </cell>
          <cell r="G128">
            <v>329.74254000000002</v>
          </cell>
          <cell r="H128">
            <v>2021.9958464000001</v>
          </cell>
          <cell r="I128">
            <v>57176.14270663201</v>
          </cell>
          <cell r="J128">
            <v>6861137.1247958411</v>
          </cell>
        </row>
        <row r="129">
          <cell r="C129" t="str">
            <v>Cèt thÐp c¸c lo¹i</v>
          </cell>
          <cell r="D129" t="str">
            <v>TÊn</v>
          </cell>
          <cell r="E129">
            <v>1.2</v>
          </cell>
          <cell r="F129">
            <v>4911215.3371428577</v>
          </cell>
          <cell r="G129">
            <v>159406.01</v>
          </cell>
          <cell r="H129">
            <v>99583.053999999989</v>
          </cell>
          <cell r="I129">
            <v>6954137.4757699519</v>
          </cell>
          <cell r="J129">
            <v>8344964.9709239416</v>
          </cell>
        </row>
        <row r="130">
          <cell r="C130" t="str">
            <v>3. Lan can tay vÞn b»ng BTCT</v>
          </cell>
          <cell r="D130" t="str">
            <v>md</v>
          </cell>
          <cell r="E130">
            <v>56.36</v>
          </cell>
          <cell r="F130">
            <v>450000</v>
          </cell>
          <cell r="G130">
            <v>25362000</v>
          </cell>
          <cell r="H130">
            <v>450000</v>
          </cell>
          <cell r="I130">
            <v>450000</v>
          </cell>
          <cell r="J130">
            <v>25362000</v>
          </cell>
        </row>
        <row r="131">
          <cell r="C131" t="str">
            <v>4. B¶n dÉn KT(300x220x20)cm</v>
          </cell>
          <cell r="D131" t="str">
            <v>b¶n</v>
          </cell>
          <cell r="E131">
            <v>8</v>
          </cell>
          <cell r="F131">
            <v>2200000</v>
          </cell>
          <cell r="G131">
            <v>17600000</v>
          </cell>
          <cell r="H131">
            <v>2200000</v>
          </cell>
          <cell r="I131">
            <v>2200000</v>
          </cell>
          <cell r="J131">
            <v>17600000</v>
          </cell>
        </row>
        <row r="132">
          <cell r="C132" t="str">
            <v>5. Khe co d·n cao su</v>
          </cell>
          <cell r="D132" t="str">
            <v>md</v>
          </cell>
          <cell r="E132">
            <v>16</v>
          </cell>
          <cell r="F132">
            <v>2500000</v>
          </cell>
          <cell r="G132">
            <v>40000000</v>
          </cell>
          <cell r="H132">
            <v>2500000</v>
          </cell>
          <cell r="I132">
            <v>2500000</v>
          </cell>
          <cell r="J132">
            <v>40000000</v>
          </cell>
        </row>
        <row r="133">
          <cell r="C133" t="str">
            <v>6. T­êng hé lan mÒm</v>
          </cell>
          <cell r="D133" t="str">
            <v>md</v>
          </cell>
          <cell r="E133">
            <v>40</v>
          </cell>
          <cell r="F133">
            <v>450000</v>
          </cell>
          <cell r="G133">
            <v>18000000</v>
          </cell>
          <cell r="H133">
            <v>450000</v>
          </cell>
          <cell r="I133">
            <v>450000</v>
          </cell>
          <cell r="J133">
            <v>18000000</v>
          </cell>
        </row>
        <row r="134">
          <cell r="C134" t="str">
            <v>7. Mè cÇu</v>
          </cell>
          <cell r="D134">
            <v>0</v>
          </cell>
          <cell r="E134">
            <v>876493450.70468807</v>
          </cell>
          <cell r="F134">
            <v>0</v>
          </cell>
          <cell r="G134">
            <v>876493450.70468807</v>
          </cell>
          <cell r="H134">
            <v>0</v>
          </cell>
          <cell r="I134">
            <v>0</v>
          </cell>
          <cell r="J134">
            <v>876493450.70468807</v>
          </cell>
        </row>
        <row r="135">
          <cell r="C135" t="str">
            <v>Bª t«ng M300</v>
          </cell>
          <cell r="D135" t="str">
            <v>m3</v>
          </cell>
          <cell r="E135">
            <v>248.58</v>
          </cell>
          <cell r="F135">
            <v>563323.6672165714</v>
          </cell>
          <cell r="G135">
            <v>83931.68</v>
          </cell>
          <cell r="H135">
            <v>50524.219980000002</v>
          </cell>
          <cell r="I135">
            <v>1211661.7359944407</v>
          </cell>
          <cell r="J135">
            <v>301194874.33349812</v>
          </cell>
        </row>
        <row r="136">
          <cell r="C136" t="str">
            <v>Bª t«ng M250</v>
          </cell>
          <cell r="D136" t="str">
            <v>m3</v>
          </cell>
          <cell r="E136">
            <v>56.58</v>
          </cell>
          <cell r="F136">
            <v>467896.36724971433</v>
          </cell>
          <cell r="G136">
            <v>44651.040000000001</v>
          </cell>
          <cell r="H136">
            <v>50524.219980000002</v>
          </cell>
          <cell r="I136">
            <v>913830.47055423819</v>
          </cell>
          <cell r="J136">
            <v>51704528.023958795</v>
          </cell>
        </row>
        <row r="137">
          <cell r="C137" t="str">
            <v>Bª t«ng lãt mãng M100 ®¸ 4x6</v>
          </cell>
          <cell r="D137" t="str">
            <v>m3</v>
          </cell>
          <cell r="E137">
            <v>7.2</v>
          </cell>
          <cell r="F137">
            <v>261846.0050055357</v>
          </cell>
          <cell r="G137">
            <v>22898.699999999997</v>
          </cell>
          <cell r="H137">
            <v>12040.565000000001</v>
          </cell>
          <cell r="I137">
            <v>476409.41943829454</v>
          </cell>
          <cell r="J137">
            <v>3430147.8199557206</v>
          </cell>
        </row>
        <row r="138">
          <cell r="C138" t="str">
            <v>Cèt thÐp c¸c lo¹i</v>
          </cell>
          <cell r="D138" t="str">
            <v>TÊn</v>
          </cell>
          <cell r="E138">
            <v>21.361000000000001</v>
          </cell>
          <cell r="F138">
            <v>4932735.3371428577</v>
          </cell>
          <cell r="G138">
            <v>179831.68000000002</v>
          </cell>
          <cell r="H138">
            <v>210581.53</v>
          </cell>
          <cell r="I138">
            <v>7224454.8297665929</v>
          </cell>
          <cell r="J138">
            <v>154321579.61864421</v>
          </cell>
        </row>
        <row r="139">
          <cell r="C139" t="str">
            <v>§¸ héc x©y tø nãn M100</v>
          </cell>
          <cell r="D139" t="str">
            <v>m3</v>
          </cell>
          <cell r="E139">
            <v>52.75</v>
          </cell>
          <cell r="F139">
            <v>278810.8254982286</v>
          </cell>
          <cell r="G139">
            <v>35358.619999999995</v>
          </cell>
          <cell r="H139">
            <v>0</v>
          </cell>
          <cell r="I139">
            <v>488783.70716064883</v>
          </cell>
          <cell r="J139">
            <v>25783340.552724227</v>
          </cell>
        </row>
        <row r="140">
          <cell r="C140" t="str">
            <v>§¸ héc x©y taluy v÷a M100</v>
          </cell>
          <cell r="D140" t="str">
            <v>m3</v>
          </cell>
          <cell r="E140">
            <v>75</v>
          </cell>
          <cell r="F140">
            <v>248531.96105274287</v>
          </cell>
          <cell r="G140">
            <v>31998.09</v>
          </cell>
          <cell r="H140">
            <v>0</v>
          </cell>
          <cell r="I140">
            <v>437566.59880956577</v>
          </cell>
          <cell r="J140">
            <v>32817494.910717431</v>
          </cell>
        </row>
        <row r="141">
          <cell r="C141" t="str">
            <v>§¸ héc x©y mãng, ch©n khay M100</v>
          </cell>
          <cell r="D141" t="str">
            <v>m3</v>
          </cell>
          <cell r="E141">
            <v>62.97</v>
          </cell>
          <cell r="F141">
            <v>248531.96105274287</v>
          </cell>
          <cell r="G141">
            <v>27907.01</v>
          </cell>
          <cell r="H141">
            <v>0</v>
          </cell>
          <cell r="I141">
            <v>421653.28258626495</v>
          </cell>
          <cell r="J141">
            <v>26551507.204457104</v>
          </cell>
        </row>
        <row r="142">
          <cell r="C142" t="str">
            <v xml:space="preserve">D¨m s¹n ®Öm </v>
          </cell>
          <cell r="D142" t="str">
            <v>m3</v>
          </cell>
          <cell r="E142">
            <v>68.55</v>
          </cell>
          <cell r="F142">
            <v>135855.41509523807</v>
          </cell>
          <cell r="G142">
            <v>30115.26</v>
          </cell>
          <cell r="H142">
            <v>0</v>
          </cell>
          <cell r="I142">
            <v>288292.40124649595</v>
          </cell>
          <cell r="J142">
            <v>19762444.105447296</v>
          </cell>
        </row>
        <row r="143">
          <cell r="C143" t="str">
            <v xml:space="preserve">§µo mãng ®Êt cÊp 3 </v>
          </cell>
          <cell r="D143" t="str">
            <v>m3</v>
          </cell>
          <cell r="E143">
            <v>3074.75</v>
          </cell>
          <cell r="F143">
            <v>0</v>
          </cell>
          <cell r="G143">
            <v>5890.0582800000002</v>
          </cell>
          <cell r="H143">
            <v>2404.6233119999997</v>
          </cell>
          <cell r="I143">
            <v>26458.435658106639</v>
          </cell>
          <cell r="J143">
            <v>81353075.039763391</v>
          </cell>
        </row>
        <row r="144">
          <cell r="C144" t="str">
            <v>§¾p ®Êt cÊp 3</v>
          </cell>
          <cell r="D144" t="str">
            <v>m3</v>
          </cell>
          <cell r="E144">
            <v>3195.49</v>
          </cell>
          <cell r="F144">
            <v>0</v>
          </cell>
          <cell r="G144">
            <v>9298.26</v>
          </cell>
          <cell r="H144">
            <v>0</v>
          </cell>
          <cell r="I144">
            <v>36167.992732107356</v>
          </cell>
          <cell r="J144">
            <v>115574459.09552172</v>
          </cell>
        </row>
        <row r="145">
          <cell r="C145" t="str">
            <v>Thi c«ng mè</v>
          </cell>
          <cell r="D145" t="str">
            <v>TB</v>
          </cell>
          <cell r="E145">
            <v>64000000</v>
          </cell>
          <cell r="F145">
            <v>64000000</v>
          </cell>
          <cell r="G145">
            <v>0</v>
          </cell>
          <cell r="H145">
            <v>0</v>
          </cell>
          <cell r="I145">
            <v>0</v>
          </cell>
          <cell r="J145">
            <v>64000000</v>
          </cell>
        </row>
        <row r="146">
          <cell r="C146" t="str">
            <v xml:space="preserve">8. Cäc BTCT (35x35)cm </v>
          </cell>
          <cell r="D146" t="str">
            <v>md</v>
          </cell>
          <cell r="E146">
            <v>480</v>
          </cell>
          <cell r="F146">
            <v>400000</v>
          </cell>
          <cell r="G146">
            <v>192000000</v>
          </cell>
          <cell r="H146">
            <v>400000</v>
          </cell>
          <cell r="I146">
            <v>400000</v>
          </cell>
          <cell r="J146">
            <v>192000000</v>
          </cell>
        </row>
        <row r="147">
          <cell r="C147" t="str">
            <v>9. Ph¸ dì cÇu cò</v>
          </cell>
          <cell r="D147">
            <v>27858183.286820337</v>
          </cell>
          <cell r="E147">
            <v>27858183.286820337</v>
          </cell>
          <cell r="F147">
            <v>0</v>
          </cell>
          <cell r="G147">
            <v>0</v>
          </cell>
          <cell r="H147">
            <v>0</v>
          </cell>
          <cell r="I147">
            <v>0</v>
          </cell>
          <cell r="J147">
            <v>27858183.286820337</v>
          </cell>
        </row>
        <row r="148">
          <cell r="C148" t="str">
            <v>§Ëp bá bª t«ng cÇu cò</v>
          </cell>
          <cell r="D148" t="str">
            <v>m3</v>
          </cell>
          <cell r="E148">
            <v>43.22</v>
          </cell>
          <cell r="F148">
            <v>0</v>
          </cell>
          <cell r="G148">
            <v>68671.7</v>
          </cell>
          <cell r="H148">
            <v>0</v>
          </cell>
          <cell r="I148">
            <v>267116.37946255063</v>
          </cell>
          <cell r="J148">
            <v>11544769.920371437</v>
          </cell>
        </row>
        <row r="149">
          <cell r="C149" t="str">
            <v>§Ëp bá ®¸ héc x©y cò</v>
          </cell>
          <cell r="D149" t="str">
            <v>m3</v>
          </cell>
          <cell r="E149">
            <v>188.84200000000001</v>
          </cell>
          <cell r="F149">
            <v>0</v>
          </cell>
          <cell r="G149">
            <v>22208.720000000001</v>
          </cell>
          <cell r="H149">
            <v>0</v>
          </cell>
          <cell r="I149">
            <v>86386.573783633401</v>
          </cell>
          <cell r="J149">
            <v>16313413.3664489</v>
          </cell>
        </row>
        <row r="150">
          <cell r="C150" t="str">
            <v>10. H¹ng môc kh¸c</v>
          </cell>
          <cell r="D150" t="str">
            <v>TB</v>
          </cell>
          <cell r="E150">
            <v>0</v>
          </cell>
          <cell r="F150">
            <v>52000000</v>
          </cell>
          <cell r="G150">
            <v>0</v>
          </cell>
          <cell r="H150">
            <v>52000000</v>
          </cell>
          <cell r="I150">
            <v>0</v>
          </cell>
          <cell r="J150">
            <v>52000000</v>
          </cell>
        </row>
        <row r="151">
          <cell r="C151" t="str">
            <v>§¾p ®Êt ®ª quai</v>
          </cell>
          <cell r="D151" t="str">
            <v>m3</v>
          </cell>
          <cell r="E151">
            <v>115</v>
          </cell>
          <cell r="F151">
            <v>0</v>
          </cell>
          <cell r="G151">
            <v>29528.04</v>
          </cell>
          <cell r="H151">
            <v>0</v>
          </cell>
          <cell r="I151">
            <v>137828.35964320746</v>
          </cell>
          <cell r="J151">
            <v>15850261.358968858</v>
          </cell>
        </row>
        <row r="152">
          <cell r="C152" t="str">
            <v>M¸y b¬m n­íc</v>
          </cell>
          <cell r="D152" t="str">
            <v>Ca</v>
          </cell>
          <cell r="E152">
            <v>52</v>
          </cell>
          <cell r="F152">
            <v>0</v>
          </cell>
          <cell r="G152">
            <v>0</v>
          </cell>
          <cell r="H152">
            <v>466499</v>
          </cell>
          <cell r="I152">
            <v>625657.55711489427</v>
          </cell>
          <cell r="J152">
            <v>32534192.969974503</v>
          </cell>
        </row>
        <row r="153">
          <cell r="C153" t="str">
            <v>Mua vµ l¾p ®Æt biÓn b¸o ®­êng bé</v>
          </cell>
          <cell r="D153" t="str">
            <v>Bé</v>
          </cell>
          <cell r="E153">
            <v>4</v>
          </cell>
          <cell r="F153">
            <v>594310.03418620001</v>
          </cell>
          <cell r="G153">
            <v>9170.9856</v>
          </cell>
          <cell r="H153">
            <v>2246.2963200000004</v>
          </cell>
          <cell r="I153">
            <v>860000</v>
          </cell>
          <cell r="J153">
            <v>3440000</v>
          </cell>
        </row>
        <row r="154">
          <cell r="C154" t="str">
            <v>11. TuyÕn tr¸nh</v>
          </cell>
          <cell r="D154" t="str">
            <v>Bé</v>
          </cell>
          <cell r="E154">
            <v>4</v>
          </cell>
          <cell r="F154">
            <v>594310.03418620001</v>
          </cell>
          <cell r="G154">
            <v>9170.9856</v>
          </cell>
          <cell r="H154">
            <v>2246.2963200000004</v>
          </cell>
          <cell r="I154">
            <v>0</v>
          </cell>
          <cell r="J154">
            <v>209634742.64409792</v>
          </cell>
        </row>
        <row r="155">
          <cell r="C155" t="str">
            <v>DÇm I500 lµm cÇu t¹m</v>
          </cell>
          <cell r="D155" t="str">
            <v>TÊn</v>
          </cell>
          <cell r="E155">
            <v>7.5359999999999996</v>
          </cell>
          <cell r="F155">
            <v>999886.30761904758</v>
          </cell>
          <cell r="G155">
            <v>346912.49600000004</v>
          </cell>
          <cell r="H155">
            <v>446151.53</v>
          </cell>
          <cell r="I155">
            <v>3623924.8854130441</v>
          </cell>
          <cell r="J155">
            <v>27309897.936472699</v>
          </cell>
        </row>
        <row r="156">
          <cell r="C156" t="str">
            <v>L¾p dùng vµ th¸o dì cÇu t¹m</v>
          </cell>
          <cell r="D156" t="str">
            <v>TÊn</v>
          </cell>
          <cell r="E156">
            <v>7.5359999999999996</v>
          </cell>
          <cell r="F156">
            <v>278999.99999999994</v>
          </cell>
          <cell r="G156">
            <v>218652</v>
          </cell>
          <cell r="H156">
            <v>543277.45000000007</v>
          </cell>
          <cell r="I156">
            <v>2200391.9957527202</v>
          </cell>
          <cell r="J156">
            <v>16582154.079992497</v>
          </cell>
        </row>
        <row r="157">
          <cell r="C157" t="str">
            <v>L¾p ®Æt vµ th¸o dì rä ®¸</v>
          </cell>
          <cell r="D157" t="str">
            <v>Rä</v>
          </cell>
          <cell r="E157">
            <v>80</v>
          </cell>
          <cell r="F157">
            <v>167311.23357142857</v>
          </cell>
          <cell r="G157">
            <v>63119.520000000004</v>
          </cell>
          <cell r="H157">
            <v>0</v>
          </cell>
          <cell r="I157">
            <v>498735.7040999615</v>
          </cell>
          <cell r="J157">
            <v>39898856.327996917</v>
          </cell>
        </row>
        <row r="158">
          <cell r="C158" t="str">
            <v xml:space="preserve">§¾p ®Êt nÒn ®­êng </v>
          </cell>
          <cell r="D158" t="str">
            <v>m3</v>
          </cell>
          <cell r="E158">
            <v>1375</v>
          </cell>
          <cell r="F158">
            <v>5714.2857142857138</v>
          </cell>
          <cell r="G158">
            <v>6287.7246742857133</v>
          </cell>
          <cell r="H158">
            <v>16215.547368</v>
          </cell>
          <cell r="I158">
            <v>60797.097711059716</v>
          </cell>
          <cell r="J158">
            <v>83596009.352707103</v>
          </cell>
        </row>
        <row r="159">
          <cell r="C159" t="str">
            <v>Mãng cÊp phèi ®¸ d¨m lo¹i 1</v>
          </cell>
          <cell r="D159" t="str">
            <v>m3</v>
          </cell>
          <cell r="E159">
            <v>165</v>
          </cell>
          <cell r="F159">
            <v>211603.89028571427</v>
          </cell>
          <cell r="G159">
            <v>675.13600000000008</v>
          </cell>
          <cell r="H159">
            <v>7602.8820839999989</v>
          </cell>
          <cell r="I159">
            <v>256047.42392078004</v>
          </cell>
          <cell r="J159">
            <v>42247824.94692871</v>
          </cell>
        </row>
        <row r="160">
          <cell r="C160" t="str">
            <v>cÇu c©y ng·i km401+18.63</v>
          </cell>
          <cell r="D160">
            <v>1511488655.496485</v>
          </cell>
          <cell r="E160">
            <v>1511488655.496485</v>
          </cell>
          <cell r="F160">
            <v>0</v>
          </cell>
          <cell r="G160">
            <v>0</v>
          </cell>
          <cell r="H160">
            <v>0</v>
          </cell>
          <cell r="I160">
            <v>0</v>
          </cell>
          <cell r="J160">
            <v>1511488655.496485</v>
          </cell>
        </row>
        <row r="161">
          <cell r="C161" t="str">
            <v>1. DÇm BTCT th­êng L=15m</v>
          </cell>
          <cell r="D161">
            <v>321000000</v>
          </cell>
          <cell r="E161">
            <v>321000000</v>
          </cell>
          <cell r="F161">
            <v>0</v>
          </cell>
          <cell r="G161">
            <v>0</v>
          </cell>
          <cell r="H161">
            <v>0</v>
          </cell>
          <cell r="I161">
            <v>0</v>
          </cell>
          <cell r="J161">
            <v>321000000</v>
          </cell>
        </row>
        <row r="162">
          <cell r="C162" t="str">
            <v>DÇm BTCT th­êng L=15m</v>
          </cell>
          <cell r="D162" t="str">
            <v>DÇm</v>
          </cell>
          <cell r="E162">
            <v>5</v>
          </cell>
          <cell r="F162" t="e">
            <v>#N/A</v>
          </cell>
          <cell r="G162" t="e">
            <v>#N/A</v>
          </cell>
          <cell r="H162" t="e">
            <v>#N/A</v>
          </cell>
          <cell r="I162">
            <v>42000000</v>
          </cell>
          <cell r="J162">
            <v>210000000</v>
          </cell>
        </row>
        <row r="163">
          <cell r="C163" t="str">
            <v>Lao l¾p dÇm BTCT L=15m</v>
          </cell>
          <cell r="D163" t="str">
            <v>DÇm</v>
          </cell>
          <cell r="E163">
            <v>5</v>
          </cell>
          <cell r="F163" t="e">
            <v>#N/A</v>
          </cell>
          <cell r="G163" t="e">
            <v>#N/A</v>
          </cell>
          <cell r="H163" t="e">
            <v>#N/A</v>
          </cell>
          <cell r="I163">
            <v>18000000</v>
          </cell>
          <cell r="J163">
            <v>90000000</v>
          </cell>
        </row>
        <row r="164">
          <cell r="C164" t="str">
            <v>Mua vµ l¾p ®Æt gèi cÇu b»ng cao su</v>
          </cell>
          <cell r="D164" t="str">
            <v>Gèi</v>
          </cell>
          <cell r="E164">
            <v>10</v>
          </cell>
          <cell r="F164">
            <v>1581785.4</v>
          </cell>
          <cell r="G164">
            <v>30683.100000000002</v>
          </cell>
          <cell r="H164">
            <v>0</v>
          </cell>
          <cell r="I164">
            <v>2100000</v>
          </cell>
          <cell r="J164">
            <v>21000000</v>
          </cell>
        </row>
        <row r="165">
          <cell r="C165" t="str">
            <v>2. Líp phñ mÆt cÇu</v>
          </cell>
          <cell r="D165">
            <v>0</v>
          </cell>
          <cell r="E165">
            <v>27005956.4417837</v>
          </cell>
          <cell r="F165">
            <v>0</v>
          </cell>
          <cell r="G165">
            <v>27005956.4417837</v>
          </cell>
          <cell r="H165">
            <v>0</v>
          </cell>
          <cell r="I165">
            <v>0</v>
          </cell>
          <cell r="J165">
            <v>27005956.4417837</v>
          </cell>
        </row>
        <row r="166">
          <cell r="C166" t="str">
            <v>Bª t«ng t¹o dèc M300</v>
          </cell>
          <cell r="D166" t="str">
            <v>m3</v>
          </cell>
          <cell r="E166">
            <v>12</v>
          </cell>
          <cell r="F166">
            <v>574369.22931885719</v>
          </cell>
          <cell r="G166">
            <v>40910.799999999996</v>
          </cell>
          <cell r="H166">
            <v>12642.59325</v>
          </cell>
          <cell r="I166">
            <v>983321.19550532626</v>
          </cell>
          <cell r="J166">
            <v>11799854.346063916</v>
          </cell>
        </row>
        <row r="167">
          <cell r="C167" t="str">
            <v>BTN h¹t mÞn dµy 5cm</v>
          </cell>
          <cell r="D167" t="str">
            <v>m2</v>
          </cell>
          <cell r="E167">
            <v>120</v>
          </cell>
          <cell r="F167">
            <v>42468.434871299731</v>
          </cell>
          <cell r="G167">
            <v>329.74254000000002</v>
          </cell>
          <cell r="H167">
            <v>2021.9958464000001</v>
          </cell>
          <cell r="I167">
            <v>57176.14270663201</v>
          </cell>
          <cell r="J167">
            <v>6861137.1247958411</v>
          </cell>
        </row>
        <row r="168">
          <cell r="C168" t="str">
            <v>Cèt thÐp c¸c lo¹i</v>
          </cell>
          <cell r="D168" t="str">
            <v>TÊn</v>
          </cell>
          <cell r="E168">
            <v>1.2</v>
          </cell>
          <cell r="F168">
            <v>4911215.3371428577</v>
          </cell>
          <cell r="G168">
            <v>159406.01</v>
          </cell>
          <cell r="H168">
            <v>99583.053999999989</v>
          </cell>
          <cell r="I168">
            <v>6954137.4757699519</v>
          </cell>
          <cell r="J168">
            <v>8344964.9709239416</v>
          </cell>
        </row>
        <row r="169">
          <cell r="C169" t="str">
            <v>3. Lan can tay vÞn b»ng BTCT</v>
          </cell>
          <cell r="D169" t="str">
            <v>md</v>
          </cell>
          <cell r="E169">
            <v>44.04</v>
          </cell>
          <cell r="F169">
            <v>450000</v>
          </cell>
          <cell r="G169">
            <v>19818000</v>
          </cell>
          <cell r="H169">
            <v>450000</v>
          </cell>
          <cell r="I169">
            <v>450000</v>
          </cell>
          <cell r="J169">
            <v>19818000</v>
          </cell>
        </row>
        <row r="170">
          <cell r="C170" t="str">
            <v>4. B¶n dÉn KT(300x220x20)cm</v>
          </cell>
          <cell r="D170" t="str">
            <v>b¶n</v>
          </cell>
          <cell r="E170">
            <v>8</v>
          </cell>
          <cell r="F170">
            <v>2200000</v>
          </cell>
          <cell r="G170">
            <v>17600000</v>
          </cell>
          <cell r="H170">
            <v>2200000</v>
          </cell>
          <cell r="I170">
            <v>2200000</v>
          </cell>
          <cell r="J170">
            <v>17600000</v>
          </cell>
        </row>
        <row r="171">
          <cell r="C171" t="str">
            <v>5. Khe co d·n cao su</v>
          </cell>
          <cell r="D171" t="str">
            <v>md</v>
          </cell>
          <cell r="E171">
            <v>16</v>
          </cell>
          <cell r="F171">
            <v>2500000</v>
          </cell>
          <cell r="G171">
            <v>40000000</v>
          </cell>
          <cell r="H171">
            <v>2500000</v>
          </cell>
          <cell r="I171">
            <v>2500000</v>
          </cell>
          <cell r="J171">
            <v>40000000</v>
          </cell>
        </row>
        <row r="172">
          <cell r="C172" t="str">
            <v>6. T­êng hé lan mÒm</v>
          </cell>
          <cell r="D172" t="str">
            <v>md</v>
          </cell>
          <cell r="E172">
            <v>40</v>
          </cell>
          <cell r="F172">
            <v>594310.03418620001</v>
          </cell>
          <cell r="G172">
            <v>9170.9856</v>
          </cell>
          <cell r="H172">
            <v>2246.2963200000004</v>
          </cell>
          <cell r="I172">
            <v>450000</v>
          </cell>
          <cell r="J172">
            <v>18000000</v>
          </cell>
        </row>
        <row r="173">
          <cell r="C173" t="str">
            <v>7. Mè cÇu</v>
          </cell>
          <cell r="D173">
            <v>0</v>
          </cell>
          <cell r="E173">
            <v>517250349.20303231</v>
          </cell>
          <cell r="F173">
            <v>0</v>
          </cell>
          <cell r="G173">
            <v>517250349.20303231</v>
          </cell>
          <cell r="H173">
            <v>0</v>
          </cell>
          <cell r="I173">
            <v>0</v>
          </cell>
          <cell r="J173">
            <v>517250349.20303231</v>
          </cell>
        </row>
        <row r="174">
          <cell r="C174" t="str">
            <v>Bª t«ng M300</v>
          </cell>
          <cell r="D174" t="str">
            <v>m3</v>
          </cell>
          <cell r="E174">
            <v>146.88</v>
          </cell>
          <cell r="F174">
            <v>563323.6672165714</v>
          </cell>
          <cell r="G174">
            <v>83931.68</v>
          </cell>
          <cell r="H174">
            <v>50524.219980000002</v>
          </cell>
          <cell r="I174">
            <v>1211661.7359944407</v>
          </cell>
          <cell r="J174">
            <v>177968875.78286344</v>
          </cell>
        </row>
        <row r="175">
          <cell r="C175" t="str">
            <v>Bª t«ng M250</v>
          </cell>
          <cell r="D175" t="str">
            <v>m3</v>
          </cell>
          <cell r="E175">
            <v>18.32</v>
          </cell>
          <cell r="F175">
            <v>467896.36724971433</v>
          </cell>
          <cell r="G175">
            <v>44651.040000000001</v>
          </cell>
          <cell r="H175">
            <v>50524.219980000002</v>
          </cell>
          <cell r="I175">
            <v>913830.47055423819</v>
          </cell>
          <cell r="J175">
            <v>16741374.220553644</v>
          </cell>
        </row>
        <row r="176">
          <cell r="C176" t="str">
            <v>Bª t«ng lãt mãng M100 ®¸ 4x6</v>
          </cell>
          <cell r="D176" t="str">
            <v>m3</v>
          </cell>
          <cell r="E176">
            <v>6.3</v>
          </cell>
          <cell r="F176">
            <v>261846.0050055357</v>
          </cell>
          <cell r="G176">
            <v>22898.699999999997</v>
          </cell>
          <cell r="H176">
            <v>12040.565000000001</v>
          </cell>
          <cell r="I176">
            <v>476409.41943829454</v>
          </cell>
          <cell r="J176">
            <v>3001379.3424612554</v>
          </cell>
        </row>
        <row r="177">
          <cell r="C177" t="str">
            <v>Cèt thÐp c¸c lo¹i</v>
          </cell>
          <cell r="D177" t="str">
            <v>TÊn</v>
          </cell>
          <cell r="E177">
            <v>11.564</v>
          </cell>
          <cell r="F177">
            <v>4932735.3371428577</v>
          </cell>
          <cell r="G177">
            <v>179831.68000000002</v>
          </cell>
          <cell r="H177">
            <v>210581.53</v>
          </cell>
          <cell r="I177">
            <v>7224454.8297665929</v>
          </cell>
          <cell r="J177">
            <v>83543595.651420876</v>
          </cell>
        </row>
        <row r="178">
          <cell r="C178" t="str">
            <v>§¸ héc x©y tø nãn M100</v>
          </cell>
          <cell r="D178" t="str">
            <v>m3</v>
          </cell>
          <cell r="E178">
            <v>85.49</v>
          </cell>
          <cell r="F178">
            <v>278810.8254982286</v>
          </cell>
          <cell r="G178">
            <v>35358.619999999995</v>
          </cell>
          <cell r="H178">
            <v>0</v>
          </cell>
          <cell r="I178">
            <v>488783.70716064883</v>
          </cell>
          <cell r="J178">
            <v>41786119.125163868</v>
          </cell>
        </row>
        <row r="179">
          <cell r="C179" t="str">
            <v>§¸ héc x©y taluy v÷a M100</v>
          </cell>
          <cell r="D179" t="str">
            <v>m3</v>
          </cell>
          <cell r="E179">
            <v>81</v>
          </cell>
          <cell r="F179">
            <v>248531.96105274287</v>
          </cell>
          <cell r="G179">
            <v>31998.09</v>
          </cell>
          <cell r="H179">
            <v>0</v>
          </cell>
          <cell r="I179">
            <v>437566.59880956577</v>
          </cell>
          <cell r="J179">
            <v>35442894.503574826</v>
          </cell>
        </row>
        <row r="180">
          <cell r="C180" t="str">
            <v>§¸ héc x©y mãng, ch©n khay M100</v>
          </cell>
          <cell r="D180" t="str">
            <v>m3</v>
          </cell>
          <cell r="E180">
            <v>67.5</v>
          </cell>
          <cell r="F180">
            <v>248531.96105274287</v>
          </cell>
          <cell r="G180">
            <v>27907.01</v>
          </cell>
          <cell r="H180">
            <v>0</v>
          </cell>
          <cell r="I180">
            <v>421653.28258626495</v>
          </cell>
          <cell r="J180">
            <v>28461596.574572884</v>
          </cell>
        </row>
        <row r="181">
          <cell r="C181" t="str">
            <v xml:space="preserve">D¨m s¹n ®Öm </v>
          </cell>
          <cell r="D181" t="str">
            <v>m3</v>
          </cell>
          <cell r="E181">
            <v>71.09</v>
          </cell>
          <cell r="F181">
            <v>135855.41509523807</v>
          </cell>
          <cell r="G181">
            <v>30115.26</v>
          </cell>
          <cell r="H181">
            <v>0</v>
          </cell>
          <cell r="I181">
            <v>288292.40124649595</v>
          </cell>
          <cell r="J181">
            <v>20494706.804613397</v>
          </cell>
        </row>
        <row r="182">
          <cell r="C182" t="str">
            <v xml:space="preserve">§µo mãng ®Êt cÊp 3 </v>
          </cell>
          <cell r="D182" t="str">
            <v>m3</v>
          </cell>
          <cell r="E182">
            <v>708.5</v>
          </cell>
          <cell r="F182">
            <v>0</v>
          </cell>
          <cell r="G182">
            <v>5890.0582800000002</v>
          </cell>
          <cell r="H182">
            <v>2404.6233119999997</v>
          </cell>
          <cell r="I182">
            <v>26458.435658106639</v>
          </cell>
          <cell r="J182">
            <v>18745801.663768552</v>
          </cell>
        </row>
        <row r="183">
          <cell r="C183" t="str">
            <v>§¾p ®Êt cÊp 3</v>
          </cell>
          <cell r="D183" t="str">
            <v>m3</v>
          </cell>
          <cell r="E183">
            <v>1550.1</v>
          </cell>
          <cell r="F183">
            <v>0</v>
          </cell>
          <cell r="G183">
            <v>9298.26</v>
          </cell>
          <cell r="H183">
            <v>0</v>
          </cell>
          <cell r="I183">
            <v>36167.992732107356</v>
          </cell>
          <cell r="J183">
            <v>56064005.534039609</v>
          </cell>
        </row>
        <row r="184">
          <cell r="C184" t="str">
            <v>Thi c«ng mè</v>
          </cell>
          <cell r="D184" t="str">
            <v>TB</v>
          </cell>
          <cell r="E184">
            <v>35000000</v>
          </cell>
          <cell r="F184">
            <v>35000000</v>
          </cell>
          <cell r="G184">
            <v>0</v>
          </cell>
          <cell r="H184">
            <v>0</v>
          </cell>
          <cell r="I184">
            <v>0</v>
          </cell>
          <cell r="J184">
            <v>35000000</v>
          </cell>
        </row>
        <row r="185">
          <cell r="C185" t="str">
            <v xml:space="preserve">8. Cäc BTCT (35x35)cm </v>
          </cell>
          <cell r="D185" t="str">
            <v>md</v>
          </cell>
          <cell r="E185">
            <v>360</v>
          </cell>
          <cell r="F185">
            <v>400000</v>
          </cell>
          <cell r="G185">
            <v>144000000</v>
          </cell>
          <cell r="H185">
            <v>400000</v>
          </cell>
          <cell r="I185">
            <v>400000</v>
          </cell>
          <cell r="J185">
            <v>144000000</v>
          </cell>
        </row>
        <row r="186">
          <cell r="C186" t="str">
            <v>9. H¹ng môc kh¸c</v>
          </cell>
          <cell r="D186" t="str">
            <v>TB</v>
          </cell>
          <cell r="E186">
            <v>0</v>
          </cell>
          <cell r="F186">
            <v>30000000</v>
          </cell>
          <cell r="G186">
            <v>0</v>
          </cell>
          <cell r="H186">
            <v>30000000</v>
          </cell>
          <cell r="I186">
            <v>0</v>
          </cell>
          <cell r="J186">
            <v>30000000</v>
          </cell>
        </row>
        <row r="187">
          <cell r="C187" t="str">
            <v>§¾p ®Êt ®ª quai</v>
          </cell>
          <cell r="D187" t="str">
            <v>m3</v>
          </cell>
          <cell r="E187">
            <v>54.32</v>
          </cell>
          <cell r="F187">
            <v>0</v>
          </cell>
          <cell r="G187">
            <v>29528.04</v>
          </cell>
          <cell r="H187">
            <v>0</v>
          </cell>
          <cell r="I187">
            <v>137828.35964320746</v>
          </cell>
          <cell r="J187">
            <v>7486836.4958190294</v>
          </cell>
        </row>
        <row r="188">
          <cell r="C188" t="str">
            <v>M¸y b¬m n­íc</v>
          </cell>
          <cell r="D188" t="str">
            <v>Ca</v>
          </cell>
          <cell r="E188">
            <v>30</v>
          </cell>
          <cell r="F188">
            <v>0</v>
          </cell>
          <cell r="G188">
            <v>0</v>
          </cell>
          <cell r="H188">
            <v>466499</v>
          </cell>
          <cell r="I188">
            <v>625657.55711489427</v>
          </cell>
          <cell r="J188">
            <v>18769726.713446829</v>
          </cell>
        </row>
        <row r="189">
          <cell r="C189" t="str">
            <v>Mua vµ l¾p ®Æt biÓn b¸o ®­êng bé</v>
          </cell>
          <cell r="D189" t="str">
            <v>Bé</v>
          </cell>
          <cell r="E189">
            <v>4</v>
          </cell>
          <cell r="F189">
            <v>594310.03418620001</v>
          </cell>
          <cell r="G189">
            <v>9170.9856</v>
          </cell>
          <cell r="H189">
            <v>2246.2963200000004</v>
          </cell>
          <cell r="I189">
            <v>860000</v>
          </cell>
          <cell r="J189">
            <v>3440000</v>
          </cell>
        </row>
        <row r="190">
          <cell r="C190" t="str">
            <v>10. Ph¸ dì cÇu cò</v>
          </cell>
          <cell r="D190">
            <v>28093660.225139789</v>
          </cell>
          <cell r="E190">
            <v>28093660.225139789</v>
          </cell>
          <cell r="F190">
            <v>0</v>
          </cell>
          <cell r="G190">
            <v>0</v>
          </cell>
          <cell r="H190">
            <v>0</v>
          </cell>
          <cell r="I190">
            <v>0</v>
          </cell>
          <cell r="J190">
            <v>28093660.225139789</v>
          </cell>
        </row>
        <row r="191">
          <cell r="C191" t="str">
            <v>§Ëp bá bª t«ng cÇu cò</v>
          </cell>
          <cell r="D191" t="str">
            <v>m3</v>
          </cell>
          <cell r="E191">
            <v>28.46</v>
          </cell>
          <cell r="F191">
            <v>0</v>
          </cell>
          <cell r="G191">
            <v>68671.7</v>
          </cell>
          <cell r="H191">
            <v>0</v>
          </cell>
          <cell r="I191">
            <v>267116.37946255063</v>
          </cell>
          <cell r="J191">
            <v>7602132.159504191</v>
          </cell>
        </row>
        <row r="192">
          <cell r="C192" t="str">
            <v>§Ëp bá ®¸ héc x©y cò</v>
          </cell>
          <cell r="D192" t="str">
            <v>m3</v>
          </cell>
          <cell r="E192">
            <v>132.30000000000001</v>
          </cell>
          <cell r="F192">
            <v>0</v>
          </cell>
          <cell r="G192">
            <v>22208.720000000001</v>
          </cell>
          <cell r="H192">
            <v>0</v>
          </cell>
          <cell r="I192">
            <v>86386.573783633401</v>
          </cell>
          <cell r="J192">
            <v>11428943.7115747</v>
          </cell>
        </row>
        <row r="193">
          <cell r="C193" t="str">
            <v>Th¸o dì thÐp cÇu cò</v>
          </cell>
          <cell r="D193" t="str">
            <v>TÊn</v>
          </cell>
          <cell r="E193">
            <v>4.71</v>
          </cell>
          <cell r="F193">
            <v>215999.99999999997</v>
          </cell>
          <cell r="G193">
            <v>218652</v>
          </cell>
          <cell r="H193">
            <v>543277.45000000007</v>
          </cell>
          <cell r="I193">
            <v>1924115.5741105948</v>
          </cell>
          <cell r="J193">
            <v>9062584.3540609013</v>
          </cell>
        </row>
        <row r="194">
          <cell r="C194" t="str">
            <v>11. TuyÕn tr¸nh</v>
          </cell>
          <cell r="D194">
            <v>0</v>
          </cell>
          <cell r="E194">
            <v>348720689.6265291</v>
          </cell>
          <cell r="F194">
            <v>0</v>
          </cell>
          <cell r="G194">
            <v>348720689.6265291</v>
          </cell>
          <cell r="H194">
            <v>0</v>
          </cell>
          <cell r="I194">
            <v>0</v>
          </cell>
          <cell r="J194">
            <v>348720689.6265291</v>
          </cell>
        </row>
        <row r="195">
          <cell r="C195" t="str">
            <v>DÇm I500 lµm cÇu t¹m</v>
          </cell>
          <cell r="D195" t="str">
            <v>TÊn</v>
          </cell>
          <cell r="E195">
            <v>7.5359999999999996</v>
          </cell>
          <cell r="F195">
            <v>999886.30761904758</v>
          </cell>
          <cell r="G195">
            <v>346912.49600000004</v>
          </cell>
          <cell r="H195">
            <v>446151.53</v>
          </cell>
          <cell r="I195">
            <v>3623924.8854130441</v>
          </cell>
          <cell r="J195">
            <v>27309897.936472699</v>
          </cell>
        </row>
        <row r="196">
          <cell r="C196" t="str">
            <v>L¾p dùng vµ th¸o dì cÇu t¹m</v>
          </cell>
          <cell r="D196" t="str">
            <v>TÊn</v>
          </cell>
          <cell r="E196">
            <v>7.5359999999999996</v>
          </cell>
          <cell r="F196">
            <v>278999.99999999994</v>
          </cell>
          <cell r="G196">
            <v>218652</v>
          </cell>
          <cell r="H196">
            <v>543277.45000000007</v>
          </cell>
          <cell r="I196">
            <v>2200391.9957527202</v>
          </cell>
          <cell r="J196">
            <v>16582154.079992497</v>
          </cell>
        </row>
        <row r="197">
          <cell r="C197" t="str">
            <v>L¾p ®Æt vµ th¸o dì rä ®¸</v>
          </cell>
          <cell r="D197" t="str">
            <v>Rä</v>
          </cell>
          <cell r="E197">
            <v>140</v>
          </cell>
          <cell r="F197">
            <v>167311.23357142857</v>
          </cell>
          <cell r="G197">
            <v>63119.520000000004</v>
          </cell>
          <cell r="H197">
            <v>0</v>
          </cell>
          <cell r="I197">
            <v>498735.7040999615</v>
          </cell>
          <cell r="J197">
            <v>69822998.573994607</v>
          </cell>
        </row>
        <row r="198">
          <cell r="C198" t="str">
            <v xml:space="preserve">§¾p ®Êt nÒn ®­êng </v>
          </cell>
          <cell r="D198" t="str">
            <v>m3</v>
          </cell>
          <cell r="E198">
            <v>3240</v>
          </cell>
          <cell r="F198">
            <v>5714.2857142857138</v>
          </cell>
          <cell r="G198">
            <v>6287.7246742857133</v>
          </cell>
          <cell r="H198">
            <v>16215.547368</v>
          </cell>
          <cell r="I198">
            <v>60797.097711059716</v>
          </cell>
          <cell r="J198">
            <v>196982596.58383349</v>
          </cell>
        </row>
        <row r="199">
          <cell r="C199" t="str">
            <v>Mãng cÊp phèi ®¸ d¨m lo¹i 1</v>
          </cell>
          <cell r="D199" t="str">
            <v>m3</v>
          </cell>
          <cell r="E199">
            <v>148.5</v>
          </cell>
          <cell r="F199">
            <v>211603.89028571427</v>
          </cell>
          <cell r="G199">
            <v>675.13600000000008</v>
          </cell>
          <cell r="H199">
            <v>7602.8820839999989</v>
          </cell>
          <cell r="I199">
            <v>256047.42392078004</v>
          </cell>
          <cell r="J199">
            <v>38023042.452235833</v>
          </cell>
        </row>
        <row r="200">
          <cell r="C200" t="str">
            <v>cÇu khe thê km401+362.66</v>
          </cell>
          <cell r="D200">
            <v>1659700711.0894449</v>
          </cell>
          <cell r="E200">
            <v>1659700711.0894449</v>
          </cell>
          <cell r="F200">
            <v>0</v>
          </cell>
          <cell r="G200">
            <v>0</v>
          </cell>
          <cell r="H200">
            <v>0</v>
          </cell>
          <cell r="I200">
            <v>0</v>
          </cell>
          <cell r="J200">
            <v>1659700711.0894449</v>
          </cell>
        </row>
        <row r="201">
          <cell r="C201" t="str">
            <v>1. DÇm b¶n BTCT D¦L L=9m</v>
          </cell>
          <cell r="D201">
            <v>333000000</v>
          </cell>
          <cell r="E201">
            <v>333000000</v>
          </cell>
          <cell r="F201">
            <v>0</v>
          </cell>
          <cell r="G201">
            <v>0</v>
          </cell>
          <cell r="H201">
            <v>0</v>
          </cell>
          <cell r="I201">
            <v>0</v>
          </cell>
          <cell r="J201">
            <v>333000000</v>
          </cell>
        </row>
        <row r="202">
          <cell r="C202" t="str">
            <v>DÇm b¶n BTCT D¦L L=9m</v>
          </cell>
          <cell r="D202" t="str">
            <v>DÇm</v>
          </cell>
          <cell r="E202">
            <v>9</v>
          </cell>
          <cell r="F202" t="e">
            <v>#N/A</v>
          </cell>
          <cell r="G202" t="e">
            <v>#N/A</v>
          </cell>
          <cell r="H202" t="e">
            <v>#N/A</v>
          </cell>
          <cell r="I202">
            <v>25000000</v>
          </cell>
          <cell r="J202">
            <v>225000000</v>
          </cell>
        </row>
        <row r="203">
          <cell r="C203" t="str">
            <v>Lao l¾p dÇm b¶n BTCT D¦L L=9m</v>
          </cell>
          <cell r="D203" t="str">
            <v>DÇm</v>
          </cell>
          <cell r="E203">
            <v>9</v>
          </cell>
          <cell r="F203" t="e">
            <v>#N/A</v>
          </cell>
          <cell r="G203" t="e">
            <v>#N/A</v>
          </cell>
          <cell r="H203" t="e">
            <v>#N/A</v>
          </cell>
          <cell r="I203">
            <v>12000000</v>
          </cell>
          <cell r="J203">
            <v>108000000</v>
          </cell>
        </row>
        <row r="204">
          <cell r="C204" t="str">
            <v>2. Líp phñ mÆt cÇu</v>
          </cell>
          <cell r="D204">
            <v>0</v>
          </cell>
          <cell r="E204">
            <v>18106924.370404184</v>
          </cell>
          <cell r="F204">
            <v>0</v>
          </cell>
          <cell r="G204">
            <v>18106924.370404184</v>
          </cell>
          <cell r="H204">
            <v>0</v>
          </cell>
          <cell r="I204">
            <v>0</v>
          </cell>
          <cell r="J204">
            <v>18106924.370404184</v>
          </cell>
        </row>
        <row r="205">
          <cell r="C205" t="str">
            <v>Bª t«ng t¹o dèc M300</v>
          </cell>
          <cell r="D205" t="str">
            <v>m3</v>
          </cell>
          <cell r="E205">
            <v>7.7</v>
          </cell>
          <cell r="F205">
            <v>574369.22931885719</v>
          </cell>
          <cell r="G205">
            <v>40910.799999999996</v>
          </cell>
          <cell r="H205">
            <v>12642.59325</v>
          </cell>
          <cell r="I205">
            <v>983321.19550532626</v>
          </cell>
          <cell r="J205">
            <v>7571573.2053910121</v>
          </cell>
        </row>
        <row r="206">
          <cell r="C206" t="str">
            <v>BTN h¹t mÞn dµy 5cm</v>
          </cell>
          <cell r="D206" t="str">
            <v>m2</v>
          </cell>
          <cell r="E206">
            <v>72</v>
          </cell>
          <cell r="F206">
            <v>42468.434871299731</v>
          </cell>
          <cell r="G206">
            <v>329.74254000000002</v>
          </cell>
          <cell r="H206">
            <v>2021.9958464000001</v>
          </cell>
          <cell r="I206">
            <v>57176.14270663201</v>
          </cell>
          <cell r="J206">
            <v>4116682.2748775049</v>
          </cell>
        </row>
        <row r="207">
          <cell r="C207" t="str">
            <v>Cèt thÐp c¸c lo¹i</v>
          </cell>
          <cell r="D207" t="str">
            <v>TÊn</v>
          </cell>
          <cell r="E207">
            <v>0.92300000000000004</v>
          </cell>
          <cell r="F207">
            <v>4911215.3371428577</v>
          </cell>
          <cell r="G207">
            <v>159406.01</v>
          </cell>
          <cell r="H207">
            <v>99583.053999999989</v>
          </cell>
          <cell r="I207">
            <v>6954137.4757699519</v>
          </cell>
          <cell r="J207">
            <v>6418668.8901356664</v>
          </cell>
        </row>
        <row r="208">
          <cell r="C208" t="str">
            <v>3. Lan can tay vÞn b»ng BTCT</v>
          </cell>
          <cell r="D208" t="str">
            <v>md</v>
          </cell>
          <cell r="E208">
            <v>41.88</v>
          </cell>
          <cell r="F208">
            <v>450000</v>
          </cell>
          <cell r="G208">
            <v>18846000</v>
          </cell>
          <cell r="H208">
            <v>450000</v>
          </cell>
          <cell r="I208">
            <v>450000</v>
          </cell>
          <cell r="J208">
            <v>18846000</v>
          </cell>
        </row>
        <row r="209">
          <cell r="C209" t="str">
            <v>4. B¶n dÉn KT(300x220x20)cm</v>
          </cell>
          <cell r="D209" t="str">
            <v>b¶n</v>
          </cell>
          <cell r="E209">
            <v>8</v>
          </cell>
          <cell r="F209">
            <v>2200000</v>
          </cell>
          <cell r="G209">
            <v>17600000</v>
          </cell>
          <cell r="H209">
            <v>2200000</v>
          </cell>
          <cell r="I209">
            <v>2200000</v>
          </cell>
          <cell r="J209">
            <v>17600000</v>
          </cell>
        </row>
        <row r="210">
          <cell r="C210" t="str">
            <v>5. MatÝt tÈm nhùa ®­êng</v>
          </cell>
          <cell r="D210" t="str">
            <v>m3</v>
          </cell>
          <cell r="E210">
            <v>0.18</v>
          </cell>
          <cell r="F210">
            <v>150000</v>
          </cell>
          <cell r="G210">
            <v>27000</v>
          </cell>
          <cell r="H210">
            <v>150000</v>
          </cell>
          <cell r="I210">
            <v>150000</v>
          </cell>
          <cell r="J210">
            <v>27000</v>
          </cell>
        </row>
        <row r="211">
          <cell r="C211" t="str">
            <v>6. T­êng hé lan mÒm</v>
          </cell>
          <cell r="D211" t="str">
            <v>md</v>
          </cell>
          <cell r="E211">
            <v>40</v>
          </cell>
          <cell r="F211">
            <v>450000</v>
          </cell>
          <cell r="G211">
            <v>18000000</v>
          </cell>
          <cell r="H211">
            <v>450000</v>
          </cell>
          <cell r="I211">
            <v>450000</v>
          </cell>
          <cell r="J211">
            <v>18000000</v>
          </cell>
        </row>
        <row r="212">
          <cell r="C212" t="str">
            <v>7. Mè cÇu</v>
          </cell>
          <cell r="D212">
            <v>0</v>
          </cell>
          <cell r="E212">
            <v>898913500.1734997</v>
          </cell>
          <cell r="F212">
            <v>0</v>
          </cell>
          <cell r="G212">
            <v>898913500.1734997</v>
          </cell>
          <cell r="H212">
            <v>0</v>
          </cell>
          <cell r="I212">
            <v>0</v>
          </cell>
          <cell r="J212">
            <v>898913500.1734997</v>
          </cell>
        </row>
        <row r="213">
          <cell r="C213" t="str">
            <v>Bª t«ng M300</v>
          </cell>
          <cell r="D213" t="str">
            <v>m3</v>
          </cell>
          <cell r="E213">
            <v>254.56</v>
          </cell>
          <cell r="F213">
            <v>563323.6672165714</v>
          </cell>
          <cell r="G213">
            <v>83931.68</v>
          </cell>
          <cell r="H213">
            <v>50524.219980000002</v>
          </cell>
          <cell r="I213">
            <v>1211661.7359944407</v>
          </cell>
          <cell r="J213">
            <v>308440611.51474482</v>
          </cell>
        </row>
        <row r="214">
          <cell r="C214" t="str">
            <v>Bª t«ng M250</v>
          </cell>
          <cell r="D214" t="str">
            <v>m3</v>
          </cell>
          <cell r="E214">
            <v>48.58</v>
          </cell>
          <cell r="F214">
            <v>467896.36724971433</v>
          </cell>
          <cell r="G214">
            <v>44651.040000000001</v>
          </cell>
          <cell r="H214">
            <v>50524.219980000002</v>
          </cell>
          <cell r="I214">
            <v>913830.47055423819</v>
          </cell>
          <cell r="J214">
            <v>44393884.259524889</v>
          </cell>
        </row>
        <row r="215">
          <cell r="C215" t="str">
            <v>Bª t«ng lãt mãng M100 ®¸ 4x6</v>
          </cell>
          <cell r="D215" t="str">
            <v>m3</v>
          </cell>
          <cell r="E215">
            <v>7.2</v>
          </cell>
          <cell r="F215">
            <v>261846.0050055357</v>
          </cell>
          <cell r="G215">
            <v>22898.699999999997</v>
          </cell>
          <cell r="H215">
            <v>12040.565000000001</v>
          </cell>
          <cell r="I215">
            <v>476409.41943829454</v>
          </cell>
          <cell r="J215">
            <v>3430147.8199557206</v>
          </cell>
        </row>
        <row r="216">
          <cell r="C216" t="str">
            <v>Cèt thÐp c¸c lo¹i</v>
          </cell>
          <cell r="D216" t="str">
            <v>TÊn</v>
          </cell>
          <cell r="E216">
            <v>21.219000000000001</v>
          </cell>
          <cell r="F216">
            <v>4932735.3371428577</v>
          </cell>
          <cell r="G216">
            <v>179831.68000000002</v>
          </cell>
          <cell r="H216">
            <v>210581.53</v>
          </cell>
          <cell r="I216">
            <v>7224454.8297665929</v>
          </cell>
          <cell r="J216">
            <v>153295707.03281733</v>
          </cell>
        </row>
        <row r="217">
          <cell r="C217" t="str">
            <v>§¸ héc x©y tø nãn M100</v>
          </cell>
          <cell r="D217" t="str">
            <v>m3</v>
          </cell>
          <cell r="E217">
            <v>81</v>
          </cell>
          <cell r="F217">
            <v>278810.8254982286</v>
          </cell>
          <cell r="G217">
            <v>35358.619999999995</v>
          </cell>
          <cell r="H217">
            <v>0</v>
          </cell>
          <cell r="I217">
            <v>488783.70716064883</v>
          </cell>
          <cell r="J217">
            <v>39591480.280012555</v>
          </cell>
        </row>
        <row r="218">
          <cell r="C218" t="str">
            <v>§¸ héc x©y taluy v÷a M100</v>
          </cell>
          <cell r="D218" t="str">
            <v>m3</v>
          </cell>
          <cell r="E218">
            <v>37.5</v>
          </cell>
          <cell r="F218">
            <v>248531.96105274287</v>
          </cell>
          <cell r="G218">
            <v>31998.09</v>
          </cell>
          <cell r="H218">
            <v>0</v>
          </cell>
          <cell r="I218">
            <v>437566.59880956577</v>
          </cell>
          <cell r="J218">
            <v>16408747.455358716</v>
          </cell>
        </row>
        <row r="219">
          <cell r="C219" t="str">
            <v>§¸ héc x©y v÷a M100 gia cè lßng cÇu</v>
          </cell>
          <cell r="D219" t="str">
            <v>m3</v>
          </cell>
          <cell r="E219">
            <v>67.03</v>
          </cell>
          <cell r="F219">
            <v>248531.96105274287</v>
          </cell>
          <cell r="G219">
            <v>30390.880000000001</v>
          </cell>
          <cell r="H219">
            <v>0</v>
          </cell>
          <cell r="I219">
            <v>437566.59880956577</v>
          </cell>
          <cell r="J219">
            <v>29330089.118205193</v>
          </cell>
        </row>
        <row r="220">
          <cell r="C220" t="str">
            <v>§¸ héc x©y mãng, ch©n khay M100</v>
          </cell>
          <cell r="D220" t="str">
            <v>m3</v>
          </cell>
          <cell r="E220">
            <v>84.54</v>
          </cell>
          <cell r="F220">
            <v>248531.96105274287</v>
          </cell>
          <cell r="G220">
            <v>27907.01</v>
          </cell>
          <cell r="H220">
            <v>0</v>
          </cell>
          <cell r="I220">
            <v>421653.28258626495</v>
          </cell>
          <cell r="J220">
            <v>35646568.509842843</v>
          </cell>
        </row>
        <row r="221">
          <cell r="C221" t="str">
            <v xml:space="preserve">D¨m s¹n ®Öm </v>
          </cell>
          <cell r="D221" t="str">
            <v>m3</v>
          </cell>
          <cell r="E221">
            <v>79.849999999999994</v>
          </cell>
          <cell r="F221">
            <v>135855.41509523807</v>
          </cell>
          <cell r="G221">
            <v>30115.26</v>
          </cell>
          <cell r="H221">
            <v>0</v>
          </cell>
          <cell r="I221">
            <v>288292.40124649595</v>
          </cell>
          <cell r="J221">
            <v>23020148.239532702</v>
          </cell>
        </row>
        <row r="222">
          <cell r="C222" t="str">
            <v xml:space="preserve">§µo mãng ®Êt cÊp 3 </v>
          </cell>
          <cell r="D222" t="str">
            <v>m3</v>
          </cell>
          <cell r="E222">
            <v>2658.67</v>
          </cell>
          <cell r="F222">
            <v>0</v>
          </cell>
          <cell r="G222">
            <v>5890.0582800000002</v>
          </cell>
          <cell r="H222">
            <v>2404.6233119999997</v>
          </cell>
          <cell r="I222">
            <v>26458.435658106639</v>
          </cell>
          <cell r="J222">
            <v>70344249.131138384</v>
          </cell>
        </row>
        <row r="223">
          <cell r="C223" t="str">
            <v>§¾p ®Êt cÊp 3</v>
          </cell>
          <cell r="D223" t="str">
            <v>m3</v>
          </cell>
          <cell r="E223">
            <v>3069.34</v>
          </cell>
          <cell r="F223">
            <v>0</v>
          </cell>
          <cell r="G223">
            <v>9298.26</v>
          </cell>
          <cell r="H223">
            <v>0</v>
          </cell>
          <cell r="I223">
            <v>36167.992732107356</v>
          </cell>
          <cell r="J223">
            <v>111011866.8123664</v>
          </cell>
        </row>
        <row r="224">
          <cell r="C224" t="str">
            <v>Thi c«ng mè</v>
          </cell>
          <cell r="D224" t="str">
            <v>TB</v>
          </cell>
          <cell r="E224">
            <v>64000000</v>
          </cell>
          <cell r="F224">
            <v>64000000</v>
          </cell>
          <cell r="G224">
            <v>0</v>
          </cell>
          <cell r="H224">
            <v>0</v>
          </cell>
          <cell r="I224">
            <v>0</v>
          </cell>
          <cell r="J224">
            <v>64000000</v>
          </cell>
        </row>
        <row r="225">
          <cell r="C225" t="str">
            <v xml:space="preserve">8. Cäc BTCT (35x35)cm </v>
          </cell>
          <cell r="D225" t="str">
            <v>md</v>
          </cell>
          <cell r="E225">
            <v>288</v>
          </cell>
          <cell r="F225">
            <v>400000</v>
          </cell>
          <cell r="G225">
            <v>115200000</v>
          </cell>
          <cell r="H225">
            <v>400000</v>
          </cell>
          <cell r="I225">
            <v>400000</v>
          </cell>
          <cell r="J225">
            <v>115200000</v>
          </cell>
        </row>
        <row r="226">
          <cell r="C226" t="str">
            <v>9. H¹ng môc kh¸c</v>
          </cell>
          <cell r="D226" t="str">
            <v>TB</v>
          </cell>
          <cell r="E226">
            <v>0</v>
          </cell>
          <cell r="F226">
            <v>44000000</v>
          </cell>
          <cell r="G226">
            <v>0</v>
          </cell>
          <cell r="H226">
            <v>44000000</v>
          </cell>
          <cell r="I226">
            <v>0</v>
          </cell>
          <cell r="J226">
            <v>44000000</v>
          </cell>
        </row>
        <row r="227">
          <cell r="C227" t="str">
            <v>§¾p ®Êt ®ª quai</v>
          </cell>
          <cell r="D227" t="str">
            <v>m3</v>
          </cell>
          <cell r="E227">
            <v>85.6</v>
          </cell>
          <cell r="F227">
            <v>0</v>
          </cell>
          <cell r="G227">
            <v>29528.04</v>
          </cell>
          <cell r="H227">
            <v>0</v>
          </cell>
          <cell r="I227">
            <v>137828.35964320746</v>
          </cell>
          <cell r="J227">
            <v>11798107.585458558</v>
          </cell>
        </row>
        <row r="228">
          <cell r="C228" t="str">
            <v>M¸y b¬m n­íc</v>
          </cell>
          <cell r="D228" t="str">
            <v>Ca</v>
          </cell>
          <cell r="E228">
            <v>45</v>
          </cell>
          <cell r="F228">
            <v>0</v>
          </cell>
          <cell r="G228">
            <v>0</v>
          </cell>
          <cell r="H228">
            <v>466499</v>
          </cell>
          <cell r="I228">
            <v>625657.55711489427</v>
          </cell>
          <cell r="J228">
            <v>28154590.070170242</v>
          </cell>
        </row>
        <row r="229">
          <cell r="C229" t="str">
            <v>Mua vµ l¾p ®Æt biÓn b¸o ®­êng bé</v>
          </cell>
          <cell r="D229" t="str">
            <v>Bé</v>
          </cell>
          <cell r="E229">
            <v>4</v>
          </cell>
          <cell r="F229">
            <v>594310.03418620001</v>
          </cell>
          <cell r="G229">
            <v>9170.9856</v>
          </cell>
          <cell r="H229">
            <v>2246.2963200000004</v>
          </cell>
          <cell r="I229">
            <v>860000</v>
          </cell>
          <cell r="J229">
            <v>3440000</v>
          </cell>
        </row>
        <row r="230">
          <cell r="C230" t="str">
            <v>10. Ph¸ dì cÇu cò</v>
          </cell>
          <cell r="D230">
            <v>24667345.144283161</v>
          </cell>
          <cell r="E230">
            <v>24667345.144283161</v>
          </cell>
          <cell r="F230">
            <v>0</v>
          </cell>
          <cell r="G230">
            <v>0</v>
          </cell>
          <cell r="H230">
            <v>0</v>
          </cell>
          <cell r="I230">
            <v>0</v>
          </cell>
          <cell r="J230">
            <v>24667345.144283161</v>
          </cell>
        </row>
        <row r="231">
          <cell r="C231" t="str">
            <v>§Ëp bá bª t«ng cÇu cò</v>
          </cell>
          <cell r="D231" t="str">
            <v>m3</v>
          </cell>
          <cell r="E231">
            <v>43.06</v>
          </cell>
          <cell r="F231">
            <v>0</v>
          </cell>
          <cell r="G231">
            <v>68671.7</v>
          </cell>
          <cell r="H231">
            <v>0</v>
          </cell>
          <cell r="I231">
            <v>267116.37946255063</v>
          </cell>
          <cell r="J231">
            <v>11502031.29965743</v>
          </cell>
        </row>
        <row r="232">
          <cell r="C232" t="str">
            <v>§Ëp bá ®¸ héc x©y cò</v>
          </cell>
          <cell r="D232" t="str">
            <v>m3</v>
          </cell>
          <cell r="E232">
            <v>152.4</v>
          </cell>
          <cell r="F232">
            <v>0</v>
          </cell>
          <cell r="G232">
            <v>22208.720000000001</v>
          </cell>
          <cell r="H232">
            <v>0</v>
          </cell>
          <cell r="I232">
            <v>86386.573783633401</v>
          </cell>
          <cell r="J232">
            <v>13165313.84462573</v>
          </cell>
        </row>
        <row r="233">
          <cell r="C233" t="str">
            <v>11. TuyÕn tr¸nh</v>
          </cell>
          <cell r="D233">
            <v>0</v>
          </cell>
          <cell r="E233">
            <v>171339941.4012579</v>
          </cell>
          <cell r="F233">
            <v>0</v>
          </cell>
          <cell r="G233">
            <v>171339941.4012579</v>
          </cell>
          <cell r="H233">
            <v>0</v>
          </cell>
          <cell r="I233">
            <v>0</v>
          </cell>
          <cell r="J233">
            <v>171339941.4012579</v>
          </cell>
        </row>
        <row r="234">
          <cell r="C234" t="str">
            <v>DÇm I500 lµm cÇu t¹m</v>
          </cell>
          <cell r="D234" t="str">
            <v>TÊn</v>
          </cell>
          <cell r="E234">
            <v>7.5359999999999996</v>
          </cell>
          <cell r="F234">
            <v>999886.30761904758</v>
          </cell>
          <cell r="G234">
            <v>346912.49600000004</v>
          </cell>
          <cell r="H234">
            <v>446151.53</v>
          </cell>
          <cell r="I234">
            <v>3623924.8854130441</v>
          </cell>
          <cell r="J234">
            <v>27309897.936472699</v>
          </cell>
        </row>
        <row r="235">
          <cell r="C235" t="str">
            <v>L¾p dùng vµ th¸o dì cÇu t¹m</v>
          </cell>
          <cell r="D235" t="str">
            <v>TÊn</v>
          </cell>
          <cell r="E235">
            <v>7.5359999999999996</v>
          </cell>
          <cell r="F235">
            <v>278999.99999999994</v>
          </cell>
          <cell r="G235">
            <v>218652</v>
          </cell>
          <cell r="H235">
            <v>543277.45000000007</v>
          </cell>
          <cell r="I235">
            <v>2200391.9957527202</v>
          </cell>
          <cell r="J235">
            <v>16582154.079992497</v>
          </cell>
        </row>
        <row r="236">
          <cell r="C236" t="str">
            <v>L¾p ®Æt vµ th¸o dì rä ®¸</v>
          </cell>
          <cell r="D236" t="str">
            <v>Rä</v>
          </cell>
          <cell r="E236">
            <v>80</v>
          </cell>
          <cell r="F236">
            <v>167311.23357142857</v>
          </cell>
          <cell r="G236">
            <v>63119.520000000004</v>
          </cell>
          <cell r="H236">
            <v>0</v>
          </cell>
          <cell r="I236">
            <v>498735.7040999615</v>
          </cell>
          <cell r="J236">
            <v>39898856.327996917</v>
          </cell>
        </row>
        <row r="237">
          <cell r="C237" t="str">
            <v xml:space="preserve">§¾p ®Êt nÒn ®­êng </v>
          </cell>
          <cell r="D237" t="str">
            <v>m3</v>
          </cell>
          <cell r="E237">
            <v>1015.5</v>
          </cell>
          <cell r="F237">
            <v>5714.2857142857138</v>
          </cell>
          <cell r="G237">
            <v>6287.7246742857133</v>
          </cell>
          <cell r="H237">
            <v>16215.547368</v>
          </cell>
          <cell r="I237">
            <v>60797.097711059716</v>
          </cell>
          <cell r="J237">
            <v>61739452.725581139</v>
          </cell>
        </row>
        <row r="238">
          <cell r="C238" t="str">
            <v>Mãng cÊp phèi ®¸ d¨m lo¹i 1</v>
          </cell>
          <cell r="D238" t="str">
            <v>m3</v>
          </cell>
          <cell r="E238">
            <v>100.8</v>
          </cell>
          <cell r="F238">
            <v>211603.89028571427</v>
          </cell>
          <cell r="G238">
            <v>675.13600000000008</v>
          </cell>
          <cell r="H238">
            <v>7602.8820839999989</v>
          </cell>
          <cell r="I238">
            <v>256047.42392078004</v>
          </cell>
          <cell r="J238">
            <v>25809580.331214629</v>
          </cell>
        </row>
        <row r="239">
          <cell r="C239" t="str">
            <v>cÇu ®µ g©n km401+714.2</v>
          </cell>
          <cell r="D239">
            <v>1732650642.6747282</v>
          </cell>
          <cell r="E239">
            <v>1732650642.6747282</v>
          </cell>
          <cell r="F239">
            <v>0</v>
          </cell>
          <cell r="G239">
            <v>0</v>
          </cell>
          <cell r="H239">
            <v>0</v>
          </cell>
          <cell r="I239">
            <v>0</v>
          </cell>
          <cell r="J239">
            <v>1732650642.6747282</v>
          </cell>
        </row>
        <row r="240">
          <cell r="C240" t="str">
            <v>1. DÇm BTCT th­êng L=18m</v>
          </cell>
          <cell r="D240" t="str">
            <v>m3</v>
          </cell>
          <cell r="E240">
            <v>152.4</v>
          </cell>
          <cell r="F240">
            <v>0</v>
          </cell>
          <cell r="G240">
            <v>22208.720000000001</v>
          </cell>
          <cell r="H240">
            <v>0</v>
          </cell>
          <cell r="I240">
            <v>86386.573783633401</v>
          </cell>
          <cell r="J240">
            <v>371000000</v>
          </cell>
        </row>
        <row r="241">
          <cell r="C241" t="str">
            <v>DÇm BTCT th­êng L=18m</v>
          </cell>
          <cell r="D241" t="str">
            <v>DÇm</v>
          </cell>
          <cell r="E241">
            <v>5</v>
          </cell>
          <cell r="F241" t="e">
            <v>#N/A</v>
          </cell>
          <cell r="G241" t="e">
            <v>#N/A</v>
          </cell>
          <cell r="H241" t="e">
            <v>#N/A</v>
          </cell>
          <cell r="I241">
            <v>50000000</v>
          </cell>
          <cell r="J241">
            <v>250000000</v>
          </cell>
        </row>
        <row r="242">
          <cell r="C242" t="str">
            <v>Lao l¾p dÇm BTCT th­êng  L=18m</v>
          </cell>
          <cell r="D242" t="str">
            <v>DÇm</v>
          </cell>
          <cell r="E242">
            <v>5</v>
          </cell>
          <cell r="F242" t="e">
            <v>#N/A</v>
          </cell>
          <cell r="G242" t="e">
            <v>#N/A</v>
          </cell>
          <cell r="H242" t="e">
            <v>#N/A</v>
          </cell>
          <cell r="I242">
            <v>20000000</v>
          </cell>
          <cell r="J242">
            <v>100000000</v>
          </cell>
        </row>
        <row r="243">
          <cell r="C243" t="str">
            <v>Mua vµ l¾p ®Æt gèi cÇu b»ng cao su</v>
          </cell>
          <cell r="D243" t="str">
            <v>Gèi</v>
          </cell>
          <cell r="E243">
            <v>10</v>
          </cell>
          <cell r="F243">
            <v>1581785.4</v>
          </cell>
          <cell r="G243">
            <v>30683.100000000002</v>
          </cell>
          <cell r="H243">
            <v>0</v>
          </cell>
          <cell r="I243">
            <v>2100000</v>
          </cell>
          <cell r="J243">
            <v>21000000</v>
          </cell>
        </row>
        <row r="244">
          <cell r="C244" t="str">
            <v>2. Líp phñ mÆt cÇu</v>
          </cell>
          <cell r="D244">
            <v>0</v>
          </cell>
          <cell r="E244">
            <v>32407147.730140436</v>
          </cell>
          <cell r="F244">
            <v>0</v>
          </cell>
          <cell r="G244">
            <v>32407147.730140436</v>
          </cell>
          <cell r="H244">
            <v>0</v>
          </cell>
          <cell r="I244">
            <v>0</v>
          </cell>
          <cell r="J244">
            <v>32407147.730140436</v>
          </cell>
        </row>
        <row r="245">
          <cell r="C245" t="str">
            <v>Bª t«ng t¹o dèc M300</v>
          </cell>
          <cell r="D245" t="str">
            <v>m3</v>
          </cell>
          <cell r="E245">
            <v>14.4</v>
          </cell>
          <cell r="F245">
            <v>574369.22931885719</v>
          </cell>
          <cell r="G245">
            <v>40910.799999999996</v>
          </cell>
          <cell r="H245">
            <v>12642.59325</v>
          </cell>
          <cell r="I245">
            <v>983321.19550532626</v>
          </cell>
          <cell r="J245">
            <v>14159825.215276698</v>
          </cell>
        </row>
        <row r="246">
          <cell r="C246" t="str">
            <v>BTN h¹t mÞn dµy 5cm</v>
          </cell>
          <cell r="D246" t="str">
            <v>m2</v>
          </cell>
          <cell r="E246">
            <v>144</v>
          </cell>
          <cell r="F246">
            <v>42468.434871299731</v>
          </cell>
          <cell r="G246">
            <v>329.74254000000002</v>
          </cell>
          <cell r="H246">
            <v>2021.9958464000001</v>
          </cell>
          <cell r="I246">
            <v>57176.14270663201</v>
          </cell>
          <cell r="J246">
            <v>8233364.5497550098</v>
          </cell>
        </row>
        <row r="247">
          <cell r="C247" t="str">
            <v>Cèt thÐp c¸c lo¹i</v>
          </cell>
          <cell r="D247" t="str">
            <v>TÊn</v>
          </cell>
          <cell r="E247">
            <v>1.44</v>
          </cell>
          <cell r="F247">
            <v>4911215.3371428577</v>
          </cell>
          <cell r="G247">
            <v>159406.01</v>
          </cell>
          <cell r="H247">
            <v>99583.053999999989</v>
          </cell>
          <cell r="I247">
            <v>6954137.4757699519</v>
          </cell>
          <cell r="J247">
            <v>10013957.96510873</v>
          </cell>
        </row>
        <row r="248">
          <cell r="C248" t="str">
            <v>3. Lan can tay vÞn b»ng BTCT</v>
          </cell>
          <cell r="D248" t="str">
            <v>md</v>
          </cell>
          <cell r="E248">
            <v>60.36</v>
          </cell>
          <cell r="F248">
            <v>450000</v>
          </cell>
          <cell r="G248">
            <v>27162000</v>
          </cell>
          <cell r="H248">
            <v>450000</v>
          </cell>
          <cell r="I248">
            <v>450000</v>
          </cell>
          <cell r="J248">
            <v>27162000</v>
          </cell>
        </row>
        <row r="249">
          <cell r="C249" t="str">
            <v>4. B¶n dÉn KT(300x220x20)cm</v>
          </cell>
          <cell r="D249" t="str">
            <v>b¶n</v>
          </cell>
          <cell r="E249">
            <v>8</v>
          </cell>
          <cell r="F249">
            <v>2200000</v>
          </cell>
          <cell r="G249">
            <v>17600000</v>
          </cell>
          <cell r="H249">
            <v>2200000</v>
          </cell>
          <cell r="I249">
            <v>2200000</v>
          </cell>
          <cell r="J249">
            <v>17600000</v>
          </cell>
        </row>
        <row r="250">
          <cell r="C250" t="str">
            <v>5. Khe co d·n cao su</v>
          </cell>
          <cell r="D250" t="str">
            <v>md</v>
          </cell>
          <cell r="E250">
            <v>16</v>
          </cell>
          <cell r="F250">
            <v>2500000</v>
          </cell>
          <cell r="G250">
            <v>40000000</v>
          </cell>
          <cell r="H250">
            <v>2500000</v>
          </cell>
          <cell r="I250">
            <v>2500000</v>
          </cell>
          <cell r="J250">
            <v>40000000</v>
          </cell>
        </row>
        <row r="251">
          <cell r="C251" t="str">
            <v>6. T­êng hé lan mÒm</v>
          </cell>
          <cell r="D251" t="str">
            <v>md</v>
          </cell>
          <cell r="E251">
            <v>40</v>
          </cell>
          <cell r="F251">
            <v>450000</v>
          </cell>
          <cell r="G251">
            <v>18000000</v>
          </cell>
          <cell r="H251">
            <v>450000</v>
          </cell>
          <cell r="I251">
            <v>450000</v>
          </cell>
          <cell r="J251">
            <v>18000000</v>
          </cell>
        </row>
        <row r="252">
          <cell r="C252" t="str">
            <v>7. Mè cÇu</v>
          </cell>
          <cell r="D252">
            <v>0</v>
          </cell>
          <cell r="E252">
            <v>908724718.61787379</v>
          </cell>
          <cell r="F252">
            <v>0</v>
          </cell>
          <cell r="G252">
            <v>908724718.61787379</v>
          </cell>
          <cell r="H252">
            <v>0</v>
          </cell>
          <cell r="I252">
            <v>0</v>
          </cell>
          <cell r="J252">
            <v>908724718.61787379</v>
          </cell>
        </row>
        <row r="253">
          <cell r="C253" t="str">
            <v>Bª t«ng M300</v>
          </cell>
          <cell r="D253" t="str">
            <v>m3</v>
          </cell>
          <cell r="E253">
            <v>308.48</v>
          </cell>
          <cell r="F253">
            <v>563323.6672165714</v>
          </cell>
          <cell r="G253">
            <v>83931.68</v>
          </cell>
          <cell r="H253">
            <v>50524.219980000002</v>
          </cell>
          <cell r="I253">
            <v>1211661.7359944407</v>
          </cell>
          <cell r="J253">
            <v>373773412.31956512</v>
          </cell>
        </row>
        <row r="254">
          <cell r="C254" t="str">
            <v>Bª t«ng M250</v>
          </cell>
          <cell r="D254" t="str">
            <v>m3</v>
          </cell>
          <cell r="E254">
            <v>59.04</v>
          </cell>
          <cell r="F254">
            <v>467896.36724971433</v>
          </cell>
          <cell r="G254">
            <v>44651.040000000001</v>
          </cell>
          <cell r="H254">
            <v>50524.219980000002</v>
          </cell>
          <cell r="I254">
            <v>913830.47055423819</v>
          </cell>
          <cell r="J254">
            <v>53952550.981522225</v>
          </cell>
        </row>
        <row r="255">
          <cell r="C255" t="str">
            <v>Bª t«ng lãt mãng M100 ®¸ 4x6</v>
          </cell>
          <cell r="D255" t="str">
            <v>m3</v>
          </cell>
          <cell r="E255">
            <v>7.36</v>
          </cell>
          <cell r="F255">
            <v>261846.0050055357</v>
          </cell>
          <cell r="G255">
            <v>22898.699999999997</v>
          </cell>
          <cell r="H255">
            <v>12040.565000000001</v>
          </cell>
          <cell r="I255">
            <v>476409.41943829454</v>
          </cell>
          <cell r="J255">
            <v>3506373.3270658478</v>
          </cell>
        </row>
        <row r="256">
          <cell r="C256" t="str">
            <v>Cèt thÐp c¸c lo¹i</v>
          </cell>
          <cell r="D256" t="str">
            <v>TÊn</v>
          </cell>
          <cell r="E256">
            <v>25.73</v>
          </cell>
          <cell r="F256">
            <v>4932735.3371428577</v>
          </cell>
          <cell r="G256">
            <v>179831.68000000002</v>
          </cell>
          <cell r="H256">
            <v>210581.53</v>
          </cell>
          <cell r="I256">
            <v>7224454.8297665929</v>
          </cell>
          <cell r="J256">
            <v>185885222.76989445</v>
          </cell>
        </row>
        <row r="257">
          <cell r="C257" t="str">
            <v>§¸ héc x©y tø nãn M100</v>
          </cell>
          <cell r="D257" t="str">
            <v>m3</v>
          </cell>
          <cell r="E257">
            <v>59.35</v>
          </cell>
          <cell r="F257">
            <v>278810.8254982286</v>
          </cell>
          <cell r="G257">
            <v>35358.619999999995</v>
          </cell>
          <cell r="H257">
            <v>0</v>
          </cell>
          <cell r="I257">
            <v>488783.70716064883</v>
          </cell>
          <cell r="J257">
            <v>29009313.01998451</v>
          </cell>
        </row>
        <row r="258">
          <cell r="C258" t="str">
            <v>§¸ héc x©y taluy v÷a M100</v>
          </cell>
          <cell r="D258" t="str">
            <v>m3</v>
          </cell>
          <cell r="E258">
            <v>103.13</v>
          </cell>
          <cell r="F258">
            <v>248531.96105274287</v>
          </cell>
          <cell r="G258">
            <v>31998.09</v>
          </cell>
          <cell r="H258">
            <v>0</v>
          </cell>
          <cell r="I258">
            <v>437566.59880956577</v>
          </cell>
          <cell r="J258">
            <v>45126243.335230514</v>
          </cell>
        </row>
        <row r="259">
          <cell r="C259" t="str">
            <v>§¸ héc x©y mãng, ch©n khay M100</v>
          </cell>
          <cell r="D259" t="str">
            <v>m3</v>
          </cell>
          <cell r="E259">
            <v>74.22</v>
          </cell>
          <cell r="F259">
            <v>248531.96105274287</v>
          </cell>
          <cell r="G259">
            <v>27907.01</v>
          </cell>
          <cell r="H259">
            <v>0</v>
          </cell>
          <cell r="I259">
            <v>421653.28258626495</v>
          </cell>
          <cell r="J259">
            <v>31295106.633552585</v>
          </cell>
        </row>
        <row r="260">
          <cell r="C260" t="str">
            <v xml:space="preserve">D¨m s¹n ®Öm </v>
          </cell>
          <cell r="D260" t="str">
            <v>m3</v>
          </cell>
          <cell r="E260">
            <v>83.19</v>
          </cell>
          <cell r="F260">
            <v>135855.41509523807</v>
          </cell>
          <cell r="G260">
            <v>30115.26</v>
          </cell>
          <cell r="H260">
            <v>0</v>
          </cell>
          <cell r="I260">
            <v>288292.40124649595</v>
          </cell>
          <cell r="J260">
            <v>23983044.859695997</v>
          </cell>
        </row>
        <row r="261">
          <cell r="C261" t="str">
            <v xml:space="preserve">§µo mãng ®Êt cÊp 3 </v>
          </cell>
          <cell r="D261" t="str">
            <v>m3</v>
          </cell>
          <cell r="E261">
            <v>1201</v>
          </cell>
          <cell r="F261">
            <v>0</v>
          </cell>
          <cell r="G261">
            <v>5890.0582800000002</v>
          </cell>
          <cell r="H261">
            <v>2404.6233119999997</v>
          </cell>
          <cell r="I261">
            <v>26458.435658106639</v>
          </cell>
          <cell r="J261">
            <v>31776581.225386072</v>
          </cell>
        </row>
        <row r="262">
          <cell r="C262" t="str">
            <v>§¾p ®Êt cÊp 3</v>
          </cell>
          <cell r="D262" t="str">
            <v>m3</v>
          </cell>
          <cell r="E262">
            <v>1476.91</v>
          </cell>
          <cell r="F262">
            <v>0</v>
          </cell>
          <cell r="G262">
            <v>9298.26</v>
          </cell>
          <cell r="H262">
            <v>0</v>
          </cell>
          <cell r="I262">
            <v>36167.992732107356</v>
          </cell>
          <cell r="J262">
            <v>53416870.145976678</v>
          </cell>
        </row>
        <row r="263">
          <cell r="C263" t="str">
            <v>Thi c«ng mè</v>
          </cell>
          <cell r="D263" t="str">
            <v>TB</v>
          </cell>
          <cell r="E263">
            <v>77000000</v>
          </cell>
          <cell r="F263">
            <v>77000000</v>
          </cell>
          <cell r="G263">
            <v>0</v>
          </cell>
          <cell r="H263">
            <v>0</v>
          </cell>
          <cell r="I263">
            <v>0</v>
          </cell>
          <cell r="J263">
            <v>77000000</v>
          </cell>
        </row>
        <row r="264">
          <cell r="C264" t="str">
            <v xml:space="preserve">8. Cäc BTCT (35x35)cm </v>
          </cell>
          <cell r="D264" t="str">
            <v>md</v>
          </cell>
          <cell r="E264">
            <v>0</v>
          </cell>
          <cell r="F264">
            <v>400000</v>
          </cell>
          <cell r="G264">
            <v>0</v>
          </cell>
          <cell r="H264">
            <v>400000</v>
          </cell>
          <cell r="I264">
            <v>400000</v>
          </cell>
          <cell r="J264">
            <v>0</v>
          </cell>
        </row>
        <row r="265">
          <cell r="C265" t="str">
            <v>9. Ph¸ dì cÇu cò</v>
          </cell>
          <cell r="D265">
            <v>39762432.747345254</v>
          </cell>
          <cell r="E265">
            <v>39762432.747345254</v>
          </cell>
          <cell r="F265">
            <v>0</v>
          </cell>
          <cell r="G265">
            <v>0</v>
          </cell>
          <cell r="H265">
            <v>0</v>
          </cell>
          <cell r="I265">
            <v>0</v>
          </cell>
          <cell r="J265">
            <v>39762432.747345254</v>
          </cell>
        </row>
        <row r="266">
          <cell r="C266" t="str">
            <v>§Ëp bá bª t«ng cÇu cò</v>
          </cell>
          <cell r="D266" t="str">
            <v>m3</v>
          </cell>
          <cell r="E266">
            <v>96.03</v>
          </cell>
          <cell r="F266">
            <v>0</v>
          </cell>
          <cell r="G266">
            <v>68671.7</v>
          </cell>
          <cell r="H266">
            <v>0</v>
          </cell>
          <cell r="I266">
            <v>267116.37946255063</v>
          </cell>
          <cell r="J266">
            <v>25651185.919788737</v>
          </cell>
        </row>
        <row r="267">
          <cell r="C267" t="str">
            <v>§Ëp bá ®¸ héc x©y cò</v>
          </cell>
          <cell r="D267" t="str">
            <v>m3</v>
          </cell>
          <cell r="E267">
            <v>163.35</v>
          </cell>
          <cell r="F267">
            <v>0</v>
          </cell>
          <cell r="G267">
            <v>22208.720000000001</v>
          </cell>
          <cell r="H267">
            <v>0</v>
          </cell>
          <cell r="I267">
            <v>86386.573783633401</v>
          </cell>
          <cell r="J267">
            <v>14111246.827556515</v>
          </cell>
        </row>
        <row r="268">
          <cell r="C268" t="str">
            <v>10. H¹ng môc kh¸c</v>
          </cell>
          <cell r="D268" t="str">
            <v>TB</v>
          </cell>
          <cell r="E268">
            <v>3150</v>
          </cell>
          <cell r="F268">
            <v>5714.2857142857138</v>
          </cell>
          <cell r="G268">
            <v>6287.7246742857133</v>
          </cell>
          <cell r="H268">
            <v>16215.547368</v>
          </cell>
          <cell r="I268">
            <v>0</v>
          </cell>
          <cell r="J268">
            <v>60000000</v>
          </cell>
        </row>
        <row r="269">
          <cell r="C269" t="str">
            <v>§¾p ®Êt ®ª quai</v>
          </cell>
          <cell r="D269" t="str">
            <v>m3</v>
          </cell>
          <cell r="E269">
            <v>120</v>
          </cell>
          <cell r="F269">
            <v>0</v>
          </cell>
          <cell r="G269">
            <v>29528.04</v>
          </cell>
          <cell r="H269">
            <v>0</v>
          </cell>
          <cell r="I269">
            <v>137828.35964320746</v>
          </cell>
          <cell r="J269">
            <v>16539403.157184895</v>
          </cell>
        </row>
        <row r="270">
          <cell r="C270" t="str">
            <v>M¸y b¬m n­íc</v>
          </cell>
          <cell r="D270" t="str">
            <v>Ca</v>
          </cell>
          <cell r="E270">
            <v>54</v>
          </cell>
          <cell r="F270">
            <v>0</v>
          </cell>
          <cell r="G270">
            <v>0</v>
          </cell>
          <cell r="H270">
            <v>466499</v>
          </cell>
          <cell r="I270">
            <v>625657.55711489427</v>
          </cell>
          <cell r="J270">
            <v>33785508.084204294</v>
          </cell>
        </row>
        <row r="271">
          <cell r="C271" t="str">
            <v>Mua vµ l¾p ®Æt biÓn b¸o ®­êng bé</v>
          </cell>
          <cell r="D271" t="str">
            <v>Bé</v>
          </cell>
          <cell r="E271">
            <v>4</v>
          </cell>
          <cell r="F271">
            <v>594310.03418620001</v>
          </cell>
          <cell r="G271">
            <v>9170.9856</v>
          </cell>
          <cell r="H271">
            <v>2246.2963200000004</v>
          </cell>
          <cell r="I271">
            <v>860000</v>
          </cell>
          <cell r="J271">
            <v>3440000</v>
          </cell>
        </row>
        <row r="272">
          <cell r="C272" t="str">
            <v>11. TuyÕn tr¸nh</v>
          </cell>
          <cell r="D272">
            <v>0</v>
          </cell>
          <cell r="E272">
            <v>217994343.57936862</v>
          </cell>
          <cell r="F272">
            <v>0</v>
          </cell>
          <cell r="G272">
            <v>217994343.57936862</v>
          </cell>
          <cell r="H272">
            <v>0</v>
          </cell>
          <cell r="I272">
            <v>0</v>
          </cell>
          <cell r="J272">
            <v>217994343.57936862</v>
          </cell>
        </row>
        <row r="273">
          <cell r="C273" t="str">
            <v>DÇm I500 lµm cÇu t¹m</v>
          </cell>
          <cell r="D273" t="str">
            <v>TÊn</v>
          </cell>
          <cell r="E273">
            <v>7.5359999999999996</v>
          </cell>
          <cell r="F273">
            <v>999886.30761904758</v>
          </cell>
          <cell r="G273">
            <v>346912.49600000004</v>
          </cell>
          <cell r="H273">
            <v>446151.53</v>
          </cell>
          <cell r="I273">
            <v>3623924.8854130441</v>
          </cell>
          <cell r="J273">
            <v>27309897.936472699</v>
          </cell>
        </row>
        <row r="274">
          <cell r="C274" t="str">
            <v>L¾p dùng vµ th¸o dì cÇu t¹m</v>
          </cell>
          <cell r="D274" t="str">
            <v>TÊn</v>
          </cell>
          <cell r="E274">
            <v>7.5359999999999996</v>
          </cell>
          <cell r="F274">
            <v>278999.99999999994</v>
          </cell>
          <cell r="G274">
            <v>218652</v>
          </cell>
          <cell r="H274">
            <v>543277.45000000007</v>
          </cell>
          <cell r="I274">
            <v>2200391.9957527202</v>
          </cell>
          <cell r="J274">
            <v>16582154.079992497</v>
          </cell>
        </row>
        <row r="275">
          <cell r="C275" t="str">
            <v>L¾p ®Æt vµ th¸o dì rä ®¸</v>
          </cell>
          <cell r="D275" t="str">
            <v>Rä</v>
          </cell>
          <cell r="E275">
            <v>80</v>
          </cell>
          <cell r="F275">
            <v>167311.23357142857</v>
          </cell>
          <cell r="G275">
            <v>63119.520000000004</v>
          </cell>
          <cell r="H275">
            <v>0</v>
          </cell>
          <cell r="I275">
            <v>498735.7040999615</v>
          </cell>
          <cell r="J275">
            <v>39898856.327996917</v>
          </cell>
        </row>
        <row r="276">
          <cell r="C276" t="str">
            <v xml:space="preserve">§¾p ®Êt nÒn ®­êng </v>
          </cell>
          <cell r="D276" t="str">
            <v>m3</v>
          </cell>
          <cell r="E276">
            <v>1512.5</v>
          </cell>
          <cell r="F276">
            <v>5714.2857142857138</v>
          </cell>
          <cell r="G276">
            <v>6287.7246742857133</v>
          </cell>
          <cell r="H276">
            <v>16215.547368</v>
          </cell>
          <cell r="I276">
            <v>60797.097711059716</v>
          </cell>
          <cell r="J276">
            <v>91955610.287977815</v>
          </cell>
        </row>
        <row r="277">
          <cell r="C277" t="str">
            <v>Mãng cÊp phèi ®¸ d¨m lo¹i 1</v>
          </cell>
          <cell r="D277" t="str">
            <v>m3</v>
          </cell>
          <cell r="E277">
            <v>165</v>
          </cell>
          <cell r="F277">
            <v>211603.89028571427</v>
          </cell>
          <cell r="G277">
            <v>675.13600000000008</v>
          </cell>
          <cell r="H277">
            <v>7602.8820839999989</v>
          </cell>
          <cell r="I277">
            <v>256047.42392078004</v>
          </cell>
          <cell r="J277">
            <v>42247824.94692871</v>
          </cell>
        </row>
        <row r="278">
          <cell r="C278" t="str">
            <v>cÇu c©y b­ëi km402+955.62</v>
          </cell>
          <cell r="D278">
            <v>1687268738.1014953</v>
          </cell>
          <cell r="E278">
            <v>1687268738.1014953</v>
          </cell>
          <cell r="F278">
            <v>0</v>
          </cell>
          <cell r="G278">
            <v>0</v>
          </cell>
          <cell r="H278">
            <v>0</v>
          </cell>
          <cell r="I278">
            <v>0</v>
          </cell>
          <cell r="J278">
            <v>1687268738.1014953</v>
          </cell>
        </row>
        <row r="279">
          <cell r="C279" t="str">
            <v>1. DÇm BTCT th­êng L=12m</v>
          </cell>
          <cell r="D279">
            <v>271000000</v>
          </cell>
          <cell r="E279">
            <v>271000000</v>
          </cell>
          <cell r="F279">
            <v>0</v>
          </cell>
          <cell r="G279">
            <v>0</v>
          </cell>
          <cell r="H279">
            <v>0</v>
          </cell>
          <cell r="I279">
            <v>0</v>
          </cell>
          <cell r="J279">
            <v>271000000</v>
          </cell>
        </row>
        <row r="280">
          <cell r="C280" t="str">
            <v>DÇm BTCT th­êng L=12m</v>
          </cell>
          <cell r="D280" t="str">
            <v>DÇm</v>
          </cell>
          <cell r="E280">
            <v>5</v>
          </cell>
          <cell r="F280" t="e">
            <v>#N/A</v>
          </cell>
          <cell r="G280" t="e">
            <v>#N/A</v>
          </cell>
          <cell r="H280" t="e">
            <v>#N/A</v>
          </cell>
          <cell r="I280">
            <v>35000000</v>
          </cell>
          <cell r="J280">
            <v>175000000</v>
          </cell>
        </row>
        <row r="281">
          <cell r="C281" t="str">
            <v>Lao l¾p dÇm BTCT L=12m</v>
          </cell>
          <cell r="D281" t="str">
            <v>DÇm</v>
          </cell>
          <cell r="E281">
            <v>5</v>
          </cell>
          <cell r="F281" t="e">
            <v>#N/A</v>
          </cell>
          <cell r="G281" t="e">
            <v>#N/A</v>
          </cell>
          <cell r="H281" t="e">
            <v>#N/A</v>
          </cell>
          <cell r="I281">
            <v>15000000</v>
          </cell>
          <cell r="J281">
            <v>75000000</v>
          </cell>
        </row>
        <row r="282">
          <cell r="C282" t="str">
            <v>Mua vµ l¾p ®Æt gèi cÇu b»ng cao su</v>
          </cell>
          <cell r="D282" t="str">
            <v>Gèi</v>
          </cell>
          <cell r="E282">
            <v>10</v>
          </cell>
          <cell r="F282">
            <v>1581785.4</v>
          </cell>
          <cell r="G282">
            <v>30683.100000000002</v>
          </cell>
          <cell r="H282">
            <v>0</v>
          </cell>
          <cell r="I282">
            <v>2100000</v>
          </cell>
          <cell r="J282">
            <v>21000000</v>
          </cell>
        </row>
        <row r="283">
          <cell r="C283" t="str">
            <v>2. Líp phñ mÆt cÇu</v>
          </cell>
          <cell r="D283">
            <v>0</v>
          </cell>
          <cell r="E283">
            <v>21604765.15342696</v>
          </cell>
          <cell r="F283">
            <v>0</v>
          </cell>
          <cell r="G283">
            <v>21604765.15342696</v>
          </cell>
          <cell r="H283">
            <v>0</v>
          </cell>
          <cell r="I283">
            <v>0</v>
          </cell>
          <cell r="J283">
            <v>21604765.15342696</v>
          </cell>
        </row>
        <row r="284">
          <cell r="C284" t="str">
            <v>Bª t«ng t¹o dèc M300</v>
          </cell>
          <cell r="D284" t="str">
            <v>m3</v>
          </cell>
          <cell r="E284">
            <v>9.6</v>
          </cell>
          <cell r="F284">
            <v>574369.22931885719</v>
          </cell>
          <cell r="G284">
            <v>40910.799999999996</v>
          </cell>
          <cell r="H284">
            <v>12642.59325</v>
          </cell>
          <cell r="I284">
            <v>983321.19550532626</v>
          </cell>
          <cell r="J284">
            <v>9439883.4768511318</v>
          </cell>
        </row>
        <row r="285">
          <cell r="C285" t="str">
            <v>BTN h¹t mÞn dµy 5cm</v>
          </cell>
          <cell r="D285" t="str">
            <v>m2</v>
          </cell>
          <cell r="E285">
            <v>96</v>
          </cell>
          <cell r="F285">
            <v>42468.434871299731</v>
          </cell>
          <cell r="G285">
            <v>329.74254000000002</v>
          </cell>
          <cell r="H285">
            <v>2021.9958464000001</v>
          </cell>
          <cell r="I285">
            <v>57176.14270663201</v>
          </cell>
          <cell r="J285">
            <v>5488909.6998366732</v>
          </cell>
        </row>
        <row r="286">
          <cell r="C286" t="str">
            <v>Cèt thÐp c¸c lo¹i</v>
          </cell>
          <cell r="D286" t="str">
            <v>TÊn</v>
          </cell>
          <cell r="E286">
            <v>0.96</v>
          </cell>
          <cell r="F286">
            <v>4911215.3371428577</v>
          </cell>
          <cell r="G286">
            <v>159406.01</v>
          </cell>
          <cell r="H286">
            <v>99583.053999999989</v>
          </cell>
          <cell r="I286">
            <v>6954137.4757699519</v>
          </cell>
          <cell r="J286">
            <v>6675971.9767391533</v>
          </cell>
        </row>
        <row r="287">
          <cell r="C287" t="str">
            <v>3. Lan can tay vÞn b»ng BTCT</v>
          </cell>
          <cell r="D287" t="str">
            <v>md</v>
          </cell>
          <cell r="E287">
            <v>39.6</v>
          </cell>
          <cell r="F287">
            <v>450000</v>
          </cell>
          <cell r="G287">
            <v>17820000</v>
          </cell>
          <cell r="H287">
            <v>450000</v>
          </cell>
          <cell r="I287">
            <v>450000</v>
          </cell>
          <cell r="J287">
            <v>17820000</v>
          </cell>
        </row>
        <row r="288">
          <cell r="C288" t="str">
            <v>4. B¶n dÉn KT(300x220x20)cm</v>
          </cell>
          <cell r="D288" t="str">
            <v>b¶n</v>
          </cell>
          <cell r="E288">
            <v>8</v>
          </cell>
          <cell r="F288">
            <v>2200000</v>
          </cell>
          <cell r="G288">
            <v>17600000</v>
          </cell>
          <cell r="H288">
            <v>2200000</v>
          </cell>
          <cell r="I288">
            <v>2200000</v>
          </cell>
          <cell r="J288">
            <v>17600000</v>
          </cell>
        </row>
        <row r="289">
          <cell r="C289" t="str">
            <v>5. Khe co d·n cao su</v>
          </cell>
          <cell r="D289" t="str">
            <v>md</v>
          </cell>
          <cell r="E289">
            <v>16</v>
          </cell>
          <cell r="F289">
            <v>2500000</v>
          </cell>
          <cell r="G289">
            <v>40000000</v>
          </cell>
          <cell r="H289">
            <v>2500000</v>
          </cell>
          <cell r="I289">
            <v>2500000</v>
          </cell>
          <cell r="J289">
            <v>40000000</v>
          </cell>
        </row>
        <row r="290">
          <cell r="C290" t="str">
            <v>6. T­êng hé lan mÒm</v>
          </cell>
          <cell r="D290" t="str">
            <v>md</v>
          </cell>
          <cell r="E290">
            <v>40</v>
          </cell>
          <cell r="F290">
            <v>450000</v>
          </cell>
          <cell r="G290">
            <v>18000000</v>
          </cell>
          <cell r="H290">
            <v>450000</v>
          </cell>
          <cell r="I290">
            <v>450000</v>
          </cell>
          <cell r="J290">
            <v>18000000</v>
          </cell>
        </row>
        <row r="291">
          <cell r="C291" t="str">
            <v>7. Mè cÇu</v>
          </cell>
          <cell r="D291" t="str">
            <v>TÊn</v>
          </cell>
          <cell r="E291">
            <v>28.07</v>
          </cell>
          <cell r="F291">
            <v>4932735.3371428577</v>
          </cell>
          <cell r="G291">
            <v>179831.68000000002</v>
          </cell>
          <cell r="H291">
            <v>210581.53</v>
          </cell>
          <cell r="I291">
            <v>0</v>
          </cell>
          <cell r="J291">
            <v>987945824.96535063</v>
          </cell>
        </row>
        <row r="292">
          <cell r="C292" t="str">
            <v>Bª t«ng M300</v>
          </cell>
          <cell r="D292" t="str">
            <v>m3</v>
          </cell>
          <cell r="E292">
            <v>336.57</v>
          </cell>
          <cell r="F292">
            <v>563323.6672165714</v>
          </cell>
          <cell r="G292">
            <v>83931.68</v>
          </cell>
          <cell r="H292">
            <v>50524.219980000002</v>
          </cell>
          <cell r="I292">
            <v>1211661.7359944407</v>
          </cell>
          <cell r="J292">
            <v>407808990.4836489</v>
          </cell>
        </row>
        <row r="293">
          <cell r="C293" t="str">
            <v>Bª t«ng M250</v>
          </cell>
          <cell r="D293" t="str">
            <v>m3</v>
          </cell>
          <cell r="E293">
            <v>64.44</v>
          </cell>
          <cell r="F293">
            <v>467896.36724971433</v>
          </cell>
          <cell r="G293">
            <v>44651.040000000001</v>
          </cell>
          <cell r="H293">
            <v>50524.219980000002</v>
          </cell>
          <cell r="I293">
            <v>913830.47055423819</v>
          </cell>
          <cell r="J293">
            <v>58887235.522515103</v>
          </cell>
        </row>
        <row r="294">
          <cell r="C294" t="str">
            <v>Bª t«ng lãt mãng M100 ®¸ 4x6</v>
          </cell>
          <cell r="D294" t="str">
            <v>m3</v>
          </cell>
          <cell r="E294">
            <v>9.9</v>
          </cell>
          <cell r="F294">
            <v>261846.0050055357</v>
          </cell>
          <cell r="G294">
            <v>22898.699999999997</v>
          </cell>
          <cell r="H294">
            <v>12040.565000000001</v>
          </cell>
          <cell r="I294">
            <v>476409.41943829454</v>
          </cell>
          <cell r="J294">
            <v>4716453.2524391161</v>
          </cell>
        </row>
        <row r="295">
          <cell r="C295" t="str">
            <v>Cèt thÐp c¸c lo¹i</v>
          </cell>
          <cell r="D295" t="str">
            <v>TÊn</v>
          </cell>
          <cell r="E295">
            <v>28.07</v>
          </cell>
          <cell r="F295">
            <v>4932735.3371428577</v>
          </cell>
          <cell r="G295">
            <v>179831.68000000002</v>
          </cell>
          <cell r="H295">
            <v>210581.53</v>
          </cell>
          <cell r="I295">
            <v>7224454.8297665929</v>
          </cell>
          <cell r="J295">
            <v>202790447.07154825</v>
          </cell>
        </row>
        <row r="296">
          <cell r="C296" t="str">
            <v>§¸ héc x©y tø nãn M100</v>
          </cell>
          <cell r="D296" t="str">
            <v>m3</v>
          </cell>
          <cell r="E296">
            <v>34.1</v>
          </cell>
          <cell r="F296">
            <v>278810.8254982286</v>
          </cell>
          <cell r="G296">
            <v>35358.619999999995</v>
          </cell>
          <cell r="H296">
            <v>0</v>
          </cell>
          <cell r="I296">
            <v>488783.70716064883</v>
          </cell>
          <cell r="J296">
            <v>16667524.414178126</v>
          </cell>
        </row>
        <row r="297">
          <cell r="C297" t="str">
            <v>§¸ héc x©y taluy v÷a M100</v>
          </cell>
          <cell r="D297" t="str">
            <v>m3</v>
          </cell>
          <cell r="E297">
            <v>64.5</v>
          </cell>
          <cell r="F297">
            <v>248531.96105274287</v>
          </cell>
          <cell r="G297">
            <v>31998.09</v>
          </cell>
          <cell r="H297">
            <v>0</v>
          </cell>
          <cell r="I297">
            <v>437566.59880956577</v>
          </cell>
          <cell r="J297">
            <v>28223045.62321699</v>
          </cell>
        </row>
        <row r="298">
          <cell r="C298" t="str">
            <v>§¸ héc x©y mãng, ch©n khay M100</v>
          </cell>
          <cell r="D298" t="str">
            <v>m3</v>
          </cell>
          <cell r="E298">
            <v>70.709999999999994</v>
          </cell>
          <cell r="F298">
            <v>248531.96105274287</v>
          </cell>
          <cell r="G298">
            <v>27907.01</v>
          </cell>
          <cell r="H298">
            <v>0</v>
          </cell>
          <cell r="I298">
            <v>421653.28258626495</v>
          </cell>
          <cell r="J298">
            <v>29815103.611674793</v>
          </cell>
        </row>
        <row r="299">
          <cell r="C299" t="str">
            <v xml:space="preserve">D¨m s¹n ®Öm </v>
          </cell>
          <cell r="D299" t="str">
            <v>m3</v>
          </cell>
          <cell r="E299">
            <v>44.15</v>
          </cell>
          <cell r="F299">
            <v>135855.41509523807</v>
          </cell>
          <cell r="G299">
            <v>30115.26</v>
          </cell>
          <cell r="H299">
            <v>0</v>
          </cell>
          <cell r="I299">
            <v>288292.40124649595</v>
          </cell>
          <cell r="J299">
            <v>12728109.515032796</v>
          </cell>
        </row>
        <row r="300">
          <cell r="C300" t="str">
            <v xml:space="preserve">§µo mãng ®Êt cÊp 3 </v>
          </cell>
          <cell r="D300" t="str">
            <v>m3</v>
          </cell>
          <cell r="E300">
            <v>2155.56</v>
          </cell>
          <cell r="F300">
            <v>0</v>
          </cell>
          <cell r="G300">
            <v>5890.0582800000002</v>
          </cell>
          <cell r="H300">
            <v>2404.6233119999997</v>
          </cell>
          <cell r="I300">
            <v>26458.435658106639</v>
          </cell>
          <cell r="J300">
            <v>57032745.567188345</v>
          </cell>
        </row>
        <row r="301">
          <cell r="C301" t="str">
            <v>§¾p ®Êt cÊp 3</v>
          </cell>
          <cell r="D301" t="str">
            <v>m3</v>
          </cell>
          <cell r="E301">
            <v>2357.7800000000002</v>
          </cell>
          <cell r="F301">
            <v>0</v>
          </cell>
          <cell r="G301">
            <v>9298.26</v>
          </cell>
          <cell r="H301">
            <v>0</v>
          </cell>
          <cell r="I301">
            <v>36167.992732107356</v>
          </cell>
          <cell r="J301">
            <v>85276169.903908089</v>
          </cell>
        </row>
        <row r="302">
          <cell r="C302" t="str">
            <v>Thi c«ng mè</v>
          </cell>
          <cell r="D302" t="str">
            <v>TB</v>
          </cell>
          <cell r="E302">
            <v>84000000</v>
          </cell>
          <cell r="F302">
            <v>84000000</v>
          </cell>
          <cell r="G302">
            <v>0</v>
          </cell>
          <cell r="H302">
            <v>0</v>
          </cell>
          <cell r="I302">
            <v>0</v>
          </cell>
          <cell r="J302">
            <v>84000000</v>
          </cell>
        </row>
        <row r="303">
          <cell r="C303" t="str">
            <v xml:space="preserve">8. Cäc BTCT (35x35)cm </v>
          </cell>
          <cell r="D303" t="str">
            <v>md</v>
          </cell>
          <cell r="E303">
            <v>400000</v>
          </cell>
          <cell r="F303">
            <v>0</v>
          </cell>
          <cell r="G303">
            <v>400000</v>
          </cell>
          <cell r="H303">
            <v>0</v>
          </cell>
          <cell r="I303">
            <v>400000</v>
          </cell>
          <cell r="J303">
            <v>0</v>
          </cell>
        </row>
        <row r="304">
          <cell r="C304" t="str">
            <v>9. H¹ng môc kh¸c</v>
          </cell>
          <cell r="D304" t="str">
            <v>TB</v>
          </cell>
          <cell r="E304">
            <v>0</v>
          </cell>
          <cell r="F304">
            <v>21000000</v>
          </cell>
          <cell r="G304">
            <v>0</v>
          </cell>
          <cell r="H304">
            <v>21000000</v>
          </cell>
          <cell r="I304">
            <v>0</v>
          </cell>
          <cell r="J304">
            <v>21000000</v>
          </cell>
        </row>
        <row r="305">
          <cell r="C305" t="str">
            <v>§¾p ®Êt ®ª quai</v>
          </cell>
          <cell r="D305" t="str">
            <v>m3</v>
          </cell>
          <cell r="E305">
            <v>31.57</v>
          </cell>
          <cell r="F305">
            <v>0</v>
          </cell>
          <cell r="G305">
            <v>29528.04</v>
          </cell>
          <cell r="H305">
            <v>0</v>
          </cell>
          <cell r="I305">
            <v>137828.35964320746</v>
          </cell>
          <cell r="J305">
            <v>4351241.3139360594</v>
          </cell>
        </row>
        <row r="306">
          <cell r="C306" t="str">
            <v>M¸y b¬m n­íc</v>
          </cell>
          <cell r="D306" t="str">
            <v>Ca</v>
          </cell>
          <cell r="E306">
            <v>21</v>
          </cell>
          <cell r="F306">
            <v>0</v>
          </cell>
          <cell r="G306">
            <v>0</v>
          </cell>
          <cell r="H306">
            <v>466499</v>
          </cell>
          <cell r="I306">
            <v>625657.55711489427</v>
          </cell>
          <cell r="J306">
            <v>13138808.69941278</v>
          </cell>
        </row>
        <row r="307">
          <cell r="C307" t="str">
            <v>Mua vµ l¾p ®Æt biÓn b¸o ®­êng bé</v>
          </cell>
          <cell r="D307" t="str">
            <v>Bé</v>
          </cell>
          <cell r="E307">
            <v>4</v>
          </cell>
          <cell r="F307">
            <v>594310.03418620001</v>
          </cell>
          <cell r="G307">
            <v>9170.9856</v>
          </cell>
          <cell r="H307">
            <v>2246.2963200000004</v>
          </cell>
          <cell r="I307">
            <v>860000</v>
          </cell>
          <cell r="J307">
            <v>3440000</v>
          </cell>
        </row>
        <row r="308">
          <cell r="C308" t="str">
            <v>10. Ph¸ dì cÇu cò</v>
          </cell>
          <cell r="D308">
            <v>35379846.377317443</v>
          </cell>
          <cell r="E308">
            <v>35379846.377317443</v>
          </cell>
          <cell r="F308">
            <v>0</v>
          </cell>
          <cell r="G308">
            <v>0</v>
          </cell>
          <cell r="H308">
            <v>0</v>
          </cell>
          <cell r="I308">
            <v>0</v>
          </cell>
          <cell r="J308">
            <v>35379846.377317443</v>
          </cell>
        </row>
        <row r="309">
          <cell r="C309" t="str">
            <v>§Ëp bá bª t«ng cÇu cò</v>
          </cell>
          <cell r="D309" t="str">
            <v>m3</v>
          </cell>
          <cell r="E309">
            <v>38.909999999999997</v>
          </cell>
          <cell r="F309">
            <v>0</v>
          </cell>
          <cell r="G309">
            <v>68671.7</v>
          </cell>
          <cell r="H309">
            <v>0</v>
          </cell>
          <cell r="I309">
            <v>267116.37946255063</v>
          </cell>
          <cell r="J309">
            <v>10393498.324887844</v>
          </cell>
        </row>
        <row r="310">
          <cell r="C310" t="str">
            <v>§Ëp bá ®¸ héc x©y cò</v>
          </cell>
          <cell r="D310" t="str">
            <v>m3</v>
          </cell>
          <cell r="E310">
            <v>163.35</v>
          </cell>
          <cell r="F310">
            <v>0</v>
          </cell>
          <cell r="G310">
            <v>22208.720000000001</v>
          </cell>
          <cell r="H310">
            <v>0</v>
          </cell>
          <cell r="I310">
            <v>86386.573783633401</v>
          </cell>
          <cell r="J310">
            <v>14111246.827556515</v>
          </cell>
        </row>
        <row r="311">
          <cell r="C311" t="str">
            <v>Th¸o dì thÐp cÇu cò</v>
          </cell>
          <cell r="D311" t="str">
            <v>TÊn</v>
          </cell>
          <cell r="E311">
            <v>5.6519999999999992</v>
          </cell>
          <cell r="F311">
            <v>215999.99999999997</v>
          </cell>
          <cell r="G311">
            <v>218652</v>
          </cell>
          <cell r="H311">
            <v>543277.45000000007</v>
          </cell>
          <cell r="I311">
            <v>1924115.5741105948</v>
          </cell>
          <cell r="J311">
            <v>10875101.224873081</v>
          </cell>
        </row>
        <row r="312">
          <cell r="C312" t="str">
            <v>11. TuyÕn tr¸nh</v>
          </cell>
          <cell r="D312">
            <v>0</v>
          </cell>
          <cell r="E312">
            <v>256918301.60540026</v>
          </cell>
          <cell r="F312">
            <v>0</v>
          </cell>
          <cell r="G312">
            <v>256918301.60540026</v>
          </cell>
          <cell r="H312">
            <v>0</v>
          </cell>
          <cell r="I312">
            <v>0</v>
          </cell>
          <cell r="J312">
            <v>256918301.60540026</v>
          </cell>
        </row>
        <row r="313">
          <cell r="C313" t="str">
            <v>DÇm I500 lµm cÇu t¹m</v>
          </cell>
          <cell r="D313" t="str">
            <v>TÊn</v>
          </cell>
          <cell r="E313">
            <v>7.5359999999999996</v>
          </cell>
          <cell r="F313">
            <v>999886.30761904758</v>
          </cell>
          <cell r="G313">
            <v>346912.49600000004</v>
          </cell>
          <cell r="H313">
            <v>446151.53</v>
          </cell>
          <cell r="I313">
            <v>3623924.8854130441</v>
          </cell>
          <cell r="J313">
            <v>27309897.936472699</v>
          </cell>
        </row>
        <row r="314">
          <cell r="C314" t="str">
            <v>L¾p dùng vµ th¸o dì cÇu t¹m</v>
          </cell>
          <cell r="D314" t="str">
            <v>TÊn</v>
          </cell>
          <cell r="E314">
            <v>7.5359999999999996</v>
          </cell>
          <cell r="F314">
            <v>278999.99999999994</v>
          </cell>
          <cell r="G314">
            <v>218652</v>
          </cell>
          <cell r="H314">
            <v>543277.45000000007</v>
          </cell>
          <cell r="I314">
            <v>2200391.9957527202</v>
          </cell>
          <cell r="J314">
            <v>16582154.079992497</v>
          </cell>
        </row>
        <row r="315">
          <cell r="C315" t="str">
            <v>L¾p ®Æt vµ th¸o dì rä ®¸</v>
          </cell>
          <cell r="D315" t="str">
            <v>Rä</v>
          </cell>
          <cell r="E315">
            <v>64</v>
          </cell>
          <cell r="F315">
            <v>167311.23357142857</v>
          </cell>
          <cell r="G315">
            <v>63119.520000000004</v>
          </cell>
          <cell r="H315">
            <v>0</v>
          </cell>
          <cell r="I315">
            <v>498735.7040999615</v>
          </cell>
          <cell r="J315">
            <v>31919085.062397536</v>
          </cell>
        </row>
        <row r="316">
          <cell r="C316" t="str">
            <v xml:space="preserve">§¾p ®Êt nÒn ®­êng </v>
          </cell>
          <cell r="D316" t="str">
            <v>m3</v>
          </cell>
          <cell r="E316">
            <v>2145</v>
          </cell>
          <cell r="F316">
            <v>5714.2857142857138</v>
          </cell>
          <cell r="G316">
            <v>6287.7246742857133</v>
          </cell>
          <cell r="H316">
            <v>16215.547368</v>
          </cell>
          <cell r="I316">
            <v>60797.097711059716</v>
          </cell>
          <cell r="J316">
            <v>130409774.59022309</v>
          </cell>
        </row>
        <row r="317">
          <cell r="C317" t="str">
            <v>Mãng cÊp phèi ®¸ d¨m lo¹i 1</v>
          </cell>
          <cell r="D317" t="str">
            <v>m3</v>
          </cell>
          <cell r="E317">
            <v>198</v>
          </cell>
          <cell r="F317">
            <v>211603.89028571427</v>
          </cell>
          <cell r="G317">
            <v>675.13600000000008</v>
          </cell>
          <cell r="H317">
            <v>7602.8820839999989</v>
          </cell>
          <cell r="I317">
            <v>256047.42392078004</v>
          </cell>
          <cell r="J317">
            <v>50697389.936314449</v>
          </cell>
        </row>
        <row r="318">
          <cell r="C318" t="str">
            <v>cÇu nghiªng km407+682.2</v>
          </cell>
          <cell r="D318">
            <v>2531392571.695261</v>
          </cell>
          <cell r="E318">
            <v>2531392571.695261</v>
          </cell>
          <cell r="F318">
            <v>0</v>
          </cell>
          <cell r="G318">
            <v>0</v>
          </cell>
          <cell r="H318">
            <v>0</v>
          </cell>
          <cell r="I318">
            <v>0</v>
          </cell>
          <cell r="J318">
            <v>2531392571.695261</v>
          </cell>
        </row>
        <row r="319">
          <cell r="C319" t="str">
            <v>1. DÇm BTCT D¦L L=24m</v>
          </cell>
          <cell r="D319">
            <v>528800000</v>
          </cell>
          <cell r="E319">
            <v>528800000</v>
          </cell>
          <cell r="F319">
            <v>0</v>
          </cell>
          <cell r="G319">
            <v>0</v>
          </cell>
          <cell r="H319">
            <v>0</v>
          </cell>
          <cell r="I319">
            <v>0</v>
          </cell>
          <cell r="J319">
            <v>528800000</v>
          </cell>
        </row>
        <row r="320">
          <cell r="C320" t="str">
            <v>DÇm BTCT D¦L L=24m</v>
          </cell>
          <cell r="D320" t="str">
            <v>DÇm</v>
          </cell>
          <cell r="E320">
            <v>4</v>
          </cell>
          <cell r="F320" t="e">
            <v>#N/A</v>
          </cell>
          <cell r="G320" t="e">
            <v>#N/A</v>
          </cell>
          <cell r="H320" t="e">
            <v>#N/A</v>
          </cell>
          <cell r="I320">
            <v>100000000</v>
          </cell>
          <cell r="J320">
            <v>400000000</v>
          </cell>
        </row>
        <row r="321">
          <cell r="C321" t="str">
            <v>Lao l¾p dÇm BTCT D¦L L=24m</v>
          </cell>
          <cell r="D321" t="str">
            <v>DÇm</v>
          </cell>
          <cell r="E321">
            <v>4</v>
          </cell>
          <cell r="F321" t="e">
            <v>#N/A</v>
          </cell>
          <cell r="G321" t="e">
            <v>#N/A</v>
          </cell>
          <cell r="H321" t="e">
            <v>#N/A</v>
          </cell>
          <cell r="I321">
            <v>28000000</v>
          </cell>
          <cell r="J321">
            <v>112000000</v>
          </cell>
        </row>
        <row r="322">
          <cell r="C322" t="str">
            <v>Mua vµ l¾p ®Æt gèi cÇu b»ng cao su</v>
          </cell>
          <cell r="D322" t="str">
            <v>Gèi</v>
          </cell>
          <cell r="E322">
            <v>8</v>
          </cell>
          <cell r="F322">
            <v>1581785.4</v>
          </cell>
          <cell r="G322">
            <v>30683.100000000002</v>
          </cell>
          <cell r="H322">
            <v>0</v>
          </cell>
          <cell r="I322">
            <v>2100000</v>
          </cell>
          <cell r="J322">
            <v>16800000</v>
          </cell>
        </row>
        <row r="323">
          <cell r="C323" t="str">
            <v>2. Líp phñ mÆt cÇu</v>
          </cell>
          <cell r="D323">
            <v>0</v>
          </cell>
          <cell r="E323">
            <v>43209530.30685392</v>
          </cell>
          <cell r="F323">
            <v>0</v>
          </cell>
          <cell r="G323">
            <v>43209530.30685392</v>
          </cell>
          <cell r="H323">
            <v>0</v>
          </cell>
          <cell r="I323">
            <v>0</v>
          </cell>
          <cell r="J323">
            <v>43209530.30685392</v>
          </cell>
        </row>
        <row r="324">
          <cell r="C324" t="str">
            <v>Bª t«ng t¹o dèc M300</v>
          </cell>
          <cell r="D324" t="str">
            <v>m3</v>
          </cell>
          <cell r="E324">
            <v>19.2</v>
          </cell>
          <cell r="F324">
            <v>574369.22931885719</v>
          </cell>
          <cell r="G324">
            <v>40910.799999999996</v>
          </cell>
          <cell r="H324">
            <v>12642.59325</v>
          </cell>
          <cell r="I324">
            <v>983321.19550532626</v>
          </cell>
          <cell r="J324">
            <v>18879766.953702264</v>
          </cell>
        </row>
        <row r="325">
          <cell r="C325" t="str">
            <v>BTN h¹t mÞn dµy 5cm</v>
          </cell>
          <cell r="D325" t="str">
            <v>m2</v>
          </cell>
          <cell r="E325">
            <v>192</v>
          </cell>
          <cell r="F325">
            <v>42468.434871299731</v>
          </cell>
          <cell r="G325">
            <v>329.74254000000002</v>
          </cell>
          <cell r="H325">
            <v>2021.9958464000001</v>
          </cell>
          <cell r="I325">
            <v>57176.14270663201</v>
          </cell>
          <cell r="J325">
            <v>10977819.399673346</v>
          </cell>
        </row>
        <row r="326">
          <cell r="C326" t="str">
            <v>Cèt thÐp c¸c lo¹i</v>
          </cell>
          <cell r="D326" t="str">
            <v>TÊn</v>
          </cell>
          <cell r="E326">
            <v>1.92</v>
          </cell>
          <cell r="F326">
            <v>4911215.3371428577</v>
          </cell>
          <cell r="G326">
            <v>159406.01</v>
          </cell>
          <cell r="H326">
            <v>99583.053999999989</v>
          </cell>
          <cell r="I326">
            <v>6954137.4757699519</v>
          </cell>
          <cell r="J326">
            <v>13351943.953478307</v>
          </cell>
        </row>
        <row r="327">
          <cell r="C327" t="str">
            <v>3. Lan can tay vÞn b»ng BTCT</v>
          </cell>
          <cell r="D327" t="str">
            <v>md</v>
          </cell>
          <cell r="E327">
            <v>70.28</v>
          </cell>
          <cell r="F327">
            <v>450000</v>
          </cell>
          <cell r="G327">
            <v>31626000</v>
          </cell>
          <cell r="H327">
            <v>450000</v>
          </cell>
          <cell r="I327">
            <v>450000</v>
          </cell>
          <cell r="J327">
            <v>31626000</v>
          </cell>
        </row>
        <row r="328">
          <cell r="C328" t="str">
            <v>4. B¶n dÉn KT(300x220x20)cm</v>
          </cell>
          <cell r="D328" t="str">
            <v>b¶n</v>
          </cell>
          <cell r="E328">
            <v>8</v>
          </cell>
          <cell r="F328">
            <v>2200000</v>
          </cell>
          <cell r="G328">
            <v>17600000</v>
          </cell>
          <cell r="H328">
            <v>2200000</v>
          </cell>
          <cell r="I328">
            <v>2200000</v>
          </cell>
          <cell r="J328">
            <v>17600000</v>
          </cell>
        </row>
        <row r="329">
          <cell r="C329" t="str">
            <v>5. Khe co d·n cao su</v>
          </cell>
          <cell r="D329" t="str">
            <v>md</v>
          </cell>
          <cell r="E329">
            <v>16</v>
          </cell>
          <cell r="F329">
            <v>2500000</v>
          </cell>
          <cell r="G329">
            <v>40000000</v>
          </cell>
          <cell r="H329">
            <v>2500000</v>
          </cell>
          <cell r="I329">
            <v>2500000</v>
          </cell>
          <cell r="J329">
            <v>40000000</v>
          </cell>
        </row>
        <row r="330">
          <cell r="C330" t="str">
            <v>6. T­êng hé lan mÒm</v>
          </cell>
          <cell r="D330" t="str">
            <v>md</v>
          </cell>
          <cell r="E330">
            <v>40</v>
          </cell>
          <cell r="F330">
            <v>450000</v>
          </cell>
          <cell r="G330">
            <v>18000000</v>
          </cell>
          <cell r="H330">
            <v>450000</v>
          </cell>
          <cell r="I330">
            <v>450000</v>
          </cell>
          <cell r="J330">
            <v>18000000</v>
          </cell>
        </row>
        <row r="331">
          <cell r="C331" t="str">
            <v>7. Mè cÇu</v>
          </cell>
          <cell r="D331">
            <v>0</v>
          </cell>
          <cell r="E331">
            <v>998590960.21869349</v>
          </cell>
          <cell r="F331">
            <v>0</v>
          </cell>
          <cell r="G331">
            <v>998590960.21869349</v>
          </cell>
          <cell r="H331">
            <v>0</v>
          </cell>
          <cell r="I331">
            <v>0</v>
          </cell>
          <cell r="J331">
            <v>998590960.21869349</v>
          </cell>
        </row>
        <row r="332">
          <cell r="C332" t="str">
            <v>Bª t«ng M300</v>
          </cell>
          <cell r="D332" t="str">
            <v>m3</v>
          </cell>
          <cell r="E332">
            <v>315.36</v>
          </cell>
          <cell r="F332">
            <v>563323.6672165714</v>
          </cell>
          <cell r="G332">
            <v>83931.68</v>
          </cell>
          <cell r="H332">
            <v>50524.219980000002</v>
          </cell>
          <cell r="I332">
            <v>1211661.7359944407</v>
          </cell>
          <cell r="J332">
            <v>382109645.06320685</v>
          </cell>
        </row>
        <row r="333">
          <cell r="C333" t="str">
            <v>Bª t«ng M250</v>
          </cell>
          <cell r="D333" t="str">
            <v>m3</v>
          </cell>
          <cell r="E333">
            <v>58.78</v>
          </cell>
          <cell r="F333">
            <v>467896.36724971433</v>
          </cell>
          <cell r="G333">
            <v>44651.040000000001</v>
          </cell>
          <cell r="H333">
            <v>50524.219980000002</v>
          </cell>
          <cell r="I333">
            <v>913830.47055423819</v>
          </cell>
          <cell r="J333">
            <v>53714955.059178121</v>
          </cell>
        </row>
        <row r="334">
          <cell r="C334" t="str">
            <v>Bª t«ng lãt mãng M100 ®¸ 4x6</v>
          </cell>
          <cell r="D334" t="str">
            <v>m3</v>
          </cell>
          <cell r="E334">
            <v>7.2</v>
          </cell>
          <cell r="F334">
            <v>261846.0050055357</v>
          </cell>
          <cell r="G334">
            <v>22898.699999999997</v>
          </cell>
          <cell r="H334">
            <v>12040.565000000001</v>
          </cell>
          <cell r="I334">
            <v>476409.41943829454</v>
          </cell>
          <cell r="J334">
            <v>3430147.8199557206</v>
          </cell>
        </row>
        <row r="335">
          <cell r="C335" t="str">
            <v>Cèt thÐp c¸c lo¹i</v>
          </cell>
          <cell r="D335" t="str">
            <v>TÊn</v>
          </cell>
          <cell r="E335">
            <v>26.189</v>
          </cell>
          <cell r="F335">
            <v>4932735.3371428577</v>
          </cell>
          <cell r="G335">
            <v>179831.68000000002</v>
          </cell>
          <cell r="H335">
            <v>210581.53</v>
          </cell>
          <cell r="I335">
            <v>7224454.8297665929</v>
          </cell>
          <cell r="J335">
            <v>189201247.53675729</v>
          </cell>
        </row>
        <row r="336">
          <cell r="C336" t="str">
            <v>§¸ héc x©y tø nãn M100</v>
          </cell>
          <cell r="D336" t="str">
            <v>m3</v>
          </cell>
          <cell r="E336">
            <v>71.44</v>
          </cell>
          <cell r="F336">
            <v>278810.8254982286</v>
          </cell>
          <cell r="G336">
            <v>35358.619999999995</v>
          </cell>
          <cell r="H336">
            <v>0</v>
          </cell>
          <cell r="I336">
            <v>488783.70716064883</v>
          </cell>
          <cell r="J336">
            <v>34918708.039556749</v>
          </cell>
        </row>
        <row r="337">
          <cell r="C337" t="str">
            <v>§¸ héc x©y taluy v÷a M100</v>
          </cell>
          <cell r="D337" t="str">
            <v>m3</v>
          </cell>
          <cell r="E337">
            <v>80</v>
          </cell>
          <cell r="F337">
            <v>248531.96105274287</v>
          </cell>
          <cell r="G337">
            <v>31998.09</v>
          </cell>
          <cell r="H337">
            <v>0</v>
          </cell>
          <cell r="I337">
            <v>437566.59880956577</v>
          </cell>
          <cell r="J337">
            <v>35005327.904765263</v>
          </cell>
        </row>
        <row r="338">
          <cell r="C338" t="str">
            <v>§¸ héc x©y mãng, ch©n khay M100</v>
          </cell>
          <cell r="D338" t="str">
            <v>m3</v>
          </cell>
          <cell r="E338">
            <v>61.79</v>
          </cell>
          <cell r="F338">
            <v>248531.96105274287</v>
          </cell>
          <cell r="G338">
            <v>27907.01</v>
          </cell>
          <cell r="H338">
            <v>0</v>
          </cell>
          <cell r="I338">
            <v>421653.28258626495</v>
          </cell>
          <cell r="J338">
            <v>26053956.331005313</v>
          </cell>
        </row>
        <row r="339">
          <cell r="C339" t="str">
            <v xml:space="preserve">D¨m s¹n ®Öm </v>
          </cell>
          <cell r="D339" t="str">
            <v>m3</v>
          </cell>
          <cell r="E339">
            <v>64.69</v>
          </cell>
          <cell r="F339">
            <v>135855.41509523807</v>
          </cell>
          <cell r="G339">
            <v>30115.26</v>
          </cell>
          <cell r="H339">
            <v>0</v>
          </cell>
          <cell r="I339">
            <v>288292.40124649595</v>
          </cell>
          <cell r="J339">
            <v>18649635.436635822</v>
          </cell>
        </row>
        <row r="340">
          <cell r="C340" t="str">
            <v xml:space="preserve">§µo mãng ®Êt cÊp 3 </v>
          </cell>
          <cell r="D340" t="str">
            <v>m3</v>
          </cell>
          <cell r="E340">
            <v>3357.19</v>
          </cell>
          <cell r="F340">
            <v>0</v>
          </cell>
          <cell r="G340">
            <v>5890.0582800000002</v>
          </cell>
          <cell r="H340">
            <v>2404.6233119999997</v>
          </cell>
          <cell r="I340">
            <v>26458.435658106639</v>
          </cell>
          <cell r="J340">
            <v>88825995.607039034</v>
          </cell>
        </row>
        <row r="341">
          <cell r="C341" t="str">
            <v>§¾p ®Êt cÊp 3</v>
          </cell>
          <cell r="D341" t="str">
            <v>m3</v>
          </cell>
          <cell r="E341">
            <v>2424.2800000000002</v>
          </cell>
          <cell r="F341">
            <v>0</v>
          </cell>
          <cell r="G341">
            <v>9298.26</v>
          </cell>
          <cell r="H341">
            <v>0</v>
          </cell>
          <cell r="I341">
            <v>36167.992732107356</v>
          </cell>
          <cell r="J341">
            <v>87681341.420593232</v>
          </cell>
        </row>
        <row r="342">
          <cell r="C342" t="str">
            <v>Thi c«ng mè</v>
          </cell>
          <cell r="D342" t="str">
            <v>TB</v>
          </cell>
          <cell r="E342">
            <v>79000000</v>
          </cell>
          <cell r="F342">
            <v>79000000</v>
          </cell>
          <cell r="G342">
            <v>0</v>
          </cell>
          <cell r="H342">
            <v>0</v>
          </cell>
          <cell r="I342">
            <v>0</v>
          </cell>
          <cell r="J342">
            <v>79000000</v>
          </cell>
        </row>
        <row r="343">
          <cell r="C343" t="str">
            <v xml:space="preserve">8. Cäc BTCT (35x35)cm </v>
          </cell>
          <cell r="D343" t="str">
            <v>md</v>
          </cell>
          <cell r="E343">
            <v>704</v>
          </cell>
          <cell r="F343">
            <v>400000</v>
          </cell>
          <cell r="G343">
            <v>281600000</v>
          </cell>
          <cell r="H343">
            <v>400000</v>
          </cell>
          <cell r="I343">
            <v>400000</v>
          </cell>
          <cell r="J343">
            <v>281600000</v>
          </cell>
        </row>
        <row r="344">
          <cell r="C344" t="str">
            <v>9. H¹ng môc kh¸c</v>
          </cell>
          <cell r="D344" t="str">
            <v>TB</v>
          </cell>
          <cell r="E344">
            <v>0</v>
          </cell>
          <cell r="F344">
            <v>56000000</v>
          </cell>
          <cell r="G344">
            <v>0</v>
          </cell>
          <cell r="H344">
            <v>56000000</v>
          </cell>
          <cell r="I344">
            <v>0</v>
          </cell>
          <cell r="J344">
            <v>56000000</v>
          </cell>
        </row>
        <row r="345">
          <cell r="C345" t="str">
            <v>§¾p ®Êt ®ª quai</v>
          </cell>
          <cell r="D345" t="str">
            <v>m3</v>
          </cell>
          <cell r="E345">
            <v>145</v>
          </cell>
          <cell r="F345">
            <v>0</v>
          </cell>
          <cell r="G345">
            <v>29528.04</v>
          </cell>
          <cell r="H345">
            <v>0</v>
          </cell>
          <cell r="I345">
            <v>137828.35964320746</v>
          </cell>
          <cell r="J345">
            <v>19985112.148265082</v>
          </cell>
        </row>
        <row r="346">
          <cell r="C346" t="str">
            <v>M¸y b¬m n­íc</v>
          </cell>
          <cell r="D346" t="str">
            <v>Ca</v>
          </cell>
          <cell r="E346">
            <v>52</v>
          </cell>
          <cell r="F346">
            <v>0</v>
          </cell>
          <cell r="G346">
            <v>0</v>
          </cell>
          <cell r="H346">
            <v>466499</v>
          </cell>
          <cell r="I346">
            <v>625657.55711489427</v>
          </cell>
          <cell r="J346">
            <v>32534192.969974503</v>
          </cell>
        </row>
        <row r="347">
          <cell r="C347" t="str">
            <v>Mua vµ l¾p ®Æt biÓn b¸o ®­êng bé</v>
          </cell>
          <cell r="D347" t="str">
            <v>Bé</v>
          </cell>
          <cell r="E347">
            <v>4</v>
          </cell>
          <cell r="F347">
            <v>594310.03418620001</v>
          </cell>
          <cell r="G347">
            <v>9170.9856</v>
          </cell>
          <cell r="H347">
            <v>2246.2963200000004</v>
          </cell>
          <cell r="I347">
            <v>860000</v>
          </cell>
          <cell r="J347">
            <v>3440000</v>
          </cell>
        </row>
        <row r="348">
          <cell r="C348" t="str">
            <v>10. Ph¸ dì cÇu cò</v>
          </cell>
          <cell r="D348">
            <v>42648581.675656386</v>
          </cell>
          <cell r="E348">
            <v>42648581.675656386</v>
          </cell>
          <cell r="F348">
            <v>0</v>
          </cell>
          <cell r="G348">
            <v>0</v>
          </cell>
          <cell r="H348">
            <v>0</v>
          </cell>
          <cell r="I348">
            <v>0</v>
          </cell>
          <cell r="J348">
            <v>42648581.675656386</v>
          </cell>
        </row>
        <row r="349">
          <cell r="C349" t="str">
            <v>§Ëp bá bª t«ng cÇu cò</v>
          </cell>
          <cell r="D349" t="str">
            <v>m3</v>
          </cell>
          <cell r="E349">
            <v>47.85</v>
          </cell>
          <cell r="F349">
            <v>0</v>
          </cell>
          <cell r="G349">
            <v>68671.7</v>
          </cell>
          <cell r="H349">
            <v>0</v>
          </cell>
          <cell r="I349">
            <v>267116.37946255063</v>
          </cell>
          <cell r="J349">
            <v>12781518.757283049</v>
          </cell>
        </row>
        <row r="350">
          <cell r="C350" t="str">
            <v>§Ëp bá ®¸ héc x©y cò</v>
          </cell>
          <cell r="D350" t="str">
            <v>m3</v>
          </cell>
          <cell r="E350">
            <v>240.83</v>
          </cell>
          <cell r="F350">
            <v>0</v>
          </cell>
          <cell r="G350">
            <v>22208.720000000001</v>
          </cell>
          <cell r="H350">
            <v>0</v>
          </cell>
          <cell r="I350">
            <v>86386.573783633401</v>
          </cell>
          <cell r="J350">
            <v>20804478.564312432</v>
          </cell>
        </row>
        <row r="351">
          <cell r="C351" t="str">
            <v>Th¸o dì thÐp cÇu cò</v>
          </cell>
          <cell r="D351" t="str">
            <v>TÊn</v>
          </cell>
          <cell r="E351">
            <v>4.71</v>
          </cell>
          <cell r="F351">
            <v>215999.99999999997</v>
          </cell>
          <cell r="G351">
            <v>218652</v>
          </cell>
          <cell r="H351">
            <v>543277.45000000007</v>
          </cell>
          <cell r="I351">
            <v>1924115.5741105948</v>
          </cell>
          <cell r="J351">
            <v>9062584.3540609013</v>
          </cell>
        </row>
        <row r="352">
          <cell r="C352" t="str">
            <v>11. TuyÕn tr¸nh</v>
          </cell>
          <cell r="D352">
            <v>0</v>
          </cell>
          <cell r="E352">
            <v>473317499.49405706</v>
          </cell>
          <cell r="F352">
            <v>0</v>
          </cell>
          <cell r="G352">
            <v>473317499.49405706</v>
          </cell>
          <cell r="H352">
            <v>0</v>
          </cell>
          <cell r="I352">
            <v>0</v>
          </cell>
          <cell r="J352">
            <v>473317499.49405706</v>
          </cell>
        </row>
        <row r="353">
          <cell r="C353" t="str">
            <v>DÇm I500 lµm cÇu t¹m</v>
          </cell>
          <cell r="D353" t="str">
            <v>TÊn</v>
          </cell>
          <cell r="E353">
            <v>15.071999999999999</v>
          </cell>
          <cell r="F353">
            <v>999886.30761904758</v>
          </cell>
          <cell r="G353">
            <v>346912.49600000004</v>
          </cell>
          <cell r="H353">
            <v>446151.53</v>
          </cell>
          <cell r="I353">
            <v>3623924.8854130441</v>
          </cell>
          <cell r="J353">
            <v>54619795.872945398</v>
          </cell>
        </row>
        <row r="354">
          <cell r="C354" t="str">
            <v>L¾p dùng vµ th¸o dì cÇu t¹m</v>
          </cell>
          <cell r="D354" t="str">
            <v>TÊn</v>
          </cell>
          <cell r="E354">
            <v>15.071999999999999</v>
          </cell>
          <cell r="F354">
            <v>278999.99999999994</v>
          </cell>
          <cell r="G354">
            <v>218652</v>
          </cell>
          <cell r="H354">
            <v>543277.45000000007</v>
          </cell>
          <cell r="I354">
            <v>2200391.9957527202</v>
          </cell>
          <cell r="J354">
            <v>33164308.159984995</v>
          </cell>
        </row>
        <row r="355">
          <cell r="C355" t="str">
            <v>L¾p ®Æt vµ th¸o dì rä ®¸</v>
          </cell>
          <cell r="D355" t="str">
            <v>Rä</v>
          </cell>
          <cell r="E355">
            <v>210</v>
          </cell>
          <cell r="F355">
            <v>167311.23357142857</v>
          </cell>
          <cell r="G355">
            <v>63119.520000000004</v>
          </cell>
          <cell r="H355">
            <v>0</v>
          </cell>
          <cell r="I355">
            <v>498735.7040999615</v>
          </cell>
          <cell r="J355">
            <v>104734497.86099191</v>
          </cell>
        </row>
        <row r="356">
          <cell r="C356" t="str">
            <v xml:space="preserve">§¾p ®Êt nÒn ®­êng </v>
          </cell>
          <cell r="D356" t="str">
            <v>m3</v>
          </cell>
          <cell r="E356">
            <v>3750</v>
          </cell>
          <cell r="F356">
            <v>5714.2857142857138</v>
          </cell>
          <cell r="G356">
            <v>6287.7246742857133</v>
          </cell>
          <cell r="H356">
            <v>16215.547368</v>
          </cell>
          <cell r="I356">
            <v>60797.097711059716</v>
          </cell>
          <cell r="J356">
            <v>227989116.41647393</v>
          </cell>
        </row>
        <row r="357">
          <cell r="C357" t="str">
            <v>Mãng cÊp phèi ®¸ d¨m lo¹i 1</v>
          </cell>
          <cell r="D357" t="str">
            <v>m3</v>
          </cell>
          <cell r="E357">
            <v>206.25</v>
          </cell>
          <cell r="F357">
            <v>211603.89028571427</v>
          </cell>
          <cell r="G357">
            <v>675.13600000000008</v>
          </cell>
          <cell r="H357">
            <v>7602.8820839999989</v>
          </cell>
          <cell r="I357">
            <v>256047.42392078004</v>
          </cell>
          <cell r="J357">
            <v>52809781.183660887</v>
          </cell>
        </row>
        <row r="358">
          <cell r="C358" t="str">
            <v>cÇu s¾t km408+395.13</v>
          </cell>
          <cell r="D358">
            <v>2211272101.7826304</v>
          </cell>
          <cell r="E358">
            <v>2211272101.7826304</v>
          </cell>
          <cell r="F358">
            <v>0</v>
          </cell>
          <cell r="G358">
            <v>0</v>
          </cell>
          <cell r="H358">
            <v>0</v>
          </cell>
          <cell r="I358">
            <v>0</v>
          </cell>
          <cell r="J358">
            <v>2211272101.7826304</v>
          </cell>
        </row>
        <row r="359">
          <cell r="C359" t="str">
            <v>1. DÇm BTCT D¦L L=24m</v>
          </cell>
          <cell r="D359">
            <v>528800000</v>
          </cell>
          <cell r="E359">
            <v>528800000</v>
          </cell>
          <cell r="F359">
            <v>0</v>
          </cell>
          <cell r="G359">
            <v>0</v>
          </cell>
          <cell r="H359">
            <v>0</v>
          </cell>
          <cell r="I359">
            <v>0</v>
          </cell>
          <cell r="J359">
            <v>528800000</v>
          </cell>
        </row>
        <row r="360">
          <cell r="C360" t="str">
            <v>DÇm BTCT D¦L L=24m</v>
          </cell>
          <cell r="D360" t="str">
            <v>DÇm</v>
          </cell>
          <cell r="E360">
            <v>4</v>
          </cell>
          <cell r="F360" t="e">
            <v>#N/A</v>
          </cell>
          <cell r="G360" t="e">
            <v>#N/A</v>
          </cell>
          <cell r="H360" t="e">
            <v>#N/A</v>
          </cell>
          <cell r="I360">
            <v>100000000</v>
          </cell>
          <cell r="J360">
            <v>400000000</v>
          </cell>
        </row>
        <row r="361">
          <cell r="C361" t="str">
            <v>Lao l¾p dÇm BTCT D¦L L=24m</v>
          </cell>
          <cell r="D361" t="str">
            <v>DÇm</v>
          </cell>
          <cell r="E361">
            <v>4</v>
          </cell>
          <cell r="F361" t="e">
            <v>#N/A</v>
          </cell>
          <cell r="G361" t="e">
            <v>#N/A</v>
          </cell>
          <cell r="H361" t="e">
            <v>#N/A</v>
          </cell>
          <cell r="I361">
            <v>28000000</v>
          </cell>
          <cell r="J361">
            <v>112000000</v>
          </cell>
        </row>
        <row r="362">
          <cell r="C362" t="str">
            <v>Mua vµ l¾p ®Æt gèi cÇu b»ng cao su</v>
          </cell>
          <cell r="D362" t="str">
            <v>Gèi</v>
          </cell>
          <cell r="E362">
            <v>8</v>
          </cell>
          <cell r="F362">
            <v>1581785.4</v>
          </cell>
          <cell r="G362">
            <v>30683.100000000002</v>
          </cell>
          <cell r="H362">
            <v>0</v>
          </cell>
          <cell r="I362">
            <v>2100000</v>
          </cell>
          <cell r="J362">
            <v>16800000</v>
          </cell>
        </row>
        <row r="363">
          <cell r="C363" t="str">
            <v>2. Líp phñ mÆt cÇu</v>
          </cell>
          <cell r="D363">
            <v>0</v>
          </cell>
          <cell r="E363">
            <v>43209530.30685392</v>
          </cell>
          <cell r="F363">
            <v>0</v>
          </cell>
          <cell r="G363">
            <v>43209530.30685392</v>
          </cell>
          <cell r="H363">
            <v>0</v>
          </cell>
          <cell r="I363">
            <v>0</v>
          </cell>
          <cell r="J363">
            <v>43209530.30685392</v>
          </cell>
        </row>
        <row r="364">
          <cell r="C364" t="str">
            <v>Bª t«ng t¹o dèc M300</v>
          </cell>
          <cell r="D364" t="str">
            <v>m3</v>
          </cell>
          <cell r="E364">
            <v>19.2</v>
          </cell>
          <cell r="F364">
            <v>574369.22931885719</v>
          </cell>
          <cell r="G364">
            <v>40910.799999999996</v>
          </cell>
          <cell r="H364">
            <v>12642.59325</v>
          </cell>
          <cell r="I364">
            <v>983321.19550532626</v>
          </cell>
          <cell r="J364">
            <v>18879766.953702264</v>
          </cell>
        </row>
        <row r="365">
          <cell r="C365" t="str">
            <v>BTN h¹t mÞn dµy 5cm</v>
          </cell>
          <cell r="D365" t="str">
            <v>m2</v>
          </cell>
          <cell r="E365">
            <v>192</v>
          </cell>
          <cell r="F365">
            <v>42468.434871299731</v>
          </cell>
          <cell r="G365">
            <v>329.74254000000002</v>
          </cell>
          <cell r="H365">
            <v>2021.9958464000001</v>
          </cell>
          <cell r="I365">
            <v>57176.14270663201</v>
          </cell>
          <cell r="J365">
            <v>10977819.399673346</v>
          </cell>
        </row>
        <row r="366">
          <cell r="C366" t="str">
            <v>Cèt thÐp c¸c lo¹i</v>
          </cell>
          <cell r="D366" t="str">
            <v>TÊn</v>
          </cell>
          <cell r="E366">
            <v>1.92</v>
          </cell>
          <cell r="F366">
            <v>4911215.3371428577</v>
          </cell>
          <cell r="G366">
            <v>159406.01</v>
          </cell>
          <cell r="H366">
            <v>99583.053999999989</v>
          </cell>
          <cell r="I366">
            <v>6954137.4757699519</v>
          </cell>
          <cell r="J366">
            <v>13351943.953478307</v>
          </cell>
        </row>
        <row r="367">
          <cell r="C367" t="str">
            <v>3. Lan can tay vÞn b»ng BTCT</v>
          </cell>
          <cell r="D367" t="str">
            <v>md</v>
          </cell>
          <cell r="E367">
            <v>67.08</v>
          </cell>
          <cell r="F367">
            <v>450000</v>
          </cell>
          <cell r="G367">
            <v>30186000</v>
          </cell>
          <cell r="H367">
            <v>450000</v>
          </cell>
          <cell r="I367">
            <v>450000</v>
          </cell>
          <cell r="J367">
            <v>30186000</v>
          </cell>
        </row>
        <row r="368">
          <cell r="C368" t="str">
            <v>4. B¶n dÉn KT(300x220x20)cm</v>
          </cell>
          <cell r="D368" t="str">
            <v>b¶n</v>
          </cell>
          <cell r="E368">
            <v>8</v>
          </cell>
          <cell r="F368">
            <v>2200000</v>
          </cell>
          <cell r="G368">
            <v>17600000</v>
          </cell>
          <cell r="H368">
            <v>2200000</v>
          </cell>
          <cell r="I368">
            <v>2200000</v>
          </cell>
          <cell r="J368">
            <v>17600000</v>
          </cell>
        </row>
        <row r="369">
          <cell r="C369" t="str">
            <v>5. Khe co d·n cao su</v>
          </cell>
          <cell r="D369" t="str">
            <v>md</v>
          </cell>
          <cell r="E369">
            <v>16</v>
          </cell>
          <cell r="F369">
            <v>2500000</v>
          </cell>
          <cell r="G369">
            <v>40000000</v>
          </cell>
          <cell r="H369">
            <v>2500000</v>
          </cell>
          <cell r="I369">
            <v>2500000</v>
          </cell>
          <cell r="J369">
            <v>40000000</v>
          </cell>
        </row>
        <row r="370">
          <cell r="C370" t="str">
            <v>6. T­êng hé lan mÒm</v>
          </cell>
          <cell r="D370" t="str">
            <v>md</v>
          </cell>
          <cell r="E370">
            <v>40</v>
          </cell>
          <cell r="F370">
            <v>450000</v>
          </cell>
          <cell r="G370">
            <v>18000000</v>
          </cell>
          <cell r="H370">
            <v>450000</v>
          </cell>
          <cell r="I370">
            <v>450000</v>
          </cell>
          <cell r="J370">
            <v>18000000</v>
          </cell>
        </row>
        <row r="371">
          <cell r="C371" t="str">
            <v>7. Mè cÇu</v>
          </cell>
          <cell r="D371">
            <v>0</v>
          </cell>
          <cell r="E371">
            <v>755522391.79937518</v>
          </cell>
          <cell r="F371">
            <v>0</v>
          </cell>
          <cell r="G371">
            <v>755522391.79937518</v>
          </cell>
          <cell r="H371">
            <v>0</v>
          </cell>
          <cell r="I371">
            <v>0</v>
          </cell>
          <cell r="J371">
            <v>755522391.79937518</v>
          </cell>
        </row>
        <row r="372">
          <cell r="C372" t="str">
            <v>Bª t«ng M300</v>
          </cell>
          <cell r="D372" t="str">
            <v>m3</v>
          </cell>
          <cell r="E372">
            <v>228.56</v>
          </cell>
          <cell r="F372">
            <v>563323.6672165714</v>
          </cell>
          <cell r="G372">
            <v>83931.68</v>
          </cell>
          <cell r="H372">
            <v>50524.219980000002</v>
          </cell>
          <cell r="I372">
            <v>1211661.7359944407</v>
          </cell>
          <cell r="J372">
            <v>276937406.37888938</v>
          </cell>
        </row>
        <row r="373">
          <cell r="C373" t="str">
            <v>Bª t«ng M250</v>
          </cell>
          <cell r="D373" t="str">
            <v>m3</v>
          </cell>
          <cell r="E373">
            <v>52.61</v>
          </cell>
          <cell r="F373">
            <v>467896.36724971433</v>
          </cell>
          <cell r="G373">
            <v>44651.040000000001</v>
          </cell>
          <cell r="H373">
            <v>50524.219980000002</v>
          </cell>
          <cell r="I373">
            <v>913830.47055423819</v>
          </cell>
          <cell r="J373">
            <v>48076621.05585847</v>
          </cell>
        </row>
        <row r="374">
          <cell r="C374" t="str">
            <v>Bª t«ng lãt mãng M100 ®¸ 4x6</v>
          </cell>
          <cell r="D374" t="str">
            <v>m3</v>
          </cell>
          <cell r="E374">
            <v>7.2</v>
          </cell>
          <cell r="F374">
            <v>261846.0050055357</v>
          </cell>
          <cell r="G374">
            <v>22898.699999999997</v>
          </cell>
          <cell r="H374">
            <v>12040.565000000001</v>
          </cell>
          <cell r="I374">
            <v>476409.41943829454</v>
          </cell>
          <cell r="J374">
            <v>3430147.8199557206</v>
          </cell>
        </row>
        <row r="375">
          <cell r="C375" t="str">
            <v>Cèt thÐp c¸c lo¹i</v>
          </cell>
          <cell r="D375" t="str">
            <v>TÊn</v>
          </cell>
          <cell r="E375">
            <v>19.681999999999999</v>
          </cell>
          <cell r="F375">
            <v>4932735.3371428577</v>
          </cell>
          <cell r="G375">
            <v>179831.68000000002</v>
          </cell>
          <cell r="H375">
            <v>210581.53</v>
          </cell>
          <cell r="I375">
            <v>7224454.8297665929</v>
          </cell>
          <cell r="J375">
            <v>142191719.95946607</v>
          </cell>
        </row>
        <row r="376">
          <cell r="C376" t="str">
            <v>§¸ héc x©y tø nãn M100</v>
          </cell>
          <cell r="D376" t="str">
            <v>m3</v>
          </cell>
          <cell r="E376">
            <v>61.23</v>
          </cell>
          <cell r="F376">
            <v>278810.8254982286</v>
          </cell>
          <cell r="G376">
            <v>35358.619999999995</v>
          </cell>
          <cell r="H376">
            <v>0</v>
          </cell>
          <cell r="I376">
            <v>488783.70716064883</v>
          </cell>
          <cell r="J376">
            <v>29928226.389446527</v>
          </cell>
        </row>
        <row r="377">
          <cell r="C377" t="str">
            <v>§¸ héc x©y taluy v÷a M100</v>
          </cell>
          <cell r="D377" t="str">
            <v>m3</v>
          </cell>
          <cell r="E377">
            <v>80</v>
          </cell>
          <cell r="F377">
            <v>248531.96105274287</v>
          </cell>
          <cell r="G377">
            <v>31998.09</v>
          </cell>
          <cell r="H377">
            <v>0</v>
          </cell>
          <cell r="I377">
            <v>437566.59880956577</v>
          </cell>
          <cell r="J377">
            <v>35005327.904765263</v>
          </cell>
        </row>
        <row r="378">
          <cell r="C378" t="str">
            <v>§¸ héc x©y mãng, ch©n khay M100</v>
          </cell>
          <cell r="D378" t="str">
            <v>m3</v>
          </cell>
          <cell r="E378">
            <v>56.14</v>
          </cell>
          <cell r="F378">
            <v>248531.96105274287</v>
          </cell>
          <cell r="G378">
            <v>27907.01</v>
          </cell>
          <cell r="H378">
            <v>0</v>
          </cell>
          <cell r="I378">
            <v>421653.28258626495</v>
          </cell>
          <cell r="J378">
            <v>23671615.284392916</v>
          </cell>
        </row>
        <row r="379">
          <cell r="C379" t="str">
            <v xml:space="preserve">D¨m s¹n ®Öm </v>
          </cell>
          <cell r="D379" t="str">
            <v>m3</v>
          </cell>
          <cell r="E379">
            <v>60.23</v>
          </cell>
          <cell r="F379">
            <v>135855.41509523807</v>
          </cell>
          <cell r="G379">
            <v>30115.26</v>
          </cell>
          <cell r="H379">
            <v>0</v>
          </cell>
          <cell r="I379">
            <v>288292.40124649595</v>
          </cell>
          <cell r="J379">
            <v>17363851.32707645</v>
          </cell>
        </row>
        <row r="380">
          <cell r="C380" t="str">
            <v xml:space="preserve">§µo mãng ®Êt cÊp 3 </v>
          </cell>
          <cell r="D380" t="str">
            <v>m3</v>
          </cell>
          <cell r="E380">
            <v>2006.32</v>
          </cell>
          <cell r="F380">
            <v>0</v>
          </cell>
          <cell r="G380">
            <v>5890.0582800000002</v>
          </cell>
          <cell r="H380">
            <v>2404.6233119999997</v>
          </cell>
          <cell r="I380">
            <v>26458.435658106639</v>
          </cell>
          <cell r="J380">
            <v>53084088.629572511</v>
          </cell>
        </row>
        <row r="381">
          <cell r="C381" t="str">
            <v>§¾p ®Êt cÊp 3</v>
          </cell>
          <cell r="D381" t="str">
            <v>m3</v>
          </cell>
          <cell r="E381">
            <v>1847.86</v>
          </cell>
          <cell r="F381">
            <v>0</v>
          </cell>
          <cell r="G381">
            <v>9298.26</v>
          </cell>
          <cell r="H381">
            <v>0</v>
          </cell>
          <cell r="I381">
            <v>36167.992732107356</v>
          </cell>
          <cell r="J381">
            <v>66833387.049951896</v>
          </cell>
        </row>
        <row r="382">
          <cell r="C382" t="str">
            <v>Thi c«ng mè</v>
          </cell>
          <cell r="D382" t="str">
            <v>TB</v>
          </cell>
          <cell r="E382">
            <v>59000000</v>
          </cell>
          <cell r="F382">
            <v>59000000</v>
          </cell>
          <cell r="G382">
            <v>0</v>
          </cell>
          <cell r="H382">
            <v>0</v>
          </cell>
          <cell r="I382">
            <v>0</v>
          </cell>
          <cell r="J382">
            <v>59000000</v>
          </cell>
        </row>
        <row r="383">
          <cell r="C383" t="str">
            <v xml:space="preserve">8. Cäc BTCT (35x35)cm </v>
          </cell>
          <cell r="D383" t="str">
            <v>md</v>
          </cell>
          <cell r="E383">
            <v>704</v>
          </cell>
          <cell r="F383">
            <v>400000</v>
          </cell>
          <cell r="G383">
            <v>281600000</v>
          </cell>
          <cell r="H383">
            <v>400000</v>
          </cell>
          <cell r="I383">
            <v>400000</v>
          </cell>
          <cell r="J383">
            <v>281600000</v>
          </cell>
        </row>
        <row r="384">
          <cell r="C384" t="str">
            <v>9. H¹ng môc kh¸c</v>
          </cell>
          <cell r="D384" t="str">
            <v>TB</v>
          </cell>
          <cell r="E384">
            <v>0</v>
          </cell>
          <cell r="F384">
            <v>43000000</v>
          </cell>
          <cell r="G384">
            <v>0</v>
          </cell>
          <cell r="H384">
            <v>43000000</v>
          </cell>
          <cell r="I384">
            <v>0</v>
          </cell>
          <cell r="J384">
            <v>43000000</v>
          </cell>
        </row>
        <row r="385">
          <cell r="C385" t="str">
            <v>§¾p ®Êt ®ª quai</v>
          </cell>
          <cell r="D385" t="str">
            <v>m3</v>
          </cell>
          <cell r="E385">
            <v>150</v>
          </cell>
          <cell r="F385">
            <v>0</v>
          </cell>
          <cell r="G385">
            <v>29528.04</v>
          </cell>
          <cell r="H385">
            <v>0</v>
          </cell>
          <cell r="I385">
            <v>137828.35964320746</v>
          </cell>
          <cell r="J385">
            <v>20674253.94648112</v>
          </cell>
        </row>
        <row r="386">
          <cell r="C386" t="str">
            <v>M¸y b¬m n­íc</v>
          </cell>
          <cell r="D386" t="str">
            <v>Ca</v>
          </cell>
          <cell r="E386">
            <v>30</v>
          </cell>
          <cell r="F386">
            <v>0</v>
          </cell>
          <cell r="G386">
            <v>0</v>
          </cell>
          <cell r="H386">
            <v>466499</v>
          </cell>
          <cell r="I386">
            <v>625657.55711489427</v>
          </cell>
          <cell r="J386">
            <v>18769726.713446829</v>
          </cell>
        </row>
        <row r="387">
          <cell r="C387" t="str">
            <v>Mua vµ l¾p ®Æt biÓn b¸o ®­êng bé</v>
          </cell>
          <cell r="D387" t="str">
            <v>Bé</v>
          </cell>
          <cell r="E387">
            <v>4</v>
          </cell>
          <cell r="F387">
            <v>594310.03418620001</v>
          </cell>
          <cell r="G387">
            <v>9170.9856</v>
          </cell>
          <cell r="H387">
            <v>2246.2963200000004</v>
          </cell>
          <cell r="I387">
            <v>860000</v>
          </cell>
          <cell r="J387">
            <v>3440000</v>
          </cell>
        </row>
        <row r="388">
          <cell r="C388" t="str">
            <v>10. Ph¸ dì cÇu cò</v>
          </cell>
          <cell r="D388">
            <v>18627330.056326333</v>
          </cell>
          <cell r="E388">
            <v>18627330.056326333</v>
          </cell>
          <cell r="F388">
            <v>0</v>
          </cell>
          <cell r="G388">
            <v>0</v>
          </cell>
          <cell r="H388">
            <v>0</v>
          </cell>
          <cell r="I388">
            <v>0</v>
          </cell>
          <cell r="J388">
            <v>18627330.056326333</v>
          </cell>
        </row>
        <row r="389">
          <cell r="C389" t="str">
            <v>§Ëp bá bª t«ng cÇu cò</v>
          </cell>
          <cell r="D389" t="str">
            <v>m3</v>
          </cell>
          <cell r="E389">
            <v>20.29</v>
          </cell>
          <cell r="F389">
            <v>0</v>
          </cell>
          <cell r="G389">
            <v>68671.7</v>
          </cell>
          <cell r="H389">
            <v>0</v>
          </cell>
          <cell r="I389">
            <v>267116.37946255063</v>
          </cell>
          <cell r="J389">
            <v>5419791.3392951516</v>
          </cell>
        </row>
        <row r="390">
          <cell r="C390" t="str">
            <v>§Ëp bá ®¸ héc x©y cò</v>
          </cell>
          <cell r="D390" t="str">
            <v>m3</v>
          </cell>
          <cell r="E390">
            <v>27</v>
          </cell>
          <cell r="F390">
            <v>0</v>
          </cell>
          <cell r="G390">
            <v>22208.720000000001</v>
          </cell>
          <cell r="H390">
            <v>0</v>
          </cell>
          <cell r="I390">
            <v>86386.573783633401</v>
          </cell>
          <cell r="J390">
            <v>2332437.4921581019</v>
          </cell>
        </row>
        <row r="391">
          <cell r="C391" t="str">
            <v>Th¸o dì thÐp cÇu cò</v>
          </cell>
          <cell r="D391" t="str">
            <v>TÊn</v>
          </cell>
          <cell r="E391">
            <v>5.6519999999999992</v>
          </cell>
          <cell r="F391">
            <v>215999.99999999997</v>
          </cell>
          <cell r="G391">
            <v>218652</v>
          </cell>
          <cell r="H391">
            <v>543277.45000000007</v>
          </cell>
          <cell r="I391">
            <v>1924115.5741105948</v>
          </cell>
          <cell r="J391">
            <v>10875101.224873081</v>
          </cell>
        </row>
        <row r="392">
          <cell r="C392" t="str">
            <v>11. TuyÕn tr¸nh</v>
          </cell>
          <cell r="D392">
            <v>0</v>
          </cell>
          <cell r="E392">
            <v>434726849.62007487</v>
          </cell>
          <cell r="F392">
            <v>0</v>
          </cell>
          <cell r="G392">
            <v>434726849.62007487</v>
          </cell>
          <cell r="H392">
            <v>0</v>
          </cell>
          <cell r="I392">
            <v>0</v>
          </cell>
          <cell r="J392">
            <v>434726849.62007487</v>
          </cell>
        </row>
        <row r="393">
          <cell r="C393" t="str">
            <v>DÇm I500 lµm cÇu t¹m</v>
          </cell>
          <cell r="D393" t="str">
            <v>TÊn</v>
          </cell>
          <cell r="E393">
            <v>15.071999999999999</v>
          </cell>
          <cell r="F393">
            <v>999886.30761904758</v>
          </cell>
          <cell r="G393">
            <v>346912.49600000004</v>
          </cell>
          <cell r="H393">
            <v>446151.53</v>
          </cell>
          <cell r="I393">
            <v>3623924.8854130441</v>
          </cell>
          <cell r="J393">
            <v>54619795.872945398</v>
          </cell>
        </row>
        <row r="394">
          <cell r="C394" t="str">
            <v>L¾p dùng vµ th¸o dì cÇu t¹m</v>
          </cell>
          <cell r="D394" t="str">
            <v>TÊn</v>
          </cell>
          <cell r="E394">
            <v>15.071999999999999</v>
          </cell>
          <cell r="F394">
            <v>278999.99999999994</v>
          </cell>
          <cell r="G394">
            <v>218652</v>
          </cell>
          <cell r="H394">
            <v>543277.45000000007</v>
          </cell>
          <cell r="I394">
            <v>2200391.9957527202</v>
          </cell>
          <cell r="J394">
            <v>33164308.159984995</v>
          </cell>
        </row>
        <row r="395">
          <cell r="C395" t="str">
            <v>L¾p ®Æt vµ th¸o dì rä ®¸</v>
          </cell>
          <cell r="D395" t="str">
            <v>Rä</v>
          </cell>
          <cell r="E395">
            <v>210</v>
          </cell>
          <cell r="F395">
            <v>167311.23357142857</v>
          </cell>
          <cell r="G395">
            <v>63119.520000000004</v>
          </cell>
          <cell r="H395">
            <v>0</v>
          </cell>
          <cell r="I395">
            <v>498735.7040999615</v>
          </cell>
          <cell r="J395">
            <v>104734497.86099191</v>
          </cell>
        </row>
        <row r="396">
          <cell r="C396" t="str">
            <v xml:space="preserve">§¾p ®Êt nÒn ®­êng </v>
          </cell>
          <cell r="D396" t="str">
            <v>m3</v>
          </cell>
          <cell r="E396">
            <v>3150</v>
          </cell>
          <cell r="F396">
            <v>5714.2857142857138</v>
          </cell>
          <cell r="G396">
            <v>6287.7246742857133</v>
          </cell>
          <cell r="H396">
            <v>16215.547368</v>
          </cell>
          <cell r="I396">
            <v>60797.097711059716</v>
          </cell>
          <cell r="J396">
            <v>191510857.78983811</v>
          </cell>
        </row>
        <row r="397">
          <cell r="C397" t="str">
            <v>Mãng cÊp phèi ®¸ d¨m lo¹i 1</v>
          </cell>
          <cell r="D397" t="str">
            <v>m3</v>
          </cell>
          <cell r="E397">
            <v>198</v>
          </cell>
          <cell r="F397">
            <v>211603.89028571427</v>
          </cell>
          <cell r="G397">
            <v>675.13600000000008</v>
          </cell>
          <cell r="H397">
            <v>7602.8820839999989</v>
          </cell>
          <cell r="I397">
            <v>256047.42392078004</v>
          </cell>
          <cell r="J397">
            <v>50697389.936314449</v>
          </cell>
        </row>
        <row r="398">
          <cell r="C398" t="str">
            <v>cÇu trµn km411+677.98</v>
          </cell>
          <cell r="D398">
            <v>3161853982.2899737</v>
          </cell>
          <cell r="E398">
            <v>3161853982.2899737</v>
          </cell>
          <cell r="F398">
            <v>0</v>
          </cell>
          <cell r="G398">
            <v>0</v>
          </cell>
          <cell r="H398">
            <v>0</v>
          </cell>
          <cell r="I398">
            <v>0</v>
          </cell>
          <cell r="J398">
            <v>3161853982.2899737</v>
          </cell>
        </row>
        <row r="399">
          <cell r="C399" t="str">
            <v>1. DÇm BTCT D¦L L=33m</v>
          </cell>
          <cell r="D399">
            <v>664800000</v>
          </cell>
          <cell r="E399">
            <v>664800000</v>
          </cell>
          <cell r="F399">
            <v>0</v>
          </cell>
          <cell r="G399">
            <v>0</v>
          </cell>
          <cell r="H399">
            <v>0</v>
          </cell>
          <cell r="I399">
            <v>0</v>
          </cell>
          <cell r="J399">
            <v>664800000</v>
          </cell>
        </row>
        <row r="400">
          <cell r="C400" t="str">
            <v>DÇm BTCT D¦L L=33m</v>
          </cell>
          <cell r="D400" t="str">
            <v>DÇm</v>
          </cell>
          <cell r="E400">
            <v>4</v>
          </cell>
          <cell r="F400" t="e">
            <v>#N/A</v>
          </cell>
          <cell r="G400" t="e">
            <v>#N/A</v>
          </cell>
          <cell r="H400" t="e">
            <v>#N/A</v>
          </cell>
          <cell r="I400">
            <v>130000000</v>
          </cell>
          <cell r="J400">
            <v>520000000</v>
          </cell>
        </row>
        <row r="401">
          <cell r="C401" t="str">
            <v>Lao l¾p dÇm BTCT L=33m</v>
          </cell>
          <cell r="D401" t="str">
            <v>DÇm</v>
          </cell>
          <cell r="E401">
            <v>4</v>
          </cell>
          <cell r="F401" t="e">
            <v>#N/A</v>
          </cell>
          <cell r="G401" t="e">
            <v>#N/A</v>
          </cell>
          <cell r="H401" t="e">
            <v>#N/A</v>
          </cell>
          <cell r="I401">
            <v>32000000</v>
          </cell>
          <cell r="J401">
            <v>128000000</v>
          </cell>
        </row>
        <row r="402">
          <cell r="C402" t="str">
            <v>Mua vµ l¾p ®Æt gèi cÇu b»ng cao su</v>
          </cell>
          <cell r="D402" t="str">
            <v>Gèi</v>
          </cell>
          <cell r="E402">
            <v>8</v>
          </cell>
          <cell r="F402">
            <v>1581785.4</v>
          </cell>
          <cell r="G402">
            <v>30683.100000000002</v>
          </cell>
          <cell r="H402">
            <v>0</v>
          </cell>
          <cell r="I402">
            <v>2100000</v>
          </cell>
          <cell r="J402">
            <v>16800000</v>
          </cell>
        </row>
        <row r="403">
          <cell r="C403" t="str">
            <v>2. Líp phñ mÆt cÇu</v>
          </cell>
          <cell r="D403">
            <v>0</v>
          </cell>
          <cell r="E403">
            <v>59413104.171924137</v>
          </cell>
          <cell r="F403">
            <v>0</v>
          </cell>
          <cell r="G403">
            <v>59413104.171924137</v>
          </cell>
          <cell r="H403">
            <v>0</v>
          </cell>
          <cell r="I403">
            <v>0</v>
          </cell>
          <cell r="J403">
            <v>59413104.171924137</v>
          </cell>
        </row>
        <row r="404">
          <cell r="C404" t="str">
            <v>Bª t«ng t¹o dèc M300</v>
          </cell>
          <cell r="D404" t="str">
            <v>m3</v>
          </cell>
          <cell r="E404">
            <v>26.4</v>
          </cell>
          <cell r="F404">
            <v>574369.22931885719</v>
          </cell>
          <cell r="G404">
            <v>40910.799999999996</v>
          </cell>
          <cell r="H404">
            <v>12642.59325</v>
          </cell>
          <cell r="I404">
            <v>983321.19550532626</v>
          </cell>
          <cell r="J404">
            <v>25959679.561340611</v>
          </cell>
        </row>
        <row r="405">
          <cell r="C405" t="str">
            <v>BTN h¹t mÞn dµy 5cm</v>
          </cell>
          <cell r="D405" t="str">
            <v>m2</v>
          </cell>
          <cell r="E405">
            <v>264</v>
          </cell>
          <cell r="F405">
            <v>42468.434871299731</v>
          </cell>
          <cell r="G405">
            <v>329.74254000000002</v>
          </cell>
          <cell r="H405">
            <v>2021.9958464000001</v>
          </cell>
          <cell r="I405">
            <v>57176.14270663201</v>
          </cell>
          <cell r="J405">
            <v>15094501.67455085</v>
          </cell>
        </row>
        <row r="406">
          <cell r="C406" t="str">
            <v>Cèt thÐp c¸c lo¹i</v>
          </cell>
          <cell r="D406" t="str">
            <v>TÊn</v>
          </cell>
          <cell r="E406">
            <v>2.64</v>
          </cell>
          <cell r="F406">
            <v>4911215.3371428577</v>
          </cell>
          <cell r="G406">
            <v>159406.01</v>
          </cell>
          <cell r="H406">
            <v>99583.053999999989</v>
          </cell>
          <cell r="I406">
            <v>6954137.4757699519</v>
          </cell>
          <cell r="J406">
            <v>18358922.936032675</v>
          </cell>
        </row>
        <row r="407">
          <cell r="C407" t="str">
            <v>3. Lan can tay vÞn b»ng BTCT</v>
          </cell>
          <cell r="D407" t="str">
            <v>md</v>
          </cell>
          <cell r="E407">
            <v>91.88</v>
          </cell>
          <cell r="F407">
            <v>450000</v>
          </cell>
          <cell r="G407">
            <v>41346000</v>
          </cell>
          <cell r="H407">
            <v>450000</v>
          </cell>
          <cell r="I407">
            <v>450000</v>
          </cell>
          <cell r="J407">
            <v>41346000</v>
          </cell>
        </row>
        <row r="408">
          <cell r="C408" t="str">
            <v>4. B¶n dÉn KT(300x220x20)cm</v>
          </cell>
          <cell r="D408" t="str">
            <v>b¶n</v>
          </cell>
          <cell r="E408">
            <v>8</v>
          </cell>
          <cell r="F408">
            <v>2200000</v>
          </cell>
          <cell r="G408">
            <v>17600000</v>
          </cell>
          <cell r="H408">
            <v>2200000</v>
          </cell>
          <cell r="I408">
            <v>2200000</v>
          </cell>
          <cell r="J408">
            <v>17600000</v>
          </cell>
        </row>
        <row r="409">
          <cell r="C409" t="str">
            <v>5. Khe co d·n cao su</v>
          </cell>
          <cell r="D409" t="str">
            <v>md</v>
          </cell>
          <cell r="E409">
            <v>16</v>
          </cell>
          <cell r="F409">
            <v>2500000</v>
          </cell>
          <cell r="G409">
            <v>40000000</v>
          </cell>
          <cell r="H409">
            <v>2500000</v>
          </cell>
          <cell r="I409">
            <v>2500000</v>
          </cell>
          <cell r="J409">
            <v>40000000</v>
          </cell>
        </row>
        <row r="410">
          <cell r="C410" t="str">
            <v>6. T­êng hé lan mÒm</v>
          </cell>
          <cell r="D410" t="str">
            <v>md</v>
          </cell>
          <cell r="E410">
            <v>40</v>
          </cell>
          <cell r="F410">
            <v>450000</v>
          </cell>
          <cell r="G410">
            <v>18000000</v>
          </cell>
          <cell r="H410">
            <v>450000</v>
          </cell>
          <cell r="I410">
            <v>450000</v>
          </cell>
          <cell r="J410">
            <v>18000000</v>
          </cell>
        </row>
        <row r="411">
          <cell r="C411" t="str">
            <v>7. Mè cÇu</v>
          </cell>
          <cell r="D411">
            <v>0</v>
          </cell>
          <cell r="E411">
            <v>1674162293.0241559</v>
          </cell>
          <cell r="F411">
            <v>0</v>
          </cell>
          <cell r="G411">
            <v>1674162293.0241559</v>
          </cell>
          <cell r="H411">
            <v>0</v>
          </cell>
          <cell r="I411">
            <v>0</v>
          </cell>
          <cell r="J411">
            <v>1674162293.0241559</v>
          </cell>
        </row>
        <row r="412">
          <cell r="C412" t="str">
            <v>Bª t«ng M300</v>
          </cell>
          <cell r="D412" t="str">
            <v>m3</v>
          </cell>
          <cell r="E412">
            <v>404.1</v>
          </cell>
          <cell r="F412">
            <v>563323.6672165714</v>
          </cell>
          <cell r="G412">
            <v>83931.68</v>
          </cell>
          <cell r="H412">
            <v>50524.219980000002</v>
          </cell>
          <cell r="I412">
            <v>1211661.7359944407</v>
          </cell>
          <cell r="J412">
            <v>489632507.5153535</v>
          </cell>
        </row>
        <row r="413">
          <cell r="C413" t="str">
            <v>Bª t«ng M250</v>
          </cell>
          <cell r="D413" t="str">
            <v>m3</v>
          </cell>
          <cell r="E413">
            <v>78.819999999999993</v>
          </cell>
          <cell r="F413">
            <v>467896.36724971433</v>
          </cell>
          <cell r="G413">
            <v>44651.040000000001</v>
          </cell>
          <cell r="H413">
            <v>50524.219980000002</v>
          </cell>
          <cell r="I413">
            <v>913830.47055423819</v>
          </cell>
          <cell r="J413">
            <v>72028117.689085051</v>
          </cell>
        </row>
        <row r="414">
          <cell r="C414" t="str">
            <v>Bª t«ng lãt mãng M100 ®¸ 4x6</v>
          </cell>
          <cell r="D414" t="str">
            <v>m3</v>
          </cell>
          <cell r="E414">
            <v>11.46</v>
          </cell>
          <cell r="F414">
            <v>261846.0050055357</v>
          </cell>
          <cell r="G414">
            <v>22898.699999999997</v>
          </cell>
          <cell r="H414">
            <v>12040.565000000001</v>
          </cell>
          <cell r="I414">
            <v>476409.41943829454</v>
          </cell>
          <cell r="J414">
            <v>5459651.9467628561</v>
          </cell>
        </row>
        <row r="415">
          <cell r="C415" t="str">
            <v>Cèt thÐp c¸c lo¹i</v>
          </cell>
          <cell r="D415" t="str">
            <v>TÊn</v>
          </cell>
          <cell r="E415">
            <v>33.804000000000002</v>
          </cell>
          <cell r="F415">
            <v>4932735.3371428577</v>
          </cell>
          <cell r="G415">
            <v>179831.68000000002</v>
          </cell>
          <cell r="H415">
            <v>210581.53</v>
          </cell>
          <cell r="I415">
            <v>7224454.8297665929</v>
          </cell>
          <cell r="J415">
            <v>244215471.06542993</v>
          </cell>
        </row>
        <row r="416">
          <cell r="C416" t="str">
            <v>T­êng ch¾n bª t«ng h=4m</v>
          </cell>
          <cell r="D416" t="str">
            <v>md</v>
          </cell>
          <cell r="E416">
            <v>8200000</v>
          </cell>
          <cell r="F416">
            <v>0</v>
          </cell>
          <cell r="G416">
            <v>8200000</v>
          </cell>
          <cell r="H416">
            <v>0</v>
          </cell>
          <cell r="I416">
            <v>8200000</v>
          </cell>
          <cell r="J416">
            <v>0</v>
          </cell>
        </row>
        <row r="417">
          <cell r="C417" t="str">
            <v>§¸ héc x©y tø nãn M100</v>
          </cell>
          <cell r="D417" t="str">
            <v>m3</v>
          </cell>
          <cell r="E417">
            <v>719.06</v>
          </cell>
          <cell r="F417">
            <v>278810.8254982286</v>
          </cell>
          <cell r="G417">
            <v>35358.619999999995</v>
          </cell>
          <cell r="H417">
            <v>0</v>
          </cell>
          <cell r="I417">
            <v>488783.70716064883</v>
          </cell>
          <cell r="J417">
            <v>351464812.47093612</v>
          </cell>
        </row>
        <row r="418">
          <cell r="C418" t="str">
            <v>§¸ héc x©y taluy v÷a M100</v>
          </cell>
          <cell r="D418" t="str">
            <v>m3</v>
          </cell>
          <cell r="E418">
            <v>99</v>
          </cell>
          <cell r="F418">
            <v>248531.96105274287</v>
          </cell>
          <cell r="G418">
            <v>31998.09</v>
          </cell>
          <cell r="H418">
            <v>0</v>
          </cell>
          <cell r="I418">
            <v>437566.59880956577</v>
          </cell>
          <cell r="J418">
            <v>43319093.282147013</v>
          </cell>
        </row>
        <row r="419">
          <cell r="C419" t="str">
            <v>§¸ héc x©y mãng, ch©n khay M100</v>
          </cell>
          <cell r="D419" t="str">
            <v>m3</v>
          </cell>
          <cell r="E419">
            <v>58.26</v>
          </cell>
          <cell r="F419">
            <v>248531.96105274287</v>
          </cell>
          <cell r="G419">
            <v>27907.01</v>
          </cell>
          <cell r="H419">
            <v>0</v>
          </cell>
          <cell r="I419">
            <v>421653.28258626495</v>
          </cell>
          <cell r="J419">
            <v>24565520.243475795</v>
          </cell>
        </row>
        <row r="420">
          <cell r="C420" t="str">
            <v xml:space="preserve">D¨m s¹n ®Öm </v>
          </cell>
          <cell r="D420" t="str">
            <v>m3</v>
          </cell>
          <cell r="E420">
            <v>331.11</v>
          </cell>
          <cell r="F420">
            <v>135855.41509523807</v>
          </cell>
          <cell r="G420">
            <v>30115.26</v>
          </cell>
          <cell r="H420">
            <v>0</v>
          </cell>
          <cell r="I420">
            <v>288292.40124649595</v>
          </cell>
          <cell r="J420">
            <v>95456496.976727277</v>
          </cell>
        </row>
        <row r="421">
          <cell r="C421" t="str">
            <v xml:space="preserve">§µo mãng ®Êt cÊp 3 </v>
          </cell>
          <cell r="D421" t="str">
            <v>m3</v>
          </cell>
          <cell r="E421">
            <v>2813.25</v>
          </cell>
          <cell r="F421">
            <v>0</v>
          </cell>
          <cell r="G421">
            <v>5890.0582800000002</v>
          </cell>
          <cell r="H421">
            <v>2404.6233119999997</v>
          </cell>
          <cell r="I421">
            <v>26458.435658106639</v>
          </cell>
          <cell r="J421">
            <v>74434194.115168497</v>
          </cell>
        </row>
        <row r="422">
          <cell r="C422" t="str">
            <v>§¾p ®Êt cÊp 3</v>
          </cell>
          <cell r="D422" t="str">
            <v>m3</v>
          </cell>
          <cell r="E422">
            <v>4771.8</v>
          </cell>
          <cell r="F422">
            <v>0</v>
          </cell>
          <cell r="G422">
            <v>9298.26</v>
          </cell>
          <cell r="H422">
            <v>0</v>
          </cell>
          <cell r="I422">
            <v>36167.992732107356</v>
          </cell>
          <cell r="J422">
            <v>172586427.7190699</v>
          </cell>
        </row>
        <row r="423">
          <cell r="C423" t="str">
            <v>Thi c«ng mè</v>
          </cell>
          <cell r="D423" t="str">
            <v>TB</v>
          </cell>
          <cell r="E423">
            <v>28.07</v>
          </cell>
          <cell r="F423">
            <v>4932735.3371428577</v>
          </cell>
          <cell r="G423">
            <v>179831.68000000002</v>
          </cell>
          <cell r="H423">
            <v>210581.53</v>
          </cell>
          <cell r="I423">
            <v>7224454.8297665929</v>
          </cell>
          <cell r="J423">
            <v>101000000</v>
          </cell>
        </row>
        <row r="424">
          <cell r="C424" t="str">
            <v xml:space="preserve">8. Cäc BTCT (35x35)cm </v>
          </cell>
          <cell r="D424" t="str">
            <v>md</v>
          </cell>
          <cell r="E424">
            <v>768</v>
          </cell>
          <cell r="F424">
            <v>400000</v>
          </cell>
          <cell r="G424">
            <v>307200000</v>
          </cell>
          <cell r="H424">
            <v>400000</v>
          </cell>
          <cell r="I424">
            <v>400000</v>
          </cell>
          <cell r="J424">
            <v>307200000</v>
          </cell>
        </row>
        <row r="425">
          <cell r="C425" t="str">
            <v>9. H¹ng môc kh¸c</v>
          </cell>
          <cell r="D425" t="str">
            <v>TB</v>
          </cell>
          <cell r="E425">
            <v>0</v>
          </cell>
          <cell r="F425">
            <v>28000000</v>
          </cell>
          <cell r="G425">
            <v>0</v>
          </cell>
          <cell r="H425">
            <v>28000000</v>
          </cell>
          <cell r="I425">
            <v>0</v>
          </cell>
          <cell r="J425">
            <v>28000000</v>
          </cell>
        </row>
        <row r="426">
          <cell r="C426" t="str">
            <v>§¾p ®Êt ®ª quai</v>
          </cell>
          <cell r="D426" t="str">
            <v>m3</v>
          </cell>
          <cell r="E426">
            <v>45</v>
          </cell>
          <cell r="F426">
            <v>0</v>
          </cell>
          <cell r="G426">
            <v>29528.04</v>
          </cell>
          <cell r="H426">
            <v>0</v>
          </cell>
          <cell r="I426">
            <v>137828.35964320746</v>
          </cell>
          <cell r="J426">
            <v>6202276.1839443352</v>
          </cell>
        </row>
        <row r="427">
          <cell r="C427" t="str">
            <v>M¸y b¬m n­íc</v>
          </cell>
          <cell r="D427" t="str">
            <v>Ca</v>
          </cell>
          <cell r="E427">
            <v>30</v>
          </cell>
          <cell r="F427">
            <v>0</v>
          </cell>
          <cell r="G427">
            <v>0</v>
          </cell>
          <cell r="H427">
            <v>466499</v>
          </cell>
          <cell r="I427">
            <v>625657.55711489427</v>
          </cell>
          <cell r="J427">
            <v>18769726.713446829</v>
          </cell>
        </row>
        <row r="428">
          <cell r="C428" t="str">
            <v>Mua vµ l¾p ®Æt biÓn b¸o ®­êng bé</v>
          </cell>
          <cell r="D428" t="str">
            <v>Bé</v>
          </cell>
          <cell r="E428">
            <v>4</v>
          </cell>
          <cell r="F428">
            <v>594310.03418620001</v>
          </cell>
          <cell r="G428">
            <v>9170.9856</v>
          </cell>
          <cell r="H428">
            <v>2246.2963200000004</v>
          </cell>
          <cell r="I428">
            <v>860000</v>
          </cell>
          <cell r="J428">
            <v>3440000</v>
          </cell>
        </row>
        <row r="429">
          <cell r="C429" t="str">
            <v>10. Ph¸ dì cÇu cò</v>
          </cell>
          <cell r="D429">
            <v>36387794.307268664</v>
          </cell>
          <cell r="E429">
            <v>36387794.307268664</v>
          </cell>
          <cell r="F429">
            <v>0</v>
          </cell>
          <cell r="G429">
            <v>0</v>
          </cell>
          <cell r="H429">
            <v>0</v>
          </cell>
          <cell r="I429">
            <v>0</v>
          </cell>
          <cell r="J429">
            <v>36387794.307268664</v>
          </cell>
        </row>
        <row r="430">
          <cell r="C430" t="str">
            <v>§Ëp bá bª t«ng cÇu cò</v>
          </cell>
          <cell r="D430" t="str">
            <v>m3</v>
          </cell>
          <cell r="E430">
            <v>36.08</v>
          </cell>
          <cell r="F430">
            <v>0</v>
          </cell>
          <cell r="G430">
            <v>68671.7</v>
          </cell>
          <cell r="H430">
            <v>0</v>
          </cell>
          <cell r="I430">
            <v>267116.37946255063</v>
          </cell>
          <cell r="J430">
            <v>9637558.971008826</v>
          </cell>
        </row>
        <row r="431">
          <cell r="C431" t="str">
            <v>§Ëp bá ®¸ héc x©y cò</v>
          </cell>
          <cell r="D431" t="str">
            <v>m3</v>
          </cell>
          <cell r="E431">
            <v>204.75</v>
          </cell>
          <cell r="F431">
            <v>0</v>
          </cell>
          <cell r="G431">
            <v>22208.720000000001</v>
          </cell>
          <cell r="H431">
            <v>0</v>
          </cell>
          <cell r="I431">
            <v>86386.573783633401</v>
          </cell>
          <cell r="J431">
            <v>17687650.982198939</v>
          </cell>
        </row>
        <row r="432">
          <cell r="C432" t="str">
            <v>Th¸o dì thÐp cÇu cò</v>
          </cell>
          <cell r="D432" t="str">
            <v>TÊn</v>
          </cell>
          <cell r="E432">
            <v>4.71</v>
          </cell>
          <cell r="F432">
            <v>215999.99999999997</v>
          </cell>
          <cell r="G432">
            <v>218652</v>
          </cell>
          <cell r="H432">
            <v>543277.45000000007</v>
          </cell>
          <cell r="I432">
            <v>1924115.5741105948</v>
          </cell>
          <cell r="J432">
            <v>9062584.3540609013</v>
          </cell>
        </row>
        <row r="433">
          <cell r="C433" t="str">
            <v>11. TuyÕn tr¸nh</v>
          </cell>
          <cell r="D433">
            <v>0</v>
          </cell>
          <cell r="E433">
            <v>274944790.78662509</v>
          </cell>
          <cell r="F433">
            <v>0</v>
          </cell>
          <cell r="G433">
            <v>274944790.78662509</v>
          </cell>
          <cell r="H433">
            <v>0</v>
          </cell>
          <cell r="I433">
            <v>0</v>
          </cell>
          <cell r="J433">
            <v>274944790.78662509</v>
          </cell>
        </row>
        <row r="434">
          <cell r="C434" t="str">
            <v>DÇm I500 lµm cÇu t¹m</v>
          </cell>
          <cell r="D434" t="str">
            <v>TÊn</v>
          </cell>
          <cell r="E434">
            <v>7.5359999999999996</v>
          </cell>
          <cell r="F434">
            <v>999886.30761904758</v>
          </cell>
          <cell r="G434">
            <v>346912.49600000004</v>
          </cell>
          <cell r="H434">
            <v>446151.53</v>
          </cell>
          <cell r="I434">
            <v>3623924.8854130441</v>
          </cell>
          <cell r="J434">
            <v>27309897.936472699</v>
          </cell>
        </row>
        <row r="435">
          <cell r="C435" t="str">
            <v>L¾p dùng vµ th¸o dì cÇu t¹m</v>
          </cell>
          <cell r="D435" t="str">
            <v>TÊn</v>
          </cell>
          <cell r="E435">
            <v>7.5359999999999996</v>
          </cell>
          <cell r="F435">
            <v>278999.99999999994</v>
          </cell>
          <cell r="G435">
            <v>218652</v>
          </cell>
          <cell r="H435">
            <v>543277.45000000007</v>
          </cell>
          <cell r="I435">
            <v>2200391.9957527202</v>
          </cell>
          <cell r="J435">
            <v>16582154.079992497</v>
          </cell>
        </row>
        <row r="436">
          <cell r="C436" t="str">
            <v>L¾p ®Æt vµ th¸o dì rä ®¸</v>
          </cell>
          <cell r="D436" t="str">
            <v>Rä</v>
          </cell>
          <cell r="E436">
            <v>150</v>
          </cell>
          <cell r="F436">
            <v>167311.23357142857</v>
          </cell>
          <cell r="G436">
            <v>63119.520000000004</v>
          </cell>
          <cell r="H436">
            <v>0</v>
          </cell>
          <cell r="I436">
            <v>498735.7040999615</v>
          </cell>
          <cell r="J436">
            <v>74810355.614994228</v>
          </cell>
        </row>
        <row r="437">
          <cell r="C437" t="str">
            <v xml:space="preserve">§¾p ®Êt nÒn ®­êng </v>
          </cell>
          <cell r="D437" t="str">
            <v>m3</v>
          </cell>
          <cell r="E437">
            <v>1875</v>
          </cell>
          <cell r="F437">
            <v>5714.2857142857138</v>
          </cell>
          <cell r="G437">
            <v>6287.7246742857133</v>
          </cell>
          <cell r="H437">
            <v>16215.547368</v>
          </cell>
          <cell r="I437">
            <v>60797.097711059716</v>
          </cell>
          <cell r="J437">
            <v>113994558.20823696</v>
          </cell>
        </row>
        <row r="438">
          <cell r="C438" t="str">
            <v>Mãng cÊp phèi ®¸ d¨m lo¹i 1</v>
          </cell>
          <cell r="D438" t="str">
            <v>m3</v>
          </cell>
          <cell r="E438">
            <v>165</v>
          </cell>
          <cell r="F438">
            <v>211603.89028571427</v>
          </cell>
          <cell r="G438">
            <v>675.13600000000008</v>
          </cell>
          <cell r="H438">
            <v>7602.8820839999989</v>
          </cell>
          <cell r="I438">
            <v>256047.42392078004</v>
          </cell>
          <cell r="J438">
            <v>42247824.94692871</v>
          </cell>
        </row>
      </sheetData>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refreshError="1"/>
      <sheetData sheetId="130"/>
      <sheetData sheetId="131" refreshError="1"/>
      <sheetData sheetId="132" refreshError="1"/>
      <sheetData sheetId="133" refreshError="1"/>
      <sheetData sheetId="134" refreshError="1"/>
      <sheetData sheetId="135"/>
      <sheetData sheetId="136" refreshError="1"/>
      <sheetData sheetId="137"/>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refreshError="1"/>
      <sheetData sheetId="150"/>
      <sheetData sheetId="151" refreshError="1"/>
      <sheetData sheetId="152"/>
      <sheetData sheetId="153"/>
      <sheetData sheetId="154"/>
      <sheetData sheetId="155"/>
      <sheetData sheetId="156"/>
      <sheetData sheetId="157" refreshError="1"/>
      <sheetData sheetId="158" refreshError="1"/>
      <sheetData sheetId="159"/>
      <sheetData sheetId="160" refreshError="1"/>
      <sheetData sheetId="161" refreshError="1"/>
      <sheetData sheetId="162" refreshError="1"/>
      <sheetData sheetId="163" refreshError="1"/>
      <sheetData sheetId="164" refreshError="1"/>
      <sheetData sheetId="165" refreshError="1"/>
      <sheetData sheetId="166"/>
      <sheetData sheetId="167"/>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refreshError="1"/>
      <sheetData sheetId="194" refreshError="1"/>
      <sheetData sheetId="195"/>
      <sheetData sheetId="196" refreshError="1"/>
      <sheetData sheetId="197" refreshError="1"/>
      <sheetData sheetId="198"/>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sheetData sheetId="279" refreshError="1"/>
      <sheetData sheetId="280" refreshError="1"/>
      <sheetData sheetId="281"/>
      <sheetData sheetId="282" refreshError="1"/>
      <sheetData sheetId="283" refreshError="1"/>
      <sheetData sheetId="284" refreshError="1"/>
      <sheetData sheetId="285" refreshError="1"/>
      <sheetData sheetId="286" refreshError="1"/>
      <sheetData sheetId="287" refreshError="1"/>
      <sheetData sheetId="288"/>
      <sheetData sheetId="289" refreshError="1"/>
      <sheetData sheetId="290" refreshError="1"/>
      <sheetData sheetId="291" refreshError="1"/>
      <sheetData sheetId="292" refreshError="1"/>
      <sheetData sheetId="293" refreshError="1"/>
      <sheetData sheetId="294"/>
      <sheetData sheetId="295"/>
      <sheetData sheetId="296"/>
      <sheetData sheetId="297" refreshError="1"/>
      <sheetData sheetId="298" refreshError="1"/>
      <sheetData sheetId="299"/>
      <sheetData sheetId="300"/>
      <sheetData sheetId="30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sheetData sheetId="365" refreshError="1"/>
      <sheetData sheetId="366" refreshError="1"/>
      <sheetData sheetId="367"/>
      <sheetData sheetId="368"/>
      <sheetData sheetId="369" refreshError="1"/>
      <sheetData sheetId="370" refreshError="1"/>
      <sheetData sheetId="371" refreshError="1"/>
      <sheetData sheetId="372" refreshError="1"/>
      <sheetData sheetId="373"/>
      <sheetData sheetId="374" refreshError="1"/>
      <sheetData sheetId="375" refreshError="1"/>
      <sheetData sheetId="376" refreshError="1"/>
      <sheetData sheetId="377" refreshError="1"/>
      <sheetData sheetId="378" refreshError="1"/>
      <sheetData sheetId="379" refreshError="1"/>
      <sheetData sheetId="380"/>
      <sheetData sheetId="38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sheetData sheetId="449"/>
      <sheetData sheetId="450"/>
      <sheetData sheetId="451"/>
      <sheetData sheetId="452"/>
      <sheetData sheetId="453"/>
      <sheetData sheetId="454"/>
      <sheetData sheetId="455" refreshError="1"/>
      <sheetData sheetId="456" refreshError="1"/>
      <sheetData sheetId="457" refreshError="1"/>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sheetData sheetId="499" refreshError="1"/>
      <sheetData sheetId="500" refreshError="1"/>
      <sheetData sheetId="501" refreshError="1"/>
      <sheetData sheetId="502" refreshError="1"/>
      <sheetData sheetId="503" refreshError="1"/>
      <sheetData sheetId="504" refreshError="1"/>
      <sheetData sheetId="505"/>
      <sheetData sheetId="506" refreshError="1"/>
      <sheetData sheetId="507" refreshError="1"/>
      <sheetData sheetId="508" refreshError="1"/>
      <sheetData sheetId="509" refreshError="1"/>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c"/>
      <sheetName val="tra-vat-lieu"/>
      <sheetName val="PTDG"/>
      <sheetName val="T.Tranh AnLoc"/>
      <sheetName val="T.Tranh LocNinh"/>
      <sheetName val="QL13"/>
      <sheetName val="Tonghop"/>
      <sheetName val="Tra_bang"/>
      <sheetName val="KSTK(1778 Dcuong)"/>
      <sheetName val="dbgt(tuyen) (2)"/>
      <sheetName val="dbgt(tuyen)"/>
      <sheetName val="DgiaksatDHC4,"/>
      <sheetName val="dongia"/>
      <sheetName val="KSTK (06)"/>
      <sheetName val="XL4Poppy"/>
      <sheetName val="Congty"/>
      <sheetName val="VPPN"/>
      <sheetName val="XN74"/>
      <sheetName val="XN54"/>
      <sheetName val="XN33"/>
      <sheetName val="NK96"/>
      <sheetName val="XL4Test5"/>
      <sheetName val="tong hop"/>
      <sheetName val="phan tich DG"/>
      <sheetName val="gia vat lieu"/>
      <sheetName val="gia xe may"/>
      <sheetName val="gia nhan cong"/>
      <sheetName val="Sheet1"/>
      <sheetName val="Sheet2"/>
      <sheetName val="Sheet3"/>
      <sheetName val="Co.gty"/>
      <sheetName val="T.Tranh LmcNinh"/>
      <sheetName val="KSTK(17_x0017_8 Dcuong)"/>
      <sheetName val="dbgt(tuien)"/>
      <sheetName val="DgiakqatDHC4,"/>
      <sheetName val="KQTK (06)"/>
      <sheetName val="DTCT"/>
      <sheetName val="Sheet4"/>
      <sheetName val="00000000"/>
      <sheetName val="Loading"/>
      <sheetName val="Check C"/>
      <sheetName val="wia nhan cong"/>
      <sheetName val="TK.TGTGT"/>
      <sheetName val="BR.10%"/>
      <sheetName val="MV.10% "/>
      <sheetName val="MV.01%"/>
      <sheetName val="Ctg.Thu"/>
      <sheetName val="Ctg.Chi"/>
      <sheetName val="Ctg.Gv"/>
      <sheetName val="Ctgs.1"/>
      <sheetName val="Ctgs.2"/>
      <sheetName val="Ctgs.3"/>
      <sheetName val="Bia Ctgs"/>
      <sheetName val="BK.NXT"/>
      <sheetName val="Ct.Nxt"/>
      <sheetName val="Cd.Nhap"/>
      <sheetName val="KSTK(1778 _x0004_c5o.g)"/>
      <sheetName val="db't(tuyen) (2)"/>
      <sheetName val="CT doanh thu 2005"/>
      <sheetName val="Dthu 2006 sua"/>
      <sheetName val="Doanh thu gia thanh"/>
      <sheetName val="6 thang 2006"/>
      <sheetName val="Bao cao thue (2)"/>
      <sheetName val="Tong hop CP T10"/>
      <sheetName val="Bao cao thue"/>
      <sheetName val="Thue cong trinh"/>
      <sheetName val="Gia thanh"/>
      <sheetName val="Pke toan"/>
      <sheetName val="Gia thanh cong trinh - Hoa"/>
      <sheetName val="Ke toan thuc hien cong trinh"/>
      <sheetName val="Du kien DT 9 thang de nop"/>
      <sheetName val="Tra_ba_x000e_g"/>
      <sheetName val="_x0018_N54"/>
      <sheetName val="tonghoptt (2)"/>
      <sheetName val="tonghoptt"/>
      <sheetName val="ximang"/>
      <sheetName val="da 1x2"/>
      <sheetName val="cat vang"/>
      <sheetName val="phugia555"/>
      <sheetName val="phugia561"/>
      <sheetName val="C45-BH"/>
      <sheetName val="C47-BH-01"/>
      <sheetName val="C47-BH-02"/>
      <sheetName val="C47-BH-03"/>
      <sheetName val="C46-BH-I"/>
      <sheetName val="S53-BH-I"/>
      <sheetName val="C47-BH-04"/>
      <sheetName val="C47-BH-05"/>
      <sheetName val="C47-BH-06"/>
      <sheetName val="S53-BH-II"/>
      <sheetName val="C46-BH-II"/>
      <sheetName val="C47-BH-07"/>
      <sheetName val="C47-BH-08"/>
      <sheetName val="C47-BH-09"/>
      <sheetName val="S53-BH-III"/>
      <sheetName val="C46-BH-III"/>
      <sheetName val="C47-BH-10"/>
      <sheetName val="C47-BH-11"/>
      <sheetName val="C47-BH-12"/>
      <sheetName val="S53-BH-IV"/>
      <sheetName val="C46-BH-IV"/>
      <sheetName val="10000000"/>
      <sheetName val="20000000"/>
      <sheetName val="gia vat_x0000_lieu"/>
      <sheetName val="Tai khoan"/>
      <sheetName val="gVL"/>
      <sheetName val="Dulieu"/>
      <sheetName val="_x000c__x0000__x0001__x0000__x0000__x0000__x0001_ý"/>
      <sheetName val="Tonghp"/>
      <sheetName val="Thuc thanh"/>
      <sheetName val="dung"/>
      <sheetName val="gia 3_x0000_t lieu"/>
      <sheetName val="giathanh1"/>
      <sheetName val="dgngia"/>
      <sheetName val="gia vat?lieu"/>
      <sheetName val="NOMENCLATURE"/>
      <sheetName val="CHITIET VL-NC-TT-3p"/>
      <sheetName val="VCV-BE-TONG"/>
      <sheetName val="DTCT-TB"/>
      <sheetName val="dtct cau"/>
      <sheetName val="2_x0000__x0000_(tuyen)"/>
      <sheetName val="VL,NC"/>
      <sheetName val="Tra KS"/>
      <sheetName val="fia vat lieu"/>
      <sheetName val="Shdet3"/>
      <sheetName val="Cn.gty"/>
      <sheetName val="dbgt(tuien("/>
      <sheetName val="DgiajqatDHC4,"/>
      <sheetName val="gia vat"/>
      <sheetName val="ctTBA"/>
      <sheetName val="ptdg-duong"/>
      <sheetName val="gia 3"/>
      <sheetName val="gia 3?t lieu"/>
      <sheetName val="TSO_CHUNG"/>
      <sheetName val="BTH phi"/>
      <sheetName val="BLT phi"/>
      <sheetName val="phi,le phi"/>
      <sheetName val="Bien Lai TON"/>
      <sheetName val="BCQT "/>
      <sheetName val="Giay di duong"/>
      <sheetName val="BC QT cua tung ap"/>
      <sheetName val="GIAO CHI TIEU THU QUY 07"/>
      <sheetName val="BANG TONG HOP GIAY NOP TIEN"/>
      <sheetName val="KCCP"/>
      <sheetName val="lt-tl"/>
      <sheetName val="px3-tl"/>
      <sheetName val="px1-tl"/>
      <sheetName val="vp-tl"/>
      <sheetName val="px2,tb-tl"/>
      <sheetName val="th-qt"/>
      <sheetName val="bqt"/>
      <sheetName val="tl-khovt"/>
      <sheetName val="dtkhovt"/>
      <sheetName val="Sheet8"/>
      <sheetName val="Sheet9"/>
      <sheetName val="Sheet10"/>
      <sheetName val="Sheet11"/>
      <sheetName val="Sheet12"/>
      <sheetName val="Sheet13"/>
      <sheetName val="Sheet14"/>
      <sheetName val="Sheet15"/>
      <sheetName val="Sheet16"/>
      <sheetName val="Sheet17"/>
      <sheetName val="Sheet18"/>
      <sheetName val="Tra_bang_QD11-109"/>
      <sheetName val="DI-ESTI"/>
      <sheetName val="BO"/>
      <sheetName val="Electrical Breakdown"/>
      <sheetName val="_x000c_?_x0001_???_x0001_ý"/>
      <sheetName val="_x000c_?_x0001_?_x0001_ý"/>
      <sheetName val="T.Tran( AnLoc"/>
      <sheetName val="gia 8e may"/>
      <sheetName val="T_Tranh_AnLoc"/>
      <sheetName val="T_Tranh_LocNinh"/>
      <sheetName val="KSTK(1778_Dcuong)"/>
      <sheetName val="dbgt(tuyen)_(2)"/>
      <sheetName val="KSTK_(06)"/>
      <sheetName val="tong_hop"/>
      <sheetName val="phan_tich_DG"/>
      <sheetName val="gia_vat_lieu"/>
      <sheetName val="gia_xe_may"/>
      <sheetName val="gia_nhan_cong"/>
      <sheetName val="Co_gty"/>
      <sheetName val="T_Tranh_LmcNinh"/>
      <sheetName val="KSTK(178_Dcuong)"/>
      <sheetName val="KQTK_(06)"/>
      <sheetName val="TK_TGTGT"/>
      <sheetName val="BR_10%"/>
      <sheetName val="MV_10%_"/>
      <sheetName val="MV_01%"/>
      <sheetName val="Ctg_Thu"/>
      <sheetName val="Ctg_Chi"/>
      <sheetName val="Ctg_Gv"/>
      <sheetName val="Ctgs_1"/>
      <sheetName val="Ctgs_2"/>
      <sheetName val="Ctgs_3"/>
      <sheetName val="Bia_Ctgs"/>
      <sheetName val="BK_NXT"/>
      <sheetName val="Ct_Nxt"/>
      <sheetName val="Cd_Nhap"/>
      <sheetName val="KSTK(1778_c5o_g)"/>
      <sheetName val="db't(tuyen)_(2)"/>
      <sheetName val="wia_nhan_cong"/>
      <sheetName val="CT_doanh_thu_2005"/>
      <sheetName val="Dthu_2006_sua"/>
      <sheetName val="Doanh_thu_gia_thanh"/>
      <sheetName val="6_thang_2006"/>
      <sheetName val="Bao_cao_thue_(2)"/>
      <sheetName val="Tong_hop_CP_T10"/>
      <sheetName val="Bao_cao_thue"/>
      <sheetName val="Thue_cong_trinh"/>
      <sheetName val="Gia_thanh"/>
      <sheetName val="Pke_toan"/>
      <sheetName val="Gia_thanh_cong_trinh_-_Hoa"/>
      <sheetName val="Ke_toan_thuc_hien_cong_trinh"/>
      <sheetName val="Du_kien_DT_9_thang_de_nop"/>
      <sheetName val="Tra_bag"/>
      <sheetName val="N54"/>
      <sheetName val="tonghoptt_(2)"/>
      <sheetName val="da_1x2"/>
      <sheetName val="cat_vang"/>
      <sheetName val="PTVT (MAU)"/>
      <sheetName val="DO AM DT"/>
      <sheetName val="CdȮNhap"/>
      <sheetName val="2"/>
      <sheetName val="_x000c_"/>
      <sheetName val="gia vat_lieu"/>
      <sheetName val="gia 3_t lieu"/>
      <sheetName val="2??(tuyen)"/>
      <sheetName val="Tnnghop"/>
      <sheetName val="PHAN DS 22 KV"/>
      <sheetName val="chi tiet C"/>
      <sheetName val="KH-Q1,Q2,01"/>
      <sheetName val="TK22kV"/>
      <sheetName val="tonluonsong"/>
      <sheetName val="tuyenphu"/>
      <sheetName val="cau"/>
      <sheetName val="Chitietgia"/>
      <sheetName val="M tren"/>
      <sheetName val="X dam"/>
      <sheetName val="C Cham"/>
      <sheetName val="Sum CONG"/>
      <sheetName val="Sum CONG Conlai"/>
      <sheetName val="Cong tron"/>
      <sheetName val="Công 2(4x4)"/>
      <sheetName val="Gia cong"/>
      <sheetName val="Cong hop"/>
      <sheetName val="tuyenphu (2)"/>
      <sheetName val="Chitietgia (2)"/>
      <sheetName val="DgiaksatDHC"/>
      <sheetName val="CTGS"/>
      <sheetName val="[BCNCKT13_S3.xlsYphugia561"/>
      <sheetName val="db't(tuyeni (2)"/>
      <sheetName val="ESTI."/>
      <sheetName val="uniBase"/>
      <sheetName val="vniBase"/>
      <sheetName val="abcBase"/>
      <sheetName val="TL rieng"/>
      <sheetName val="2_x0000__x0000_€(tuyen)"/>
      <sheetName val="Tiepdia"/>
      <sheetName val="So tong hop "/>
      <sheetName val="[BCNCKT13_S3.xl۽_x0000_Ctgs.3"/>
      <sheetName val="LEGEND"/>
      <sheetName val="MF.01%"/>
      <sheetName val="2??€(tuyen)"/>
      <sheetName val="_BCNCKT13_S3.xlsYphugia561"/>
      <sheetName val="gia_vatlieu"/>
      <sheetName val="2__(tuyen)"/>
      <sheetName val="_x000c___x0001_____x0001_ý"/>
      <sheetName val="_x000c___x0001___x0001_ý"/>
      <sheetName val="C47-BH-ူ9"/>
      <sheetName val="Temp"/>
      <sheetName val="_BCNCKT13_S3.xl۽"/>
      <sheetName val="Sheet6"/>
      <sheetName val="kl cong"/>
      <sheetName val="thkp"/>
      <sheetName val="clvl"/>
      <sheetName val="ptvl"/>
      <sheetName val="ke"/>
      <sheetName val="2_x0000__x0000_�(tuyen)"/>
      <sheetName val="Ke toaٺ_x0001_thuc hien cong trinh"/>
      <sheetName val="_x0010__x0000__x0000__x0000_.VnBook-AntiquaH_x0000__x0000_ÿ_x001f__x0016__x0000__x0000__x0000__x0001__x0000__x0000_"/>
      <sheetName val="_x0001_W_x0000__x0000__x0000__x0014_*Í_x0001_&gt;_x0000__x0000__x0000__x0000__x0000__x0000__x0000_@_x0000__x0000__x0000_õÿ _x0000__x0000_´_x0000__x0000__x0000__x0000_"/>
      <sheetName val=""/>
      <sheetName val="_x0006__x0000__x0000__x0006__x0000__x0000_ _x0006__x0000__x0000_¡_x0006__x0000__x0000_¢_x0006__x0000__x0000_£_x0006__x0000__x0000_¤_x0006__x0000__x0000_¥_x0006__x0000__x0000_"/>
      <sheetName val="_x0000__x0000_I_x0008__x0000__x0000_J_x0008__x0000__x0000_K_x0008__x0000__x0000_L_x0008__x0000__x0000_M_x0008__x0000__x0000_N_x0008__x0000__x0000_O_x0008__x0000__x0000_P"/>
      <sheetName val="Q_x0008__x0000__x0000_R_x0008__x0000__x0000_"/>
      <sheetName val="_x0000_a_x000a__x0000__x0000_b_x000a__x0000__x0000_c_x000a__x0000__x0000_d_x000a__x0000__x0000_e_x000a__x0000__x0000_f_x000a__x0000__x0000_g_x000a__x0000__x0000_h_x000a_"/>
      <sheetName val="j_x000a__x0000__x0000_k_x000a__x0000__x0000_l_x000a_"/>
      <sheetName val="n_x000a__x0000__x0000_o_x000a__x0000__x0000_p_x000a_"/>
      <sheetName val="r_x000a__x0000__x0000_s_x000a__x0000__x0000_t_x000a_"/>
      <sheetName val="v_x000a__x0000__x0000_w_x000a__x0000__x0000_x_x000a_"/>
      <sheetName val="z_x000a__x0000__x0000_{_x000a__x0000__x0000_|_x000a_"/>
      <sheetName val="~_x000a__x0000__x0000__x000a__x0000__x0000__x000a_"/>
      <sheetName val="_x000a__x0000__x0000__x000a__x0000__x0000__x000a_"/>
      <sheetName val="_x000a__x0000__x0000__x000a__x0000__x0000__x000a_"/>
      <sheetName val="_x000a__x0000__x0000__x000a__x0000__x0000__x000a_"/>
      <sheetName val="_x000a__x0000__x0000__x000a__x0000__x0000__x000a_"/>
      <sheetName val="_x000a__x0000__x0000__x000a__x0000__x0000__x000a_"/>
      <sheetName val="_x000a__x0000__x0000__x000a__x0000__x0000__x000a_"/>
      <sheetName val="Lists"/>
      <sheetName val="C47-BH-_x0011_1"/>
      <sheetName val="Cd?Nhap"/>
      <sheetName val="MTL$-INTER"/>
      <sheetName val="|ong hop"/>
      <sheetName val="IBASE"/>
      <sheetName val="T.Tranh LkcNinh"/>
      <sheetName val="dbgt(tuyel)"/>
      <sheetName val="KRTK (06)"/>
      <sheetName val="2__€(tuyen)"/>
      <sheetName val="5.BANG I"/>
      <sheetName val="FD"/>
      <sheetName val="GI"/>
      <sheetName val="EE (3)"/>
      <sheetName val="PAVEMENT"/>
      <sheetName val="TRAFFIC"/>
      <sheetName val="[BCNCKT13_S3.xls_VPPN"/>
      <sheetName val="SOKTMAY"/>
      <sheetName val="Thu"/>
      <sheetName val="Chi"/>
      <sheetName val="TH"/>
      <sheetName val="TC"/>
      <sheetName val="NKBH"/>
      <sheetName val="112"/>
      <sheetName val="112CT"/>
      <sheetName val="112-DBSCL"/>
      <sheetName val="311"/>
      <sheetName val="341-NHNN"/>
      <sheetName val="341-NHCT"/>
      <sheetName val="341-DBSCL"/>
      <sheetName val="NK MH"/>
      <sheetName val="NKC"/>
      <sheetName val="CPSXKD"/>
      <sheetName val="Cong no - Cty Huy Hoang"/>
      <sheetName val="CPTM Huy Hoang-HP"/>
      <sheetName val="CTY Huy Hoang"/>
      <sheetName val="Bang luong"/>
      <sheetName val="NK MH (2)"/>
      <sheetName val="KKKKKKKK"/>
      <sheetName val="????????"/>
      <sheetName val="TTDZ22"/>
      <sheetName val="Nhat ky - socai thang 2"/>
      <sheetName val="Sheet7"/>
      <sheetName val="nhat ky so cai thang 1"/>
      <sheetName val="Nhat ky so cai thang3"/>
      <sheetName val="Sheet5"/>
      <sheetName val="4"/>
      <sheetName val="ND"/>
      <sheetName val="DPCT"/>
      <sheetName val="KSTK(1778 Dcuone)"/>
      <sheetName val="NHAP DS"/>
      <sheetName val="PTDGAntoanGT"/>
      <sheetName val="Cau - Cong"/>
      <sheetName val="vt"/>
      <sheetName val="PTVT _MAU_"/>
      <sheetName val="KSTK(17_x005f_x0017_8 Dcuong)"/>
      <sheetName val="KSTK(1778 _x005f_x0004_c5o.g)"/>
      <sheetName val="Tra_ba_x005f_x000e_g"/>
      <sheetName val="_x005f_x0018_N54"/>
      <sheetName val="gia vat_x005f_x0000_lieu"/>
      <sheetName val="gia 3_x005f_x0000_t lieu"/>
      <sheetName val="2_x005f_x0000__x005f_x0000_(tuyen)"/>
      <sheetName val="_x005f_x000c__x005f_x0000__x005f_x0001__x005f_x0000__x0"/>
      <sheetName val="_x005f_x000c___x005f_x0001_____x005f_x0001_ý"/>
      <sheetName val="_x005f_x000c_"/>
      <sheetName val="_x005f_x000c_?_x005f_x0001_???_x005f_x0001_ý"/>
      <sheetName val="_BCNCKT13_S3.xls_VPPN"/>
      <sheetName val="[BCNCKT13_S3.xl۽?Ctgs.3"/>
      <sheetName val="_BCNCKT13_S3.xl_"/>
      <sheetName val="Gia KS"/>
      <sheetName val="2??�(tuyen)"/>
      <sheetName val="TnTranh AnLoc"/>
      <sheetName val="KSTK(17_x005f_x005f_x005f_x0017_8 Dcuong)"/>
      <sheetName val="KSTK(1778 _x005f_x005f_x005f_x0004_c5o.g)"/>
      <sheetName val="Tra_ba_x005f_x005f_x005f_x000e_g"/>
      <sheetName val="_x005f_x005f_x005f_x0018_N54"/>
      <sheetName val="gia vat_x005f_x005f_x005f_x0000_lieu"/>
      <sheetName val="gia 3_x005f_x005f_x005f_x0000_t lieu"/>
      <sheetName val="2_x005f_x005f_x005f_x0000__x005f_x005f_x005f_x0000_(tu"/>
      <sheetName val="_x005f_x005f_x005f_x000c__x005f_x005f_x005f_x0000__x005"/>
      <sheetName val="_x005f_x005f_x005f_x000c___x005f_x005f_x005f_x0001_____"/>
      <sheetName val="_x005f_x005f_x005f_x000c_"/>
      <sheetName val="KSTK(17_x005f_x005f_x005f_x005f_x005f_x005f_x0017"/>
      <sheetName val="KSTK(1778 _x005f_x005f_x005f_x005f_x005f_x005f_x0"/>
      <sheetName val="Tra_ba_x005f_x005f_x005f_x005f_x005f_x005f_x005f_x000e_"/>
      <sheetName val="_x005f_x005f_x005f_x005f_x005f_x005f_x005f_x0018_N54"/>
      <sheetName val="gia vat_x005f_x005f_x005f_x005f_x005f_x005f_x0000"/>
      <sheetName val="gia 3_x005f_x005f_x005f_x005f_x005f_x005f_x005f_x0000_t"/>
      <sheetName val="2_x005f_x005f_x005f_x005f_x005f_x005f_x005f_x0000__x005"/>
      <sheetName val="_x005f_x005f_x005f_x005f_x005f_x005f_x005f_x000c__x005f"/>
      <sheetName val="_x005f_x005f_x005f_x005f_x005f_x005f_x005f_x000c___x005"/>
      <sheetName val="_x005f_x005f_x005f_x005f_x005f_x005f_x005f_x000c_"/>
      <sheetName val="KST[(17_x0017_8 Dcuong)"/>
      <sheetName val="_BCNCKT13_S3.xl۽_Ctgs.3"/>
      <sheetName val="_x0010_"/>
      <sheetName val="_x0001_W"/>
      <sheetName val="_x0006_"/>
      <sheetName val="Q_x0008_"/>
      <sheetName val="j_"/>
      <sheetName val="n_"/>
      <sheetName val="r_"/>
      <sheetName val="v_"/>
      <sheetName val="z_"/>
      <sheetName val="~_"/>
      <sheetName val="_"/>
      <sheetName val="_"/>
      <sheetName val="_"/>
      <sheetName val="_"/>
      <sheetName val="_"/>
      <sheetName val="_"/>
      <sheetName val="bang2"/>
      <sheetName val="[BCNCKT13_S3.xl?_x0000_Ctgs.3"/>
      <sheetName val="_x0010_???.VnBook-AntiquaH??ÿ_x001f__x0016_???_x0001_??"/>
      <sheetName val="_x0001_W???_x0014_*Í_x0001_&gt;???????@???õÿ ??´????"/>
      <sheetName val="_x0006_??_x0006_?? _x0006_??¡_x0006_??¢_x0006_??£_x0006_??¤_x0006_??¥_x0006_??"/>
      <sheetName val="??I_x0008_??J_x0008_??K_x0008_??L_x0008_??M_x0008_??N_x0008_??O_x0008_??P"/>
      <sheetName val="Q_x0008_??R_x0008_??"/>
      <sheetName val="?a_x000a_??b_x000a_??c_x000a_??d_x000a_??e_x000a_??f_x000a_??g_x000a_??h_x000a_"/>
      <sheetName val="j_x000a_??k_x000a_??l_x000a_"/>
      <sheetName val="n_x000a_??o_x000a_??p_x000a_"/>
      <sheetName val="r_x000a_??s_x000a_??t_x000a_"/>
      <sheetName val="v_x000a_??w_x000a_??x_x000a_"/>
      <sheetName val="z_x000a_??{_x000a_??|_x000a_"/>
      <sheetName val="~_x000a_??_x000a_??_x000a_"/>
      <sheetName val="_x000a_??_x000a_??_x000a_"/>
      <sheetName val="_x000a_??_x000a_??_x000a_"/>
      <sheetName val="_x000a_??_x000a_??_x000a_"/>
      <sheetName val="_x000a_??_x000a_??_x000a_"/>
      <sheetName val="_x000a_??_x000a_??_x000a_"/>
      <sheetName val="_x000a_??_x000a_??_x000a_"/>
      <sheetName val="[BCNCKT13_S3.xl??Ctgs.3"/>
      <sheetName val="Don gia-cau"/>
      <sheetName val="TH thiet bi"/>
      <sheetName val="Tongke"/>
      <sheetName val="db't(tuyen) ,2)"/>
      <sheetName val="________"/>
      <sheetName val="KST_(17_x0017_8 Dcuong)"/>
      <sheetName val="NHATKYC"/>
      <sheetName val="_BCNCKT13_S3.xl__Ctgs.3"/>
      <sheetName val="2__�(tuyen)"/>
      <sheetName val="_x0010____.VnBook-AntiquaH__ÿ_x001f__x0016_____x0001___"/>
      <sheetName val="_x0001_W____x0014__Í_x0001_&gt;_______@___õÿ __´____"/>
      <sheetName val="_x0006____x0006___ _x0006___¡_x0006___¢_x0006___£_x0006___¤_x0006___¥_x0006___"/>
      <sheetName val="__I_x0008___J_x0008___K_x0008___L_x0008___M_x0008___N_x0008___O_x0008___P"/>
      <sheetName val="Q_x0008___R_x0008___"/>
      <sheetName val="[BCNCKT13_S3.xl۽"/>
      <sheetName val="j_x000a_"/>
      <sheetName val="n_x000a_"/>
      <sheetName val="r_x000a_"/>
      <sheetName val="v_x000a_"/>
      <sheetName val="z_x000a_"/>
      <sheetName val="~_x000a_"/>
      <sheetName val="_x000a_"/>
      <sheetName val="_x000a_"/>
      <sheetName val="_x000a_"/>
      <sheetName val="_x000a_"/>
      <sheetName val="_x000a_"/>
      <sheetName val="_x000a_"/>
      <sheetName val="T_Tranh_AnLoc1"/>
      <sheetName val="T_Tranh_LocNinh1"/>
      <sheetName val="KSTK(1778_Dcuong)1"/>
      <sheetName val="dbgt(tuyen)_(2)1"/>
      <sheetName val="KSTK_(06)1"/>
      <sheetName val="tong_hop1"/>
      <sheetName val="phan_tich_DG1"/>
      <sheetName val="gia_vat_lieu1"/>
      <sheetName val="gia_xe_may1"/>
      <sheetName val="gia_nhan_cong1"/>
      <sheetName val="Co_gty1"/>
      <sheetName val="T_Tranh_LmcNinh1"/>
      <sheetName val="KQTK_(06)1"/>
      <sheetName val="TK_TGTGT1"/>
      <sheetName val="BR_10%1"/>
      <sheetName val="MV_10%_1"/>
      <sheetName val="MV_01%1"/>
      <sheetName val="Ctg_Thu1"/>
      <sheetName val="Ctg_Chi1"/>
      <sheetName val="Ctg_Gv1"/>
      <sheetName val="Ctgs_11"/>
      <sheetName val="Ctgs_21"/>
      <sheetName val="Ctgs_31"/>
      <sheetName val="Bia_Ctgs1"/>
      <sheetName val="BK_NXT1"/>
      <sheetName val="Ct_Nxt1"/>
      <sheetName val="Cd_Nhap1"/>
      <sheetName val="db't(tuyen)_(2)1"/>
      <sheetName val="wia_nhan_cong1"/>
      <sheetName val="CT_doanh_thu_20051"/>
      <sheetName val="Dthu_2006_sua1"/>
      <sheetName val="Doanh_thu_gia_thanh1"/>
      <sheetName val="6_thang_20061"/>
      <sheetName val="Bao_cao_thue_(2)1"/>
      <sheetName val="Tong_hop_CP_T101"/>
      <sheetName val="Bao_cao_thue1"/>
      <sheetName val="Thue_cong_trinh1"/>
      <sheetName val="Gia_thanh1"/>
      <sheetName val="Pke_toan1"/>
      <sheetName val="Gia_thanh_cong_trinh_-_Hoa1"/>
      <sheetName val="Ke_toan_thuc_hien_cong_trinh1"/>
      <sheetName val="Du_kien_DT_9_thang_de_nop1"/>
      <sheetName val="tonghoptt_(2)1"/>
      <sheetName val="da_1x21"/>
      <sheetName val="cat_vang1"/>
      <sheetName val="Tra_KS"/>
      <sheetName val="Tai_khoan"/>
      <sheetName val="gia_3t_lieu"/>
      <sheetName val="Check_C"/>
      <sheetName val="ý"/>
      <sheetName val="gia_vat"/>
      <sheetName val="gia_3"/>
      <sheetName val="CHITIET_VL-NC-TT-3p"/>
      <sheetName val="fia_vat_lieu"/>
      <sheetName val="Cn_gty"/>
      <sheetName val="dtct_cau"/>
      <sheetName val="BTH_phi"/>
      <sheetName val="BLT_phi"/>
      <sheetName val="phi,le_phi"/>
      <sheetName val="Bien_Lai_TON"/>
      <sheetName val="BCQT_"/>
      <sheetName val="Giay_di_duong"/>
      <sheetName val="BC_QT_cua_tung_ap"/>
      <sheetName val="GIAO_CHI_TIEU_THU_QUY_07"/>
      <sheetName val="BANG_TONG_HOP_GIAY_NOP_TIEN"/>
      <sheetName val="gia_vat?lieu"/>
      <sheetName val="gia_3?t_lieu"/>
      <sheetName val="Thuc_thanh"/>
      <sheetName val="gia_vat_lieu2"/>
      <sheetName val="gia_3_t_lieu"/>
      <sheetName val="TL_rieng"/>
      <sheetName val="DO_AM_DT"/>
      <sheetName val="PTVT_(MAU)"/>
      <sheetName val="????ý"/>
      <sheetName val="[BCNCKT13_S3_xlsYphugia561"/>
      <sheetName val="Electrical_Breakdown"/>
      <sheetName val="T_Tranh_AnLoc4"/>
      <sheetName val="T_Tranh_LocNinh4"/>
      <sheetName val="KSTK(1778_Dcuong)4"/>
      <sheetName val="dbgt(tuyen)_(2)4"/>
      <sheetName val="KSTK_(06)4"/>
      <sheetName val="tong_hop4"/>
      <sheetName val="phan_tich_DG4"/>
      <sheetName val="gia_vat_lieu7"/>
      <sheetName val="gia_xe_may4"/>
      <sheetName val="gia_nhan_cong4"/>
      <sheetName val="Co_gty4"/>
      <sheetName val="T_Tranh_LmcNinh4"/>
      <sheetName val="KQTK_(06)4"/>
      <sheetName val="tonghoptt_(2)4"/>
      <sheetName val="da_1x24"/>
      <sheetName val="cat_vang4"/>
      <sheetName val="Tai_khoan3"/>
      <sheetName val="TK_TGTGT4"/>
      <sheetName val="BR_10%4"/>
      <sheetName val="MV_10%_4"/>
      <sheetName val="MV_01%4"/>
      <sheetName val="Ctg_Thu4"/>
      <sheetName val="Ctg_Chi4"/>
      <sheetName val="Ctg_Gv4"/>
      <sheetName val="Ctgs_14"/>
      <sheetName val="Ctgs_24"/>
      <sheetName val="Ctgs_34"/>
      <sheetName val="Bia_Ctgs4"/>
      <sheetName val="BK_NXT4"/>
      <sheetName val="Ct_Nxt4"/>
      <sheetName val="Cd_Nhap4"/>
      <sheetName val="wia_nhan_cong4"/>
      <sheetName val="db't(tuyen)_(2)4"/>
      <sheetName val="CT_doanh_thu_20054"/>
      <sheetName val="Dthu_2006_sua4"/>
      <sheetName val="Doanh_thu_gia_thanh4"/>
      <sheetName val="6_thang_20064"/>
      <sheetName val="Bao_cao_thue_(2)4"/>
      <sheetName val="Tong_hop_CP_T104"/>
      <sheetName val="Bao_cao_thue4"/>
      <sheetName val="Thue_cong_trinh4"/>
      <sheetName val="Gia_thanh4"/>
      <sheetName val="Pke_toan4"/>
      <sheetName val="Gia_thanh_cong_trinh_-_Hoa4"/>
      <sheetName val="Ke_toan_thuc_hien_cong_trinh4"/>
      <sheetName val="Du_kien_DT_9_thang_de_nop4"/>
      <sheetName val="Tra_KS3"/>
      <sheetName val="dtct_cau3"/>
      <sheetName val="Check_C3"/>
      <sheetName val="Thuc_thanh3"/>
      <sheetName val="fia_vat_lieu3"/>
      <sheetName val="Cn_gty3"/>
      <sheetName val="CHITIET_VL-NC-TT-3p3"/>
      <sheetName val="gia_vat?lieu3"/>
      <sheetName val="BTH_phi3"/>
      <sheetName val="BLT_phi3"/>
      <sheetName val="phi,le_phi3"/>
      <sheetName val="Bien_Lai_TON3"/>
      <sheetName val="BCQT_3"/>
      <sheetName val="Giay_di_duong3"/>
      <sheetName val="BC_QT_cua_tung_ap3"/>
      <sheetName val="GIAO_CHI_TIEU_THU_QUY_073"/>
      <sheetName val="BANG_TONG_HOP_GIAY_NOP_TIEN3"/>
      <sheetName val="gia_3?t_lieu3"/>
      <sheetName val="gia_vat3"/>
      <sheetName val="gia_33"/>
      <sheetName val="gia_vat_lieu8"/>
      <sheetName val="____ý"/>
      <sheetName val="gia_3_t_lieu3"/>
      <sheetName val="??ý"/>
      <sheetName val="__ý"/>
      <sheetName val="ESTI_3"/>
      <sheetName val="DO_AM_DT3"/>
      <sheetName val="M_tren3"/>
      <sheetName val="X_dam3"/>
      <sheetName val="C_Cham3"/>
      <sheetName val="Sum_CONG3"/>
      <sheetName val="Sum_CONG_Conlai3"/>
      <sheetName val="Cong_tron3"/>
      <sheetName val="Công_2(4x4)3"/>
      <sheetName val="Gia_cong3"/>
      <sheetName val="Cong_hop3"/>
      <sheetName val="tuyenphu_(2)3"/>
      <sheetName val="Chitietgia_(2)3"/>
      <sheetName val="PTVT_(MAU)3"/>
      <sheetName val="[BCNCKT13_S3_xlsYphugia5613"/>
      <sheetName val="PHAN_DS_22_KV3"/>
      <sheetName val="chi_tiet_C3"/>
      <sheetName val="Ctg_Gv_x0000_ӱ_x0000__x0000__x0000__x0000__x0000__x0000__x0000__x0000__x0009__x0000__xdcfc_ӱ_x0000__x0004__x0000__x0000__x0000__x0000__x0000__x0000_㠈ӱ_x0000_"/>
      <sheetName val="Ctg_Gv?ӱ????????_x0009_?_xdcfc_ӱ?_x0004_??????㠈ӱ?"/>
      <sheetName val="To~ghop"/>
      <sheetName val="_x000c__x0000__x0001__x0000__x0001_ý"/>
      <sheetName val="_x0000__x0000__x0000__x0000__x0000__x0000__x0000__x0000_"/>
      <sheetName val="ESTI_"/>
      <sheetName val="M_tren"/>
      <sheetName val="X_dam"/>
      <sheetName val="C_Cham"/>
      <sheetName val="Sum_CONG"/>
      <sheetName val="Sum_CONG_Conlai"/>
      <sheetName val="Cong_tron"/>
      <sheetName val="Công_2(4x4)"/>
      <sheetName val="Gia_cong"/>
      <sheetName val="Cong_hop"/>
      <sheetName val="tuyenphu_(2)"/>
      <sheetName val="Chitietgia_(2)"/>
      <sheetName val="PHAN_DS_22_KV"/>
      <sheetName val="chi_tiet_C"/>
      <sheetName val="T_Tranh_AnLoc2"/>
      <sheetName val="T_Tranh_LocNinh2"/>
      <sheetName val="KSTK(1778_Dcuong)2"/>
      <sheetName val="dbgt(tuyen)_(2)2"/>
      <sheetName val="KSTK_(06)2"/>
      <sheetName val="tong_hop2"/>
      <sheetName val="phan_tich_DG2"/>
      <sheetName val="gia_vat_lieu3"/>
      <sheetName val="gia_xe_may2"/>
      <sheetName val="gia_nhan_cong2"/>
      <sheetName val="Co_gty2"/>
      <sheetName val="T_Tranh_LmcNinh2"/>
      <sheetName val="KQTK_(06)2"/>
      <sheetName val="tonghoptt_(2)2"/>
      <sheetName val="da_1x22"/>
      <sheetName val="cat_vang2"/>
      <sheetName val="Tai_khoan1"/>
      <sheetName val="TK_TGTGT2"/>
      <sheetName val="BR_10%2"/>
      <sheetName val="MV_10%_2"/>
      <sheetName val="MV_01%2"/>
      <sheetName val="Ctg_Thu2"/>
      <sheetName val="Ctg_Chi2"/>
      <sheetName val="Ctg_Gv2"/>
      <sheetName val="Ctgs_12"/>
      <sheetName val="Ctgs_22"/>
      <sheetName val="Ctgs_32"/>
      <sheetName val="Bia_Ctgs2"/>
      <sheetName val="BK_NXT2"/>
      <sheetName val="Ct_Nxt2"/>
      <sheetName val="Cd_Nhap2"/>
      <sheetName val="wia_nhan_cong2"/>
      <sheetName val="db't(tuyen)_(2)2"/>
      <sheetName val="CT_doanh_thu_20052"/>
      <sheetName val="Dthu_2006_sua2"/>
      <sheetName val="Doanh_thu_gia_thanh2"/>
      <sheetName val="6_thang_20062"/>
      <sheetName val="Bao_cao_thue_(2)2"/>
      <sheetName val="Tong_hop_CP_T102"/>
      <sheetName val="Bao_cao_thue2"/>
      <sheetName val="Thue_cong_trinh2"/>
      <sheetName val="Gia_thanh2"/>
      <sheetName val="Pke_toan2"/>
      <sheetName val="Gia_thanh_cong_trinh_-_Hoa2"/>
      <sheetName val="Ke_toan_thuc_hien_cong_trinh2"/>
      <sheetName val="Du_kien_DT_9_thang_de_nop2"/>
      <sheetName val="Tra_KS1"/>
      <sheetName val="dtct_cau1"/>
      <sheetName val="Check_C1"/>
      <sheetName val="Thuc_thanh1"/>
      <sheetName val="fia_vat_lieu1"/>
      <sheetName val="Cn_gty1"/>
      <sheetName val="CHITIET_VL-NC-TT-3p1"/>
      <sheetName val="gia_vat?lieu1"/>
      <sheetName val="BTH_phi1"/>
      <sheetName val="BLT_phi1"/>
      <sheetName val="phi,le_phi1"/>
      <sheetName val="Bien_Lai_TON1"/>
      <sheetName val="BCQT_1"/>
      <sheetName val="Giay_di_duong1"/>
      <sheetName val="BC_QT_cua_tung_ap1"/>
      <sheetName val="GIAO_CHI_TIEU_THU_QUY_071"/>
      <sheetName val="BANG_TONG_HOP_GIAY_NOP_TIEN1"/>
      <sheetName val="gia_3?t_lieu1"/>
      <sheetName val="gia_vat1"/>
      <sheetName val="Input"/>
      <sheetName val="gia_31"/>
      <sheetName val="gia_vat_lieu4"/>
      <sheetName val="gia_3_t_lieu1"/>
      <sheetName val="ESTI_1"/>
      <sheetName val="DO_AM_DT1"/>
      <sheetName val="M_tren1"/>
      <sheetName val="X_dam1"/>
      <sheetName val="C_Cham1"/>
      <sheetName val="Sum_CONG1"/>
      <sheetName val="Sum_CONG_Conlai1"/>
      <sheetName val="Cong_tron1"/>
      <sheetName val="Công_2(4x4)1"/>
      <sheetName val="Gia_cong1"/>
      <sheetName val="Cong_hop1"/>
      <sheetName val="tuyenphu_(2)1"/>
      <sheetName val="Chitietgia_(2)1"/>
      <sheetName val="PTVT_(MAU)1"/>
      <sheetName val="[BCNCKT13_S3_xlsYphugia5611"/>
      <sheetName val="PHAN_DS_22_KV1"/>
      <sheetName val="chi_tiet_C1"/>
      <sheetName val="T_Tranh_AnLoc3"/>
      <sheetName val="T_Tranh_LocNinh3"/>
      <sheetName val="KSTK(1778_Dcuong)3"/>
      <sheetName val="dbgt(tuyen)_(2)3"/>
      <sheetName val="KSTK_(06)3"/>
      <sheetName val="tong_hop3"/>
      <sheetName val="phan_tich_DG3"/>
      <sheetName val="gia_vat_lieu5"/>
      <sheetName val="gia_xe_may3"/>
      <sheetName val="gia_nhan_cong3"/>
      <sheetName val="Co_gty3"/>
      <sheetName val="T_Tranh_LmcNinh3"/>
      <sheetName val="KQTK_(06)3"/>
      <sheetName val="tonghoptt_(2)3"/>
      <sheetName val="da_1x23"/>
      <sheetName val="cat_vang3"/>
      <sheetName val="Tai_khoan2"/>
      <sheetName val="TK_TGTGT3"/>
      <sheetName val="BR_10%3"/>
      <sheetName val="MV_10%_3"/>
      <sheetName val="MV_01%3"/>
      <sheetName val="Ctg_Thu3"/>
      <sheetName val="Ctg_Chi3"/>
      <sheetName val="Ctg_Gv3"/>
      <sheetName val="Ctgs_13"/>
      <sheetName val="Ctgs_23"/>
      <sheetName val="Ctgs_33"/>
      <sheetName val="Bia_Ctgs3"/>
      <sheetName val="BK_NXT3"/>
      <sheetName val="Ct_Nxt3"/>
      <sheetName val="Cd_Nhap3"/>
      <sheetName val="wia_nhan_cong3"/>
      <sheetName val="db't(tuyen)_(2)3"/>
      <sheetName val="CT_doanh_thu_20053"/>
      <sheetName val="Dthu_2006_sua3"/>
      <sheetName val="Doanh_thu_gia_thanh3"/>
      <sheetName val="6_thang_20063"/>
      <sheetName val="Bao_cao_thue_(2)3"/>
      <sheetName val="Tong_hop_CP_T103"/>
      <sheetName val="Bao_cao_thue3"/>
      <sheetName val="Thue_cong_trinh3"/>
      <sheetName val="Gia_thanh3"/>
      <sheetName val="Pke_toan3"/>
      <sheetName val="Gia_thanh_cong_trinh_-_Hoa3"/>
      <sheetName val="Ke_toan_thuc_hien_cong_trinh3"/>
      <sheetName val="Du_kien_DT_9_thang_de_nop3"/>
      <sheetName val="Tra_KS2"/>
      <sheetName val="dtct_cau2"/>
      <sheetName val="Check_C2"/>
      <sheetName val="Thuc_thanh2"/>
      <sheetName val="fia_vat_lieu2"/>
      <sheetName val="Cn_gty2"/>
      <sheetName val="CHITIET_VL-NC-TT-3p2"/>
      <sheetName val="gia_vat?lieu2"/>
      <sheetName val="BTH_phi2"/>
      <sheetName val="BLT_phi2"/>
      <sheetName val="phi,le_phi2"/>
      <sheetName val="Bien_Lai_TON2"/>
      <sheetName val="BCQT_2"/>
      <sheetName val="Giay_di_duong2"/>
      <sheetName val="BC_QT_cua_tung_ap2"/>
      <sheetName val="GIAO_CHI_TIEU_THU_QUY_072"/>
      <sheetName val="BANG_TONG_HOP_GIAY_NOP_TIEN2"/>
      <sheetName val="gia_3?t_lieu2"/>
      <sheetName val="gia_vat2"/>
      <sheetName val="gia_32"/>
      <sheetName val="gia_vat_lieu6"/>
      <sheetName val="gia_3_t_lieu2"/>
      <sheetName val="ESTI_2"/>
      <sheetName val="DO_AM_DT2"/>
      <sheetName val="M_tren2"/>
      <sheetName val="X_dam2"/>
      <sheetName val="C_Cham2"/>
      <sheetName val="Sum_CONG2"/>
      <sheetName val="Sum_CONG_Conlai2"/>
      <sheetName val="Cong_tron2"/>
      <sheetName val="Công_2(4x4)2"/>
      <sheetName val="Gia_cong2"/>
      <sheetName val="Cong_hop2"/>
      <sheetName val="tuyenphu_(2)2"/>
      <sheetName val="Chitietgia_(2)2"/>
      <sheetName val="PTVT_(MAU)2"/>
      <sheetName val="[BCNCKT13_S3_xlsYphugia5612"/>
      <sheetName val="PHAN_DS_22_KV2"/>
      <sheetName val="chi_tiet_C2"/>
      <sheetName val="T_Tranh_AnLoc5"/>
      <sheetName val="T_Tranh_LocNinh5"/>
      <sheetName val="KSTK(1778_Dcuong)5"/>
      <sheetName val="dbgt(tuyen)_(2)5"/>
      <sheetName val="KSTK_(06)5"/>
      <sheetName val="tong_hop5"/>
      <sheetName val="phan_tich_DG5"/>
      <sheetName val="gia_vat_lieu9"/>
      <sheetName val="gia_xe_may5"/>
      <sheetName val="gia_nhan_cong5"/>
      <sheetName val="Co_gty5"/>
      <sheetName val="T_Tranh_LmcNinh5"/>
      <sheetName val="KQTK_(06)5"/>
      <sheetName val="tonghoptt_(2)5"/>
      <sheetName val="da_1x25"/>
      <sheetName val="cat_vang5"/>
      <sheetName val="Tai_khoan4"/>
      <sheetName val="TK_TGTGT5"/>
      <sheetName val="BR_10%5"/>
      <sheetName val="MV_10%_5"/>
      <sheetName val="MV_01%5"/>
      <sheetName val="Ctg_Thu5"/>
      <sheetName val="Ctg_Chi5"/>
      <sheetName val="Ctg_Gv5"/>
      <sheetName val="Ctgs_15"/>
      <sheetName val="Ctgs_25"/>
      <sheetName val="Ctgs_35"/>
      <sheetName val="Bia_Ctgs5"/>
      <sheetName val="BK_NXT5"/>
      <sheetName val="Ct_Nxt5"/>
      <sheetName val="Cd_Nhap5"/>
      <sheetName val="wia_nhan_cong5"/>
      <sheetName val="db't(tuyen)_(2)5"/>
      <sheetName val="CT_doanh_thu_20055"/>
      <sheetName val="Dthu_2006_sua5"/>
      <sheetName val="Doanh_thu_gia_thanh5"/>
      <sheetName val="6_thang_20065"/>
      <sheetName val="Bao_cao_thue_(2)5"/>
      <sheetName val="Tong_hop_CP_T105"/>
      <sheetName val="Bao_cao_thue5"/>
      <sheetName val="Thue_cong_trinh5"/>
      <sheetName val="Gia_thanh5"/>
      <sheetName val="Pke_toan5"/>
      <sheetName val="Gia_thanh_cong_trinh_-_Hoa5"/>
      <sheetName val="Ke_toan_thuc_hien_cong_trinh5"/>
      <sheetName val="Du_kien_DT_9_thang_de_nop5"/>
      <sheetName val="Tra_KS4"/>
      <sheetName val="dtct_cau4"/>
      <sheetName val="Check_C4"/>
      <sheetName val="Thuc_thanh4"/>
      <sheetName val="fia_vat_lieu4"/>
      <sheetName val="Cn_gty4"/>
      <sheetName val="CHITIET_VL-NC-TT-3p4"/>
      <sheetName val="gia_vat?lieu4"/>
      <sheetName val="BTH_phi4"/>
      <sheetName val="BLT_phi4"/>
      <sheetName val="phi,le_phi4"/>
      <sheetName val="Bien_Lai_TON4"/>
      <sheetName val="BCQT_4"/>
      <sheetName val="Giay_di_duong4"/>
      <sheetName val="BC_QT_cua_tung_ap4"/>
      <sheetName val="GIAO_CHI_TIEU_THU_QUY_074"/>
      <sheetName val="BANG_TONG_HOP_GIAY_NOP_TIEN4"/>
      <sheetName val="gia_3?t_lieu4"/>
      <sheetName val="gia_vat4"/>
      <sheetName val="gia_34"/>
      <sheetName val="gia_vat_lieu10"/>
      <sheetName val="gia_3_t_lieu4"/>
      <sheetName val="ESTI_4"/>
      <sheetName val="DO_AM_DT4"/>
      <sheetName val="M_tren4"/>
      <sheetName val="X_dam4"/>
      <sheetName val="C_Cham4"/>
      <sheetName val="Sum_CONG4"/>
      <sheetName val="Sum_CONG_Conlai4"/>
      <sheetName val="Cong_tron4"/>
      <sheetName val="Công_2(4x4)4"/>
      <sheetName val="Gia_cong4"/>
      <sheetName val="Cong_hop4"/>
      <sheetName val="tuyenphu_(2)4"/>
      <sheetName val="Chitietgia_(2)4"/>
      <sheetName val="PTVT_(MAU)4"/>
      <sheetName val="[BCNCKT13_S3_xlsYphugia5614"/>
      <sheetName val="PHAN_DS_22_KV4"/>
      <sheetName val="chi_tiet_C4"/>
      <sheetName val="T_Tranh_AnLoc6"/>
      <sheetName val="T_Tranh_LocNinh6"/>
      <sheetName val="KSTK(1778_Dcuong)6"/>
      <sheetName val="dbgt(tuyen)_(2)6"/>
      <sheetName val="KSTK_(06)6"/>
      <sheetName val="tong_hop6"/>
      <sheetName val="phan_tich_DG6"/>
      <sheetName val="gia_vat_lieu11"/>
      <sheetName val="gia_xe_may6"/>
      <sheetName val="gia_nhan_cong6"/>
      <sheetName val="Co_gty6"/>
      <sheetName val="T_Tranh_LmcNinh6"/>
      <sheetName val="KQTK_(06)6"/>
      <sheetName val="tonghoptt_(2)6"/>
      <sheetName val="da_1x26"/>
      <sheetName val="cat_vang6"/>
      <sheetName val="Tai_khoan5"/>
      <sheetName val="TK_TGTGT6"/>
      <sheetName val="BR_10%6"/>
      <sheetName val="MV_10%_6"/>
      <sheetName val="MV_01%6"/>
      <sheetName val="Ctg_Thu6"/>
      <sheetName val="Ctg_Chi6"/>
      <sheetName val="Ctg_Gv6"/>
      <sheetName val="Ctgs_16"/>
      <sheetName val="Ctgs_26"/>
      <sheetName val="Ctgs_36"/>
      <sheetName val="Bia_Ctgs6"/>
      <sheetName val="BK_NXT6"/>
      <sheetName val="Ct_Nxt6"/>
      <sheetName val="Cd_Nhap6"/>
      <sheetName val="wia_nhan_cong6"/>
      <sheetName val="db't(tuyen)_(2)6"/>
      <sheetName val="CT_doanh_thu_20056"/>
      <sheetName val="Dthu_2006_sua6"/>
      <sheetName val="Doanh_thu_gia_thanh6"/>
      <sheetName val="6_thang_20066"/>
      <sheetName val="Bao_cao_thue_(2)6"/>
      <sheetName val="Tong_hop_CP_T106"/>
      <sheetName val="Bao_cao_thue6"/>
      <sheetName val="Thue_cong_trinh6"/>
      <sheetName val="Gia_thanh6"/>
      <sheetName val="Pke_toan6"/>
      <sheetName val="Gia_thanh_cong_trinh_-_Hoa6"/>
      <sheetName val="Ke_toan_thuc_hien_cong_trinh6"/>
      <sheetName val="Du_kien_DT_9_thang_de_nop6"/>
      <sheetName val="Tra_KS5"/>
      <sheetName val="dtct_cau5"/>
      <sheetName val="Check_C5"/>
      <sheetName val="Thuc_thanh5"/>
      <sheetName val="fia_vat_lieu5"/>
      <sheetName val="Cn_gty5"/>
      <sheetName val="CHITIET_VL-NC-TT-3p5"/>
      <sheetName val="gia_vat?lieu5"/>
      <sheetName val="BTH_phi5"/>
      <sheetName val="BLT_phi5"/>
      <sheetName val="phi,le_phi5"/>
      <sheetName val="Bien_Lai_TON5"/>
      <sheetName val="BCQT_5"/>
      <sheetName val="Giay_di_duong5"/>
      <sheetName val="BC_QT_cua_tung_ap5"/>
      <sheetName val="GIAO_CHI_TIEU_THU_QUY_075"/>
      <sheetName val="BANG_TONG_HOP_GIAY_NOP_TIEN5"/>
      <sheetName val="gia_3?t_lieu5"/>
      <sheetName val="gia_vat5"/>
      <sheetName val="gia_35"/>
      <sheetName val="gia_vat_lieu12"/>
      <sheetName val="gia_3_t_lieu5"/>
      <sheetName val="ESTI_5"/>
      <sheetName val="T_Tranh_AnLoc7"/>
      <sheetName val="T_Tranh_LocNinh7"/>
      <sheetName val="KSTK(1778_Dcuong)7"/>
      <sheetName val="dbgt(tuyen)_(2)7"/>
      <sheetName val="KSTK_(06)7"/>
      <sheetName val="tong_hop7"/>
      <sheetName val="phan_tich_DG7"/>
      <sheetName val="gia_vat_lieu13"/>
      <sheetName val="gia_xe_may7"/>
      <sheetName val="gia_nhan_cong7"/>
      <sheetName val="Co_gty7"/>
      <sheetName val="T_Tranh_LmcNinh7"/>
      <sheetName val="KQTK_(06)7"/>
      <sheetName val="tonghoptt_(2)7"/>
      <sheetName val="da_1x27"/>
      <sheetName val="cat_vang7"/>
      <sheetName val="Tai_khoan6"/>
      <sheetName val="TK_TGTGT7"/>
      <sheetName val="BR_10%7"/>
      <sheetName val="MV_10%_7"/>
      <sheetName val="MV_01%7"/>
      <sheetName val="Ctg_Thu7"/>
      <sheetName val="Ctg_Chi7"/>
      <sheetName val="Ctg_Gv7"/>
      <sheetName val="Ctgs_17"/>
      <sheetName val="Ctgs_27"/>
      <sheetName val="Ctgs_37"/>
      <sheetName val="Bia_Ctgs7"/>
      <sheetName val="BK_NXT7"/>
      <sheetName val="Ct_Nxt7"/>
      <sheetName val="Cd_Nhap7"/>
      <sheetName val="wia_nhan_cong7"/>
      <sheetName val="db't(tuyen)_(2)7"/>
      <sheetName val="CT_doanh_thu_20057"/>
      <sheetName val="Dthu_2006_sua7"/>
      <sheetName val="Doanh_thu_gia_thanh7"/>
      <sheetName val="6_thang_20067"/>
      <sheetName val="Bao_cao_thue_(2)7"/>
      <sheetName val="Tong_hop_CP_T107"/>
      <sheetName val="Bao_cao_thue7"/>
      <sheetName val="Thue_cong_trinh7"/>
      <sheetName val="Gia_thanh7"/>
      <sheetName val="Pke_toan7"/>
      <sheetName val="Gia_thanh_cong_trinh_-_Hoa7"/>
      <sheetName val="Ke_toan_thuc_hien_cong_trinh7"/>
      <sheetName val="Du_kien_DT_9_thang_de_nop7"/>
      <sheetName val="Tra_KS6"/>
      <sheetName val="dtct_cau6"/>
      <sheetName val="Check_C6"/>
      <sheetName val="Thuc_thanh6"/>
      <sheetName val="fia_vat_lieu6"/>
      <sheetName val="Cn_gty6"/>
      <sheetName val="CHITIET_VL-NC-TT-3p6"/>
      <sheetName val="gia_vat?lieu6"/>
      <sheetName val="BTH_phi6"/>
      <sheetName val="BLT_phi6"/>
      <sheetName val="phi,le_phi6"/>
      <sheetName val="Bien_Lai_TON6"/>
      <sheetName val="BCQT_6"/>
      <sheetName val="Giay_di_duong6"/>
      <sheetName val="BC_QT_cua_tung_ap6"/>
      <sheetName val="GIAO_CHI_TIEU_THU_QUY_076"/>
      <sheetName val="BANG_TONG_HOP_GIAY_NOP_TIEN6"/>
      <sheetName val="gia_3?t_lieu6"/>
      <sheetName val="gia_vat6"/>
      <sheetName val="gia_36"/>
      <sheetName val="gia_vat_lieu14"/>
      <sheetName val="gia_3_t_lieu6"/>
      <sheetName val="ESTI_6"/>
      <sheetName val="DO_AM_DT5"/>
      <sheetName val="M_tren5"/>
      <sheetName val="X_dam5"/>
      <sheetName val="C_Cham5"/>
      <sheetName val="Sum_CONG5"/>
      <sheetName val="Sum_CONG_Conlai5"/>
      <sheetName val="Cong_tron5"/>
      <sheetName val="Công_2(4x4)5"/>
      <sheetName val="Gia_cong5"/>
      <sheetName val="Cong_hop5"/>
      <sheetName val="tuyenphu_(2)5"/>
      <sheetName val="Chitietgia_(2)5"/>
      <sheetName val="PTVT_(MAU)5"/>
      <sheetName val="[BCNCKT13_S3_xlsYphugia5615"/>
      <sheetName val="PHAN_DS_22_KV5"/>
      <sheetName val="chi_tiet_C5"/>
      <sheetName val="T_Tranh_AnLoc8"/>
      <sheetName val="T_Tranh_LocNinh8"/>
      <sheetName val="KSTK(1778_Dcuong)8"/>
      <sheetName val="dbgt(tuyen)_(2)8"/>
      <sheetName val="KSTK_(06)8"/>
      <sheetName val="tong_hop8"/>
      <sheetName val="phan_tich_DG8"/>
      <sheetName val="gia_vat_lieu15"/>
      <sheetName val="gia_xe_may8"/>
      <sheetName val="gia_nhan_cong8"/>
      <sheetName val="Co_gty8"/>
      <sheetName val="T_Tranh_LmcNinh8"/>
      <sheetName val="KQTK_(06)8"/>
      <sheetName val="tonghoptt_(2)8"/>
      <sheetName val="da_1x28"/>
      <sheetName val="cat_vang8"/>
      <sheetName val="Tai_khoan7"/>
      <sheetName val="TK_TGTGT8"/>
      <sheetName val="BR_10%8"/>
      <sheetName val="MV_10%_8"/>
      <sheetName val="MV_01%8"/>
      <sheetName val="Ctg_Thu8"/>
      <sheetName val="Ctg_Chi8"/>
      <sheetName val="Ctg_Gv8"/>
      <sheetName val="Ctgs_18"/>
      <sheetName val="Ctgs_28"/>
      <sheetName val="Ctgs_38"/>
      <sheetName val="Bia_Ctgs8"/>
      <sheetName val="BK_NXT8"/>
      <sheetName val="Ct_Nxt8"/>
      <sheetName val="Cd_Nhap8"/>
      <sheetName val="wia_nhan_cong8"/>
      <sheetName val="db't(tuyen)_(2)8"/>
      <sheetName val="CT_doanh_thu_20058"/>
      <sheetName val="Dthu_2006_sua8"/>
      <sheetName val="Doanh_thu_gia_thanh8"/>
      <sheetName val="6_thang_20068"/>
      <sheetName val="Bao_cao_thue_(2)8"/>
      <sheetName val="Tong_hop_CP_T108"/>
      <sheetName val="Bao_cao_thue8"/>
      <sheetName val="Thue_cong_trinh8"/>
      <sheetName val="Gia_thanh8"/>
      <sheetName val="Pke_toan8"/>
      <sheetName val="Gia_thanh_cong_trinh_-_Hoa8"/>
      <sheetName val="Ke_toan_thuc_hien_cong_trinh8"/>
      <sheetName val="Du_kien_DT_9_thang_de_nop8"/>
      <sheetName val="Tra_KS7"/>
      <sheetName val="dtct_cau7"/>
      <sheetName val="Check_C7"/>
      <sheetName val="Thuc_thanh7"/>
      <sheetName val="fia_vat_lieu7"/>
      <sheetName val="Cn_gty7"/>
      <sheetName val="CHITIET_VL-NC-TT-3p7"/>
      <sheetName val="gia_vat?lieu7"/>
      <sheetName val="BTH_phi7"/>
      <sheetName val="BLT_phi7"/>
      <sheetName val="phi,le_phi7"/>
      <sheetName val="Bien_Lai_TON7"/>
      <sheetName val="BCQT_7"/>
      <sheetName val="Giay_di_duong7"/>
      <sheetName val="BC_QT_cua_tung_ap7"/>
      <sheetName val="GIAO_CHI_TIEU_THU_QUY_077"/>
      <sheetName val="BANG_TONG_HOP_GIAY_NOP_TIEN7"/>
      <sheetName val="gia_3?t_lieu7"/>
      <sheetName val="gia_vat7"/>
      <sheetName val="gia_37"/>
      <sheetName val="gia_vat_lieu16"/>
      <sheetName val="gia_3_t_lieu7"/>
      <sheetName val="ESTI_7"/>
      <sheetName val="DO_AM_DT6"/>
      <sheetName val="M_tren6"/>
      <sheetName val="X_dam6"/>
      <sheetName val="C_Cham6"/>
      <sheetName val="Sum_CONG6"/>
      <sheetName val="Sum_CONG_Conlai6"/>
      <sheetName val="Cong_tron6"/>
      <sheetName val="Công_2(4x4)6"/>
      <sheetName val="Gia_cong6"/>
      <sheetName val="Cong_hop6"/>
      <sheetName val="tuyenphu_(2)6"/>
      <sheetName val="Chitietgia_(2)6"/>
      <sheetName val="PTVT_(MAU)6"/>
      <sheetName val="[BCNCKT13_S3_xlsYphugia5616"/>
      <sheetName val="PHAN_DS_22_KV6"/>
      <sheetName val="chi_tiet_C6"/>
      <sheetName val="2.3.3"/>
      <sheetName val="Chi tiet"/>
      <sheetName val="_a___b___c___d___e___f___g___h_"/>
      <sheetName val="j___k___l_"/>
      <sheetName val="n___o___p_"/>
      <sheetName val="r___s___t_"/>
      <sheetName val="v___w___x_"/>
      <sheetName val="z___{___|_"/>
      <sheetName val="~_______"/>
      <sheetName val="_______"/>
      <sheetName val="_______"/>
      <sheetName val="_______"/>
      <sheetName val="_______"/>
      <sheetName val="_______"/>
      <sheetName val="_______"/>
      <sheetName val="dtct cong"/>
      <sheetName val="NEW-PANEL"/>
      <sheetName val="_BCNCKT13_S3.xl?"/>
      <sheetName val="C47-BH-?9"/>
      <sheetName val="2_x0000__x0000_?(tuyen)"/>
      <sheetName val="Ke toa?_x0001_thuc hien cong trinh"/>
      <sheetName val="Khoi luong"/>
      <sheetName val="_x0010__x0000_.VnBook-AntiquaH_x0000_ÿ_x001f__x0016__x0000__x0001__x0000_"/>
      <sheetName val="_x0001_W_x0000__x0014_*Í_x0001_&gt;@_x0000_õÿ ´_x0000_"/>
      <sheetName val="I_x0008__x0000_J_x0008__x0000_K_x0008__x0000_L_x0008__x0000_M_x0008__x0000_N_x0008__x0000_O_x0008__x0000_P"/>
      <sheetName val="Q_x0008__x0000_R_x0008__x0000_"/>
      <sheetName val="a_x000a_b_x000a_c_x000a_d_x000a_e_x000a_f_x000a_g_x000a_h_x000a_"/>
      <sheetName val="j_x000a_k_x000a_l_x000a_"/>
      <sheetName val="n_x000a_o_x000a_p_x000a_"/>
      <sheetName val="r_x000a_s_x000a_t_x000a_"/>
      <sheetName val="v_x000a_w_x000a_x_x000a_"/>
      <sheetName val="z_x000a_{_x000a_|_x000a_"/>
      <sheetName val="~_x000a__x000a__x000a_"/>
      <sheetName val="T_Tran(_AnLoc"/>
      <sheetName val="gia_8e_may"/>
      <sheetName val="So_tong_hop_"/>
      <sheetName val="_BCNCKT13_S3_xlsYphugia561"/>
      <sheetName val="MF_01%"/>
      <sheetName val="[BCNCKT13_S3_xls_VPPN"/>
      <sheetName val="NK_MH"/>
      <sheetName val="Cong_no_-_Cty_Huy_Hoang"/>
      <sheetName val="CPTM_Huy_Hoang-HP"/>
      <sheetName val="CTY_Huy_Hoang"/>
      <sheetName val="Bang_luong"/>
      <sheetName val="NK_MH_(2)"/>
      <sheetName val="Ke_toaٺthuc_hien_cong_trinh"/>
      <sheetName val="db't(tuyeni_(2)"/>
      <sheetName val="kl_cong"/>
      <sheetName val="[BCNCKT13_S3_xl۽Ctgs_3"/>
      <sheetName val="_BCNCKT13_S3_xl۽"/>
      <sheetName val="_VnBook-AntiquaHÿ"/>
      <sheetName val="W*Í&gt;@õÿ_´"/>
      <sheetName val=" ¡¢£¤¥"/>
      <sheetName val="IJKLMNOP"/>
      <sheetName val="QR"/>
      <sheetName val="C47-BH-1"/>
      <sheetName val="KST[(178_Dcuong)"/>
      <sheetName val="[BCNCKT13_S3_xl۽?Ctgs_3"/>
      <sheetName val="???_VnBook-AntiquaH??ÿ?????"/>
      <sheetName val="W???*Í&gt;???????@???õÿ_??´????"/>
      <sheetName val="???? ??¡??¢??£??¤??¥??"/>
      <sheetName val="??I??J??K??L??M??N??O??P"/>
      <sheetName val="Q??R??"/>
      <sheetName val="PTVT__MAU_"/>
      <sheetName val="Gia_KS"/>
      <sheetName val="T_Tranh_LkcNinh"/>
      <sheetName val="KRTK_(06)"/>
      <sheetName val="5_BANG_I"/>
      <sheetName val="EE_(3)"/>
      <sheetName val="_BCNCKT13_S3_xls_VPPN"/>
      <sheetName val="|ong_hop"/>
      <sheetName val="KSTK(1778_Dcuone)"/>
      <sheetName val="DTCT-TPhuo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sheetData sheetId="35"/>
      <sheetData sheetId="36" refreshError="1"/>
      <sheetData sheetId="37"/>
      <sheetData sheetId="38"/>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sheetData sheetId="115" refreshError="1"/>
      <sheetData sheetId="116" refreshError="1"/>
      <sheetData sheetId="117" refreshError="1"/>
      <sheetData sheetId="118" refreshError="1"/>
      <sheetData sheetId="119" refreshError="1"/>
      <sheetData sheetId="120"/>
      <sheetData sheetId="121" refreshError="1"/>
      <sheetData sheetId="122" refreshError="1"/>
      <sheetData sheetId="123"/>
      <sheetData sheetId="124"/>
      <sheetData sheetId="125" refreshError="1"/>
      <sheetData sheetId="126" refreshError="1"/>
      <sheetData sheetId="127"/>
      <sheetData sheetId="128" refreshError="1"/>
      <sheetData sheetId="129" refreshError="1"/>
      <sheetData sheetId="130" refreshError="1"/>
      <sheetData sheetId="131" refreshError="1"/>
      <sheetData sheetId="132"/>
      <sheetData sheetId="133" refreshError="1"/>
      <sheetData sheetId="134"/>
      <sheetData sheetId="135"/>
      <sheetData sheetId="136"/>
      <sheetData sheetId="137"/>
      <sheetData sheetId="138"/>
      <sheetData sheetId="139"/>
      <sheetData sheetId="140"/>
      <sheetData sheetId="141"/>
      <sheetData sheetId="142"/>
      <sheetData sheetId="143"/>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sheetData sheetId="169"/>
      <sheetData sheetId="170"/>
      <sheetData sheetId="17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sheetData sheetId="224" refreshError="1"/>
      <sheetData sheetId="225" refreshError="1"/>
      <sheetData sheetId="226" refreshError="1"/>
      <sheetData sheetId="227" refreshError="1"/>
      <sheetData sheetId="228"/>
      <sheetData sheetId="229" refreshError="1"/>
      <sheetData sheetId="230" refreshError="1"/>
      <sheetData sheetId="231" refreshError="1"/>
      <sheetData sheetId="232" refreshError="1"/>
      <sheetData sheetId="233" refreshError="1"/>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refreshError="1"/>
      <sheetData sheetId="251"/>
      <sheetData sheetId="252" refreshError="1"/>
      <sheetData sheetId="253" refreshError="1"/>
      <sheetData sheetId="254"/>
      <sheetData sheetId="255"/>
      <sheetData sheetId="256"/>
      <sheetData sheetId="257" refreshError="1"/>
      <sheetData sheetId="258"/>
      <sheetData sheetId="259" refreshError="1"/>
      <sheetData sheetId="260" refreshError="1"/>
      <sheetData sheetId="261"/>
      <sheetData sheetId="262" refreshError="1"/>
      <sheetData sheetId="263"/>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sheetData sheetId="274"/>
      <sheetData sheetId="275"/>
      <sheetData sheetId="276"/>
      <sheetData sheetId="277"/>
      <sheetData sheetId="278"/>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sheetData sheetId="305" refreshError="1"/>
      <sheetData sheetId="306"/>
      <sheetData sheetId="307"/>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sheetData sheetId="459"/>
      <sheetData sheetId="460"/>
      <sheetData sheetId="461"/>
      <sheetData sheetId="462"/>
      <sheetData sheetId="463"/>
      <sheetData sheetId="464"/>
      <sheetData sheetId="465"/>
      <sheetData sheetId="466"/>
      <sheetData sheetId="467"/>
      <sheetData sheetId="468"/>
      <sheetData sheetId="469" refreshError="1"/>
      <sheetData sheetId="470" refreshError="1"/>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refreshError="1"/>
      <sheetData sheetId="505"/>
      <sheetData sheetId="506" refreshError="1"/>
      <sheetData sheetId="507" refreshError="1"/>
      <sheetData sheetId="508" refreshError="1"/>
      <sheetData sheetId="509" refreshError="1"/>
      <sheetData sheetId="510" refreshError="1"/>
      <sheetData sheetId="511"/>
      <sheetData sheetId="512" refreshError="1"/>
      <sheetData sheetId="513" refreshError="1"/>
      <sheetData sheetId="514"/>
      <sheetData sheetId="515"/>
      <sheetData sheetId="516"/>
      <sheetData sheetId="517"/>
      <sheetData sheetId="518"/>
      <sheetData sheetId="519"/>
      <sheetData sheetId="520"/>
      <sheetData sheetId="521"/>
      <sheetData sheetId="522"/>
      <sheetData sheetId="523"/>
      <sheetData sheetId="524" refreshError="1"/>
      <sheetData sheetId="525" refreshError="1"/>
      <sheetData sheetId="526" refreshError="1"/>
      <sheetData sheetId="527"/>
      <sheetData sheetId="528"/>
      <sheetData sheetId="529" refreshError="1"/>
      <sheetData sheetId="530" refreshError="1"/>
      <sheetData sheetId="531" refreshError="1"/>
      <sheetData sheetId="532" refreshError="1"/>
      <sheetData sheetId="533" refreshError="1"/>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refreshError="1"/>
      <sheetData sheetId="623" refreshError="1"/>
      <sheetData sheetId="624"/>
      <sheetData sheetId="625" refreshError="1"/>
      <sheetData sheetId="626" refreshError="1"/>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refreshError="1"/>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c-cm"/>
      <sheetName val="tra-vat-lieu"/>
      <sheetName val="CVC-01"/>
      <sheetName val="ptdg-01"/>
      <sheetName val="dtct_Duong-01"/>
      <sheetName val="TH-01"/>
      <sheetName val="ptke-01"/>
      <sheetName val="dtctke-01"/>
      <sheetName val="th-ke-01"/>
      <sheetName val="TH_GTXL"/>
      <sheetName val="ptdg-01 (2)"/>
      <sheetName val="giagoc"/>
      <sheetName val="CVC"/>
      <sheetName val="ptdg"/>
      <sheetName val="dtct_Duong-tk"/>
      <sheetName val="TH-tk"/>
      <sheetName val="ptke"/>
      <sheetName val="dtctke-tk"/>
      <sheetName val="thke-tk"/>
      <sheetName val="dtct_Duong-tc"/>
      <sheetName val="THd-tc"/>
      <sheetName val="dtctke-tc"/>
      <sheetName val="thke-tc"/>
      <sheetName val="TH_GTXL-TC"/>
      <sheetName val="tra_vat_lieu"/>
      <sheetName val="NXT-Q1"/>
      <sheetName val="NXT-10T (2)"/>
      <sheetName val="NXT-6T"/>
      <sheetName val="NXT-10T (3)"/>
      <sheetName val="NXT-9T"/>
      <sheetName val="NXT-9T (2)"/>
      <sheetName val="NXT-10T"/>
      <sheetName val="NXT-10T (4)"/>
      <sheetName val="NXT-Q2"/>
      <sheetName val="NXT-Q3"/>
      <sheetName val="NXT-10"/>
      <sheetName val="Sheet1"/>
      <sheetName val="Sheet1 (2)"/>
      <sheetName val="Sheet2"/>
      <sheetName val="Sheet3"/>
      <sheetName val="31-08"/>
      <sheetName val="01-09"/>
      <sheetName val="02-09"/>
      <sheetName val="03-09"/>
      <sheetName val="04-09"/>
      <sheetName val="05-9"/>
      <sheetName val="06-09"/>
      <sheetName val="07-09"/>
      <sheetName val="08-09"/>
      <sheetName val="XL4Test5"/>
      <sheetName val="Tra_bang"/>
      <sheetName val="dtct cong"/>
      <sheetName val="THop01"/>
      <sheetName val="THop02"/>
      <sheetName val="Ctiet01"/>
      <sheetName val="Ctiet02"/>
      <sheetName val="Bke01"/>
      <sheetName val="Bke02"/>
      <sheetName val="Ctiet03"/>
      <sheetName val="THop03"/>
      <sheetName val="Bke03"/>
      <sheetName val="BCTHQI"/>
      <sheetName val="C tietTH6T"/>
      <sheetName val="BCTH6T"/>
      <sheetName val="BCTHQII"/>
      <sheetName val="CtietQI"/>
      <sheetName val="CtietQII"/>
      <sheetName val="Bke04"/>
      <sheetName val="THop04"/>
      <sheetName val="Ctiet04"/>
      <sheetName val="C tiet 05"/>
      <sheetName val="THop05"/>
      <sheetName val="Bke05"/>
      <sheetName val="Bke06"/>
      <sheetName val="THop06"/>
      <sheetName val="Ctiet06"/>
      <sheetName val="Bke07"/>
      <sheetName val="THop07"/>
      <sheetName val="Ctiet07"/>
      <sheetName val="Den 31,7"/>
      <sheetName val="Bke08"/>
      <sheetName val="THop08"/>
      <sheetName val="Ctiet08"/>
      <sheetName val="BCQIII"/>
      <sheetName val="CtietQIII"/>
      <sheetName val="BC9Tnam"/>
      <sheetName val="THop09"/>
      <sheetName val="Ctiet09"/>
      <sheetName val="Bke09"/>
      <sheetName val="THop10"/>
      <sheetName val="Bke 10"/>
      <sheetName val="Ctiet10"/>
      <sheetName val="UOc T10"/>
      <sheetName val="Ctiet11"/>
      <sheetName val="THop11"/>
      <sheetName val="Bke 11"/>
      <sheetName val="Uoc 2005"/>
      <sheetName val="THop12"/>
      <sheetName val="Ctiet12"/>
      <sheetName val="Bke 12"/>
      <sheetName val="00000000"/>
      <sheetName val="XXXXXXXX"/>
      <sheetName val="XXXXXXX0"/>
      <sheetName val="nc%cm"/>
      <sheetName val="lt-tl"/>
      <sheetName val="px3-tl"/>
      <sheetName val="px1-tl"/>
      <sheetName val="vp-tl"/>
      <sheetName val="px2,tb-tl"/>
      <sheetName val="th-qt"/>
      <sheetName val="bqt"/>
      <sheetName val="tl-khovt"/>
      <sheetName val="dtkhovt"/>
      <sheetName val="Sheet8"/>
      <sheetName val="Sheet9"/>
      <sheetName val="Sheet10"/>
      <sheetName val="Sheet11"/>
      <sheetName val="Sheet12"/>
      <sheetName val="Sheet13"/>
      <sheetName val="Sheet14"/>
      <sheetName val="Sheet15"/>
      <sheetName val="Sheet16"/>
      <sheetName val="Sheet17"/>
      <sheetName val="Sheet18"/>
      <sheetName val="px2,tb-t,"/>
      <sheetName val="DTCT"/>
      <sheetName val="Tien An T11"/>
      <sheetName val="DNPD-QL"/>
      <sheetName val="Bang luong"/>
      <sheetName val="Bang CC"/>
      <sheetName val=" Luong nghien "/>
      <sheetName val="QT-LN"/>
      <sheetName val="Giantiep"/>
      <sheetName val="Tong hop"/>
      <sheetName val="Phuc vu"/>
      <sheetName val="May Phat"/>
      <sheetName val="1813"/>
      <sheetName val="gVL"/>
      <sheetName val="dtctODuong-01"/>
      <sheetName val="CtiedQII"/>
      <sheetName val="DHop08"/>
      <sheetName val="Ctiet 9"/>
      <sheetName val="Ctiet!1"/>
      <sheetName val="00 00000"/>
      <sheetName val="dtct cau"/>
      <sheetName val="NhucauKP"/>
      <sheetName val="Sheet3 (2)"/>
      <sheetName val="XL4Poppy"/>
      <sheetName val="tra bang"/>
      <sheetName val="Sheet! (2)"/>
      <sheetName val="dtct_Duong,tc"/>
      <sheetName val="CVC-_x0010_1"/>
      <sheetName val="dt#tke-01"/>
      <sheetName val="ptdg-00 (2)"/>
      <sheetName val="02- 9"/>
      <sheetName val="Cheet3"/>
      <sheetName val="THop0_x0015_"/>
      <sheetName val="Bke0_x0015_"/>
      <sheetName val="_x0004_en 31,7"/>
      <sheetName val="THop0("/>
      <sheetName val="BC9Tfam"/>
      <sheetName val="CORE PLATE"/>
      <sheetName val="ASSY"/>
      <sheetName val="NEEDLE"/>
      <sheetName val="TR "/>
      <sheetName val="TR  AJO"/>
      <sheetName val="TR  ALO"/>
      <sheetName val="DAT 5"/>
      <sheetName val="TR PLUG"/>
      <sheetName val="TR BARREL"/>
      <sheetName val="TR_GR"/>
      <sheetName val="TR  JUKI"/>
      <sheetName val="GUIDE"/>
      <sheetName val="MPY_04003M"/>
      <sheetName val="JUN.07  "/>
      <sheetName val="Kashime_Auto"/>
      <sheetName val="WEITHT1"/>
      <sheetName val="NC_CAM"/>
      <sheetName val="INV.0706JPY"/>
      <sheetName val="Schedule08.07"/>
      <sheetName val="CHENH LECH"/>
      <sheetName val="OKAYA KH ALO"/>
      <sheetName val="OKAYA  (2)"/>
      <sheetName val="OKAYA "/>
      <sheetName val="Tra KS"/>
      <sheetName val="nc_cm"/>
      <sheetName val="tra-vat-lieu (duyet)"/>
      <sheetName val="Sheet4"/>
      <sheetName val="nhiemvu2006"/>
      <sheetName val="RutTM"/>
      <sheetName val="10000000"/>
      <sheetName val="20000000"/>
      <sheetName val="30000000"/>
      <sheetName val="Bia"/>
      <sheetName val="THKP D"/>
      <sheetName val="THKP"/>
      <sheetName val="Bu gia1"/>
      <sheetName val="Bu gia in"/>
      <sheetName val="Bu gia"/>
      <sheetName val="CL CL"/>
      <sheetName val="CL"/>
      <sheetName val="DT"/>
      <sheetName val="[ duong257-272."/>
      <sheetName val="Sheet13_x0000__x0000__x0000__x0000__x0000__x0000__x0000__x0000__x0000__x0000__x0000_㸰Ɂ_x0000__x0004__x0000__x0000__x0000__x0000__x0000__x0000_숌Ɂ_x0000_"/>
      <sheetName val="TVL"/>
      <sheetName val="ptdg-01_(2)"/>
      <sheetName val="NXT-10T_(2)"/>
      <sheetName val="NXT-10T_(3)"/>
      <sheetName val="NXT-9T_(2)"/>
      <sheetName val="NXT-10T_(4)"/>
      <sheetName val="Sheet1_(2)"/>
      <sheetName val="dtct_cong"/>
      <sheetName val="C_tietTH6T"/>
      <sheetName val="C_tiet_05"/>
      <sheetName val="Den_31,7"/>
      <sheetName val="Bke_10"/>
      <sheetName val="UOc_T10"/>
      <sheetName val="Bke_11"/>
      <sheetName val="Uoc_2005"/>
      <sheetName val="Bke_12"/>
      <sheetName val="Tien_An_T11"/>
      <sheetName val="Bang_luong"/>
      <sheetName val="Bang_CC"/>
      <sheetName val="_Luong_nghien_"/>
      <sheetName val="Tong_hop"/>
      <sheetName val="Phuc_vu"/>
      <sheetName val="May_Phat"/>
      <sheetName val="dtct_cau"/>
      <sheetName val="d4ct_Duong-01"/>
      <sheetName val="GiaVL"/>
      <sheetName val="_ duong257-272."/>
      <sheetName val="TH_GTXL࠭TC"/>
      <sheetName val="dtgt_Duong-tk"/>
      <sheetName val="BeTong"/>
      <sheetName val="p4ke"/>
      <sheetName val="PHop04"/>
      <sheetName val="THop51"/>
      <sheetName val="Ctie塅䕃⹌"/>
      <sheetName val="Ctiet02_x0000__x0018_[ duong257-272.xls]Bke"/>
      <sheetName val="THop1"/>
      <sheetName val="THop1_x0000_"/>
      <sheetName val="NXT-10T  4)"/>
      <sheetName val="THop1?"/>
      <sheetName val="Thuc thanh"/>
      <sheetName val="dieuchinh"/>
      <sheetName val=""/>
      <sheetName val="TH_GTXL?TC"/>
      <sheetName val="Ctiet02?_x0018_[ duong257-272.xls]Bke"/>
      <sheetName val="Sheet13???????????㸰Ɂ?_x0004_??????숌Ɂ?"/>
      <sheetName val="Phuong an 1"/>
      <sheetName val="TH_GTXL_TC"/>
      <sheetName val="Ctie???"/>
      <sheetName val="-272.xls]Bke01_x0000__x0000__x0000__x0018_[ duong257-27"/>
      <sheetName val="Ctie___"/>
      <sheetName val="-272.xls_Bke01"/>
      <sheetName val="-272.xls]Bke01???_x0018_[ duong257-27"/>
      <sheetName val="DO AM DT"/>
      <sheetName val="Sheet3_(2)"/>
      <sheetName val="CVC-1"/>
      <sheetName val="ptdg-00_(2)"/>
      <sheetName val="02-_9"/>
      <sheetName val="THop0"/>
      <sheetName val="Bke0"/>
      <sheetName val="en_31,7"/>
      <sheetName val="Sheet!_(2)"/>
      <sheetName val="[_duong257-272_"/>
      <sheetName val="Ctiet_9"/>
      <sheetName val="00_00000"/>
      <sheetName val="CORE_PLATE"/>
      <sheetName val="TR_"/>
      <sheetName val="TR__AJO"/>
      <sheetName val="TR__ALO"/>
      <sheetName val="DAT_5"/>
      <sheetName val="TR_PLUG"/>
      <sheetName val="TR_BARREL"/>
      <sheetName val="TR__JUKI"/>
      <sheetName val="JUN_07__"/>
      <sheetName val="INV_0706JPY"/>
      <sheetName val="Schedule08_07"/>
      <sheetName val="CHENH_LECH"/>
      <sheetName val="OKAYA_KH_ALO"/>
      <sheetName val="OKAYA__(2)"/>
      <sheetName val="OKAYA_"/>
      <sheetName val="tra-vat-lieu_(duyet)"/>
      <sheetName val="THKP_D"/>
      <sheetName val="Bu_gia1"/>
      <sheetName val="Bu_gia_in"/>
      <sheetName val="Bu_gia"/>
      <sheetName val="CL_CL"/>
      <sheetName val="_x0000__x0000_u_x0000__x0000__x0000__x0000__x0000__x0000__x0000__x0000__x0000__x0000__x0000__x0000__x0000__x0000__x0000__x001a_[ duong257-2"/>
      <sheetName val="Sheet13___________㸰Ɂ__x0004_______숌Ɂ_"/>
      <sheetName val="CHITIET VL-NC"/>
      <sheetName val="VL,NC"/>
      <sheetName val="Ctiet02__x0018__ duong257-272.xls_Bke"/>
      <sheetName val="Sheet13_x0000_㸰Ɂ_x0000__x0004__x0000_숌Ɂ_x0000_㹨Ɂ_x0000_u_x0000__x001a_[ duong25"/>
      <sheetName val="????????"/>
      <sheetName val="XL$Poppy"/>
      <sheetName val="ptdg-01_(2)1"/>
      <sheetName val="NXT-10T_(2)1"/>
      <sheetName val="NXT-10T_(3)1"/>
      <sheetName val="NXT-9T_(2)1"/>
      <sheetName val="NXT-10T_(4)1"/>
      <sheetName val="Sheet1_(2)1"/>
      <sheetName val="dtct_cong1"/>
      <sheetName val="C_tietTH6T1"/>
      <sheetName val="C_tiet_051"/>
      <sheetName val="Den_31,71"/>
      <sheetName val="Bke_101"/>
      <sheetName val="UOc_T101"/>
      <sheetName val="Bke_111"/>
      <sheetName val="Uoc_20051"/>
      <sheetName val="Bke_121"/>
      <sheetName val="dtct_cau1"/>
      <sheetName val="Tien_An_T111"/>
      <sheetName val="Bang_luong1"/>
      <sheetName val="Bang_CC1"/>
      <sheetName val="_Luong_nghien_1"/>
      <sheetName val="Tong_hop1"/>
      <sheetName val="Phuc_vu1"/>
      <sheetName val="May_Phat1"/>
      <sheetName val="Tra_KS"/>
      <sheetName val="Don gia-cau"/>
      <sheetName val="THTram"/>
      <sheetName val="THop1_"/>
      <sheetName val="DNP၄-QL"/>
      <sheetName val="__duong257-272_"/>
      <sheetName val="Ctiet02[_duong257-272_xls]Bke"/>
      <sheetName val="Ctiet02?[_duong257-272_xls]Bke"/>
      <sheetName val="Sheet13㸰Ɂ숌Ɂ㹨Ɂu[_duong257-2"/>
      <sheetName val="Sheet13㸰Ɂ숌Ɂ"/>
      <sheetName val="Bke 90"/>
      <sheetName val="KKKKKKKK"/>
      <sheetName val="CVC-_x005f_x0010_1"/>
      <sheetName val="THop0_x005f_x0015_"/>
      <sheetName val="Bke0_x005f_x0015_"/>
      <sheetName val="_x005f_x0004_en 31,7"/>
      <sheetName val="bang-tra"/>
      <sheetName val="??u???????????????_x001a_[ duong257-2"/>
      <sheetName val="________"/>
      <sheetName val="Cp``pQII"/>
      <sheetName val="Tai khoan"/>
      <sheetName val="cdps"/>
      <sheetName val="Sheet13_x0000__x0000__x0000__x0000__x0000__x0000__x0000__x0000__x0000__x0000__x0000_??_x0000__x0004__x0000__x0000__x0000__x0000__x0000__x0000_??_x0000_"/>
      <sheetName val="Sheet13??????????????_x0004_?????????"/>
      <sheetName val="TL rieng"/>
      <sheetName val="-272.xls_Bke01____x0018__ duong257-27"/>
      <sheetName val="__u________________x001a__ duong257-2"/>
      <sheetName val="Sheet13_______________x0004__________"/>
      <sheetName val="ptdg-01_(2)4"/>
      <sheetName val="NXT-10T_(2)4"/>
      <sheetName val="NXT-10T_(3)4"/>
      <sheetName val="NXT-9T_(2)4"/>
      <sheetName val="NXT-10T_(4)4"/>
      <sheetName val="Sheet1_(2)4"/>
      <sheetName val="dtct_cong4"/>
      <sheetName val="C_tietTH6T4"/>
      <sheetName val="C_tiet_054"/>
      <sheetName val="Den_31,74"/>
      <sheetName val="Bke_104"/>
      <sheetName val="UOc_T104"/>
      <sheetName val="Bke_114"/>
      <sheetName val="Uoc_20054"/>
      <sheetName val="Bke_124"/>
      <sheetName val="Tien_An_T114"/>
      <sheetName val="Bang_luong4"/>
      <sheetName val="Bang_CC4"/>
      <sheetName val="_Luong_nghien_4"/>
      <sheetName val="Tong_hop4"/>
      <sheetName val="Phuc_vu4"/>
      <sheetName val="May_Phat4"/>
      <sheetName val="CORE_PLATE3"/>
      <sheetName val="TR_3"/>
      <sheetName val="TR__AJO3"/>
      <sheetName val="TR__ALO3"/>
      <sheetName val="DAT_53"/>
      <sheetName val="TR_PLUG3"/>
      <sheetName val="TR_BARREL3"/>
      <sheetName val="TR__JUKI3"/>
      <sheetName val="JUN_07__3"/>
      <sheetName val="INV_0706JPY3"/>
      <sheetName val="Schedule08_073"/>
      <sheetName val="CHENH_LECH3"/>
      <sheetName val="OKAYA_KH_ALO3"/>
      <sheetName val="OKAYA__(2)3"/>
      <sheetName val="OKAYA_3"/>
      <sheetName val="Sheet!_(2)3"/>
      <sheetName val="Sheet3_(2)3"/>
      <sheetName val="dtct_cau4"/>
      <sheetName val="ptdg-00_(2)3"/>
      <sheetName val="02-_93"/>
      <sheetName val="Ctiet_93"/>
      <sheetName val="00_000003"/>
      <sheetName val="tra-vat-lieu_(duyet)3"/>
      <sheetName val="[_duong257-272_3"/>
      <sheetName val="Tra_KS3"/>
      <sheetName val="THKP_D3"/>
      <sheetName val="Bu_gia13"/>
      <sheetName val="Bu_gia_in3"/>
      <sheetName val="Bu_gia4"/>
      <sheetName val="CL_CL3"/>
      <sheetName val="__duong257-272_3"/>
      <sheetName val="Phuong_an_13"/>
      <sheetName val="Phuong_an_1"/>
      <sheetName val="ptdg-01_(2)2"/>
      <sheetName val="NXT-10T_(2)2"/>
      <sheetName val="NXT-10T_(3)2"/>
      <sheetName val="NXT-9T_(2)2"/>
      <sheetName val="NXT-10T_(4)2"/>
      <sheetName val="Sheet1_(2)2"/>
      <sheetName val="dtct_cong2"/>
      <sheetName val="C_tietTH6T2"/>
      <sheetName val="C_tiet_052"/>
      <sheetName val="Den_31,72"/>
      <sheetName val="Bke_102"/>
      <sheetName val="UOc_T102"/>
      <sheetName val="Bke_112"/>
      <sheetName val="Uoc_20052"/>
      <sheetName val="Bke_122"/>
      <sheetName val="Tien_An_T112"/>
      <sheetName val="Bang_luong2"/>
      <sheetName val="Bang_CC2"/>
      <sheetName val="_Luong_nghien_2"/>
      <sheetName val="Tong_hop2"/>
      <sheetName val="Phuc_vu2"/>
      <sheetName val="May_Phat2"/>
      <sheetName val="CORE_PLATE1"/>
      <sheetName val="TR_1"/>
      <sheetName val="TR__AJO1"/>
      <sheetName val="TR__ALO1"/>
      <sheetName val="DAT_51"/>
      <sheetName val="TR_PLUG1"/>
      <sheetName val="TR_BARREL1"/>
      <sheetName val="TR__JUKI1"/>
      <sheetName val="JUN_07__1"/>
      <sheetName val="INV_0706JPY1"/>
      <sheetName val="Schedule08_071"/>
      <sheetName val="CHENH_LECH1"/>
      <sheetName val="OKAYA_KH_ALO1"/>
      <sheetName val="OKAYA__(2)1"/>
      <sheetName val="OKAYA_1"/>
      <sheetName val="Sheet!_(2)1"/>
      <sheetName val="Sheet3_(2)1"/>
      <sheetName val="dtct_cau2"/>
      <sheetName val="ptdg-00_(2)1"/>
      <sheetName val="02-_91"/>
      <sheetName val="Ctiet_91"/>
      <sheetName val="00_000001"/>
      <sheetName val="tra-vat-lieu_(duyet)1"/>
      <sheetName val="[_duong257-272_1"/>
      <sheetName val="Tra_KS1"/>
      <sheetName val="THKP_D1"/>
      <sheetName val="Bu_gia11"/>
      <sheetName val="Bu_gia_in1"/>
      <sheetName val="Bu_gia2"/>
      <sheetName val="CL_CL1"/>
      <sheetName val="__duong257-272_1"/>
      <sheetName val="Phuong_an_11"/>
      <sheetName val="ptdg-01_(2)3"/>
      <sheetName val="NXT-10T_(2)3"/>
      <sheetName val="NXT-10T_(3)3"/>
      <sheetName val="NXT-9T_(2)3"/>
      <sheetName val="NXT-10T_(4)3"/>
      <sheetName val="Sheet1_(2)3"/>
      <sheetName val="dtct_cong3"/>
      <sheetName val="C_tietTH6T3"/>
      <sheetName val="C_tiet_053"/>
      <sheetName val="Den_31,73"/>
      <sheetName val="Bke_103"/>
      <sheetName val="UOc_T103"/>
      <sheetName val="Bke_113"/>
      <sheetName val="Uoc_20053"/>
      <sheetName val="Bke_123"/>
      <sheetName val="Tien_An_T113"/>
      <sheetName val="Bang_luong3"/>
      <sheetName val="Bang_CC3"/>
      <sheetName val="_Luong_nghien_3"/>
      <sheetName val="Tong_hop3"/>
      <sheetName val="Phuc_vu3"/>
      <sheetName val="May_Phat3"/>
      <sheetName val="CORE_PLATE2"/>
      <sheetName val="TR_2"/>
      <sheetName val="TR__AJO2"/>
      <sheetName val="TR__ALO2"/>
      <sheetName val="DAT_52"/>
      <sheetName val="TR_PLUG2"/>
      <sheetName val="TR_BARREL2"/>
      <sheetName val="TR__JUKI2"/>
      <sheetName val="JUN_07__2"/>
      <sheetName val="INV_0706JPY2"/>
      <sheetName val="Schedule08_072"/>
      <sheetName val="CHENH_LECH2"/>
      <sheetName val="OKAYA_KH_ALO2"/>
      <sheetName val="OKAYA__(2)2"/>
      <sheetName val="OKAYA_2"/>
      <sheetName val="Sheet!_(2)2"/>
      <sheetName val="Sheet3_(2)2"/>
      <sheetName val="dtct_cau3"/>
      <sheetName val="ptdg-00_(2)2"/>
      <sheetName val="02-_92"/>
      <sheetName val="Ctiet_92"/>
      <sheetName val="00_000002"/>
      <sheetName val="tra-vat-lieu_(duyet)2"/>
      <sheetName val="[_duong257-272_2"/>
      <sheetName val="Tra_KS2"/>
      <sheetName val="THKP_D2"/>
      <sheetName val="Bu_gia12"/>
      <sheetName val="Bu_gia_in2"/>
      <sheetName val="Bu_gia3"/>
      <sheetName val="CL_CL2"/>
      <sheetName val="__duong257-272_2"/>
      <sheetName val="Phuong_an_12"/>
      <sheetName val="ptdg-01_(2)5"/>
      <sheetName val="NXT-10T_(2)5"/>
      <sheetName val="NXT-10T_(3)5"/>
      <sheetName val="NXT-9T_(2)5"/>
      <sheetName val="NXT-10T_(4)5"/>
      <sheetName val="Sheet1_(2)5"/>
      <sheetName val="dtct_cong5"/>
      <sheetName val="C_tietTH6T5"/>
      <sheetName val="C_tiet_055"/>
      <sheetName val="Den_31,75"/>
      <sheetName val="Bke_105"/>
      <sheetName val="UOc_T105"/>
      <sheetName val="Bke_115"/>
      <sheetName val="Uoc_20055"/>
      <sheetName val="Bke_125"/>
      <sheetName val="Tien_An_T115"/>
      <sheetName val="Bang_luong5"/>
      <sheetName val="Bang_CC5"/>
      <sheetName val="_Luong_nghien_5"/>
      <sheetName val="Tong_hop5"/>
      <sheetName val="Phuc_vu5"/>
      <sheetName val="May_Phat5"/>
      <sheetName val="CORE_PLATE4"/>
      <sheetName val="TR_4"/>
      <sheetName val="TR__AJO4"/>
      <sheetName val="TR__ALO4"/>
      <sheetName val="DAT_54"/>
      <sheetName val="TR_PLUG4"/>
      <sheetName val="TR_BARREL4"/>
      <sheetName val="TR__JUKI4"/>
      <sheetName val="JUN_07__4"/>
      <sheetName val="INV_0706JPY4"/>
      <sheetName val="Schedule08_074"/>
      <sheetName val="CHENH_LECH4"/>
      <sheetName val="OKAYA_KH_ALO4"/>
      <sheetName val="OKAYA__(2)4"/>
      <sheetName val="OKAYA_4"/>
      <sheetName val="Sheet!_(2)4"/>
      <sheetName val="Sheet3_(2)4"/>
      <sheetName val="dtct_cau5"/>
      <sheetName val="ptdg-00_(2)4"/>
      <sheetName val="02-_94"/>
      <sheetName val="Ctiet_94"/>
      <sheetName val="00_000004"/>
      <sheetName val="tra-vat-lieu_(duyet)4"/>
      <sheetName val="[_duong257-272_4"/>
      <sheetName val="Tra_KS4"/>
      <sheetName val="THKP_D4"/>
      <sheetName val="Bu_gia14"/>
      <sheetName val="Bu_gia_in4"/>
      <sheetName val="Bu_gia5"/>
      <sheetName val="CL_CL4"/>
      <sheetName val="__duong257-272_4"/>
      <sheetName val="Phuong_an_14"/>
      <sheetName val="ptdg-01_(2)6"/>
      <sheetName val="NXT-10T_(2)6"/>
      <sheetName val="NXT-10T_(3)6"/>
      <sheetName val="NXT-9T_(2)6"/>
      <sheetName val="NXT-10T_(4)6"/>
      <sheetName val="Sheet1_(2)6"/>
      <sheetName val="dtct_cong6"/>
      <sheetName val="C_tietTH6T6"/>
      <sheetName val="C_tiet_056"/>
      <sheetName val="Den_31,76"/>
      <sheetName val="Bke_106"/>
      <sheetName val="UOc_T106"/>
      <sheetName val="Bke_116"/>
      <sheetName val="Uoc_20056"/>
      <sheetName val="Bke_126"/>
      <sheetName val="Tien_An_T116"/>
      <sheetName val="Bang_luong6"/>
      <sheetName val="Bang_CC6"/>
      <sheetName val="_Luong_nghien_6"/>
      <sheetName val="Tong_hop6"/>
      <sheetName val="Phuc_vu6"/>
      <sheetName val="May_Phat6"/>
      <sheetName val="CORE_PLATE5"/>
      <sheetName val="TR_5"/>
      <sheetName val="TR__AJO5"/>
      <sheetName val="TR__ALO5"/>
      <sheetName val="DAT_55"/>
      <sheetName val="TR_PLUG5"/>
      <sheetName val="TR_BARREL5"/>
      <sheetName val="TR__JUKI5"/>
      <sheetName val="JUN_07__5"/>
      <sheetName val="INV_0706JPY5"/>
      <sheetName val="Schedule08_075"/>
      <sheetName val="CHENH_LECH5"/>
      <sheetName val="OKAYA_KH_ALO5"/>
      <sheetName val="OKAYA__(2)5"/>
      <sheetName val="OKAYA_5"/>
      <sheetName val="Sheet!_(2)5"/>
      <sheetName val="Sheet3_(2)5"/>
      <sheetName val="dtct_cau6"/>
      <sheetName val="ptdg-00_(2)5"/>
      <sheetName val="02-_95"/>
      <sheetName val="Ctiet_95"/>
      <sheetName val="00_000005"/>
      <sheetName val="tra-vat-lieu_(duyet)5"/>
      <sheetName val="[_duong257-272_5"/>
      <sheetName val="Tra_KS5"/>
      <sheetName val="THKP_D5"/>
      <sheetName val="Bu_gia15"/>
      <sheetName val="Bu_gia_in5"/>
      <sheetName val="Bu_gia6"/>
      <sheetName val="CL_CL5"/>
      <sheetName val="__duong257-272_5"/>
      <sheetName val="Phuong_an_15"/>
      <sheetName val="ptdg-01_(2)7"/>
      <sheetName val="NXT-10T_(2)7"/>
      <sheetName val="NXT-10T_(3)7"/>
      <sheetName val="NXT-9T_(2)7"/>
      <sheetName val="NXT-10T_(4)7"/>
      <sheetName val="Sheet1_(2)7"/>
      <sheetName val="dtct_cong7"/>
      <sheetName val="C_tietTH6T7"/>
      <sheetName val="C_tiet_057"/>
      <sheetName val="Den_31,77"/>
      <sheetName val="Bke_107"/>
      <sheetName val="UOc_T107"/>
      <sheetName val="Bke_117"/>
      <sheetName val="Uoc_20057"/>
      <sheetName val="Bke_127"/>
      <sheetName val="Tien_An_T117"/>
      <sheetName val="Bang_luong7"/>
      <sheetName val="_x000d_¹½.,6³"/>
      <sheetName val="Shee42"/>
      <sheetName val="MTL$-INTER"/>
      <sheetName val="Bang_CC7"/>
      <sheetName val="_Luong_nghien_7"/>
      <sheetName val="Tong_hop7"/>
      <sheetName val="Phuc_vu7"/>
      <sheetName val="May_Phat7"/>
      <sheetName val="CORE_PLATE6"/>
      <sheetName val="TR_6"/>
      <sheetName val="TR__AJO6"/>
      <sheetName val="TR__ALO6"/>
      <sheetName val="DAT_56"/>
      <sheetName val="TR_PLUG6"/>
      <sheetName val="TR_BARREL6"/>
      <sheetName val="TR__JUKI6"/>
      <sheetName val="JUN_07__6"/>
      <sheetName val="INV_0706JPY6"/>
      <sheetName val="Schedule08_076"/>
      <sheetName val="CHENH_LECH6"/>
      <sheetName val="THop1€"/>
      <sheetName val="Ctiet02_x005f_x0000__x005f_x0018__ duong257"/>
      <sheetName val="Ctiet02__x005f_x0018__ duong257-272.x"/>
      <sheetName val="Sheet13_x005f_x0000__x005f_x0000__x005f_x0000__x0"/>
      <sheetName val="THop1_x005f_x0000_"/>
      <sheetName val="-272.xls_Bke01_x005f_x0000__x005f_x0000__x0"/>
      <sheetName val="-272.xls_Bke01____x005f_x0018__ duong"/>
      <sheetName val="Ctiet02_x005f_x0000__x005f_x0018_[ duong257"/>
      <sheetName val="Ctiet02?_x005f_x0018_[ duong257-272.x"/>
      <sheetName val="-272.xls]Bke01_x005f_x0000__x005f_x0000__x0"/>
      <sheetName val="-272.xls]Bke01???_x005f_x0018_[ duong"/>
      <sheetName val="_x000a_¹½.,6³"/>
      <sheetName val="DNP?-QL"/>
      <sheetName val="Sheet13___________??__x0004_______??_"/>
      <sheetName val="CtietQIIA"/>
      <sheetName val="NXT-10T__4)"/>
      <sheetName val="Sheet13???????????㸰Ɂ???????숌Ɂ?"/>
      <sheetName val="Thuc_thanh"/>
      <sheetName val="DO_AM_DT"/>
      <sheetName val="CHITIET_VL-NC"/>
      <sheetName val="Ctiet02___duong257-272_xls_Bke"/>
      <sheetName val="NXT-10T__4)1"/>
      <sheetName val="Thuc_thanh1"/>
      <sheetName val="DO_AM_DT1"/>
      <sheetName val="NXT-10T__4)2"/>
      <sheetName val="Thuc_thanh2"/>
      <sheetName val="DO_AM_DT2"/>
      <sheetName val="NXT-10T__4)3"/>
      <sheetName val="Thuc_thanh3"/>
      <sheetName val="DO_AM_DT3"/>
      <sheetName val="Ctiet02__duong257-272_xls_Bke"/>
      <sheetName val="Sheet13___________㸰Ɂ_______숌Ɂ_"/>
      <sheetName val="CVC-_x005f_x005f_x005f_x0010_1"/>
      <sheetName val="-272.xls]Bke01"/>
      <sheetName val="_x0000__x0000__x0000__x0000__x0000__x0000__x0000__x0000_"/>
      <sheetName val="THop1"/>
      <sheetName val="䁎XT-Q2"/>
      <sheetName val="THop0_x005f_x005f_x005f_x0015_"/>
      <sheetName val="Bke0_x005f_x005f_x005f_x0015_"/>
      <sheetName val="_x005f_x005f_x005f_x0004_en 31,7"/>
      <sheetName val="Ctiet02_x005f_x005f_x005f_x0000__x005f_x005f_x001"/>
      <sheetName val="Ctiet02__x005f_x005f_x005f_x0018__ duong257"/>
      <sheetName val="Sheet13_x005f_x005f_x005f_x0000__x005f_x005f_x000"/>
      <sheetName val="THop1_x005f_x005f_x005f_x0000_"/>
      <sheetName val="-272.xls_Bke01_x005f_x005f_x005f_x0000__x00"/>
      <sheetName val="-272.xls_Bke01____x005f_x005f_x005f_x0018__"/>
      <sheetName val="CVC-_x005f_x005f_x005f_x005f_x005f_x005f_x005f_x0010_1"/>
      <sheetName val="THop0_x005f_x005f_x005f_x005f_x005f_x005f_x005f_x0015_"/>
      <sheetName val="Bke0_x005f_x005f_x005f_x005f_x005f_x005f_x005f_x0015_"/>
      <sheetName val="_x005f_x005f_x005f_x005f_x005f_x005f_x005f_x0004_en 31,"/>
      <sheetName val="Ctiet02_x005f_x005f_x005f_x005f_x005f_x005f_x0000"/>
      <sheetName val="Ctiet02__x005f_x005f_x005f_x005f_x005f_x005f_x001"/>
      <sheetName val="Sheet13_x005f_x005f_x005f_x005f_x005f_x005f_x0000"/>
      <sheetName val="THop1_x005f_x005f_x005f_x005f_x005f_x005f_x005f_x0000_"/>
      <sheetName val="-272.xls_Bke01_x005f_x005f_x005f_x005f_x005"/>
      <sheetName val="-272.xls_Bke01____x005f_x005f_x005f_x005f_x"/>
      <sheetName val="vp%tl"/>
      <sheetName val="Sheet8_x0000_͘_x0000__x0000__x0000__x0000__x0000__x0000__x0000__x0000__x0009__x0000_ᬤ͝_x0000__x0004__x0000__x0000__x0000__x0000__x0000__x0000_ᙄ͘_x0000_"/>
      <sheetName val="Sheet8?͘????????_x0009_?ᬤ͝?_x0004_??????ᙄ͘?"/>
      <sheetName val="u[_duong257-2"/>
      <sheetName val="-272_xls]Bke01[_duong257-27"/>
      <sheetName val="CHITIET_VL-NC1"/>
      <sheetName val="Sheet13㸰Ɂ숌Ɂ㹨Ɂu__duong257-2"/>
      <sheetName val="OKAYA_KH_ALO6"/>
      <sheetName val="OKAYA__(2)6"/>
      <sheetName val="OKAYA_6"/>
      <sheetName val="Sheet!_(2)6"/>
      <sheetName val="Sheet3_(2)6"/>
      <sheetName val="dtct_cau7"/>
      <sheetName val="ptdg-00_(2)6"/>
      <sheetName val="02-_96"/>
      <sheetName val="Ctiet_96"/>
      <sheetName val="00_000006"/>
      <sheetName val="tra-vat-lieu_(duyet)6"/>
      <sheetName val="[_duong257-272_6"/>
      <sheetName val="Tra_KS6"/>
      <sheetName val="THKP_D6"/>
      <sheetName val="Bu_gia16"/>
      <sheetName val="Bu_gia_in6"/>
      <sheetName val="Bu_gia7"/>
      <sheetName val="CL_CL6"/>
      <sheetName val="__duong257-272_6"/>
      <sheetName val="Phuong_an_16"/>
      <sheetName val="ptdg-01_(2)8"/>
      <sheetName val="NXT-10T_(2)8"/>
      <sheetName val="NXT-10T_(3)8"/>
      <sheetName val="NXT-9T_(2)8"/>
      <sheetName val="NXT-10T_(4)8"/>
      <sheetName val="Sheet1_(2)8"/>
      <sheetName val="dtct_cong8"/>
      <sheetName val="C_tietTH6T8"/>
      <sheetName val="C_tiet_058"/>
      <sheetName val="Den_31,78"/>
      <sheetName val="Bke_108"/>
      <sheetName val="UOc_T108"/>
      <sheetName val="Bke_118"/>
      <sheetName val="Uoc_20058"/>
      <sheetName val="Bke_128"/>
      <sheetName val="Tien_An_T118"/>
      <sheetName val="Bang_luong8"/>
      <sheetName val="Bang_CC8"/>
      <sheetName val="_Luong_nghien_8"/>
      <sheetName val="Tong_hop8"/>
      <sheetName val="Phuc_vu8"/>
      <sheetName val="May_Phat8"/>
      <sheetName val="CORE_PLATE7"/>
      <sheetName val="TR_7"/>
      <sheetName val="TR__AJO7"/>
      <sheetName val="TR__ALO7"/>
      <sheetName val="DAT_57"/>
      <sheetName val="TR_PLUG7"/>
      <sheetName val="TR_BARREL7"/>
      <sheetName val="TR__JUKI7"/>
      <sheetName val="JUN_07__7"/>
      <sheetName val="INV_0706JPY7"/>
      <sheetName val="Schedule08_077"/>
      <sheetName val="CHENH_LECH7"/>
      <sheetName val="OKAYA_KH_ALO7"/>
      <sheetName val="OKAYA__(2)7"/>
      <sheetName val="OKAYA_7"/>
      <sheetName val="Sheet!_(2)7"/>
      <sheetName val="Sheet3_(2)7"/>
      <sheetName val="dtct_cau8"/>
      <sheetName val="ptdg-00_(2)7"/>
      <sheetName val="02-_97"/>
      <sheetName val="Ctiet_97"/>
      <sheetName val="00_000007"/>
      <sheetName val="tra-vat-lieu_(duyet)7"/>
      <sheetName val="[_duong257-272_7"/>
      <sheetName val="Tra_KS7"/>
      <sheetName val="THKP_D7"/>
      <sheetName val="Bu_gia17"/>
      <sheetName val="Bu_gia_in7"/>
      <sheetName val="Bu_gia8"/>
      <sheetName val="CL_CL7"/>
      <sheetName val="__duong257-272_7"/>
      <sheetName val="Phuong_an_17"/>
      <sheetName val="_en 31,7_x0008_"/>
      <sheetName val="an 1_x001f_"/>
      <sheetName val="ㅰ଀"/>
      <sheetName val="?"/>
      <sheetName val="1"/>
      <sheetName val="Ctiet02_x0000__x0018__ duong257"/>
      <sheetName val="Ctiet02__x0018__ duong257-272.x"/>
      <sheetName val="Sheet13_x0000__x0000__x0000__x0"/>
      <sheetName val="-272.xls_Bke01_x0000__x0000__x0"/>
      <sheetName val="-272.xls_Bke01____x0018__ duong"/>
      <sheetName val="_¹½.,6³"/>
      <sheetName val="C|iet02__x0018__ duong257-272.xls_Bke"/>
      <sheetName val="u_x0000__x001a_[ duong257-2"/>
      <sheetName val="Sheet13?㸰Ɂ?_x0004_?숌Ɂ?㹨Ɂ?u?_x001a_[ duong25"/>
      <sheetName val="ptd2_x0000__x0000_ (2)"/>
      <sheetName val="Don_gia-cau"/>
      <sheetName val="-272.xls]Bke01_x0000__x0018_[ duong257-27"/>
      <sheetName val="-272_xls_Bke01"/>
      <sheetName val="??u???????????????[_duong257-2"/>
      <sheetName val="-272_xls]Bke01???[_duong257-27"/>
      <sheetName val="Sheet13㸰Ɂ숌Ɂ㹨Ɂu[_duong25"/>
      <sheetName val="Sheet13????"/>
      <sheetName val="Sheet13???????????????????????"/>
      <sheetName val="Tai_khoan"/>
      <sheetName val="_x000a_¹½_,6³"/>
      <sheetName val="-272_xls_Bke01_____duong257-27"/>
      <sheetName val="__u_________________duong257-2"/>
      <sheetName val="Sheet13_______________________"/>
      <sheetName val="TL_rieng"/>
      <sheetName val="_x005f_x0004_en_31,7"/>
      <sheetName val="Ctiet02_x005f_x0000__x005f_x0018___duong257"/>
      <sheetName val="Ctiet02__x005f_x0018___duong257-272_x"/>
      <sheetName val="-272_xls_Bke01_x005f_x0000__x005f_x0000__x0"/>
      <sheetName val="-272_xls_Bke01____x005f_x0018___duong"/>
      <sheetName val="Ctiet02_x005f_x0000__x005f_x0018_[_duong257"/>
      <sheetName val="Ctiet02?_x005f_x0018_[_duong257-272_x"/>
      <sheetName val="-272_xls]Bke01_x005f_x0000__x005f_x0000__x0"/>
      <sheetName val="-272_xls]Bke01???_x005f_x0018_[_duong"/>
      <sheetName val="_x005f_x005f_x005f_x0004_en_31,7"/>
      <sheetName val="Ctiet02__x005f_x005f_x005f_x0018___duong257"/>
      <sheetName val="-272_xls_Bke01_x005f_x005f_x005f_x0000__x00"/>
      <sheetName val="-272_xls_Bke01____x005f_x005f_x005f_x0018__"/>
      <sheetName val="_x005f_x005f_x005f_x005f_x005f_x005f_x005f_x0004_en_31,"/>
      <sheetName val="-272_xls_Bke01_x005f_x005f_x005f_x005f_x005"/>
      <sheetName val="-272_xls_Bke01____x005f_x005f_x005f_x005f_x"/>
      <sheetName val=" duong257-272"/>
      <sheetName val="Sheet8_x0000_͘_x0000__x0000__x0000__x0000__x0000__x0000__x0000__x0000_ _x0000_ᬤ͝_x0000__x0004__x0000__x0000__x0000__x0000__x0000__x0000_ᙄ͘_x0000_"/>
      <sheetName val="Sheet8?͘???????? ?ᬤ͝?_x0004_??????ᙄ͘?"/>
      <sheetName val="DNP_-QL"/>
      <sheetName val=" ¹½.,6³"/>
      <sheetName val="th-ke-೼_xfffe_"/>
      <sheetName val="PTVT (MAU)"/>
      <sheetName val="4"/>
      <sheetName val="-272_xls_Bke011"/>
      <sheetName val="Don_gia-cau1"/>
      <sheetName val="[ duong257-272.xls⁝THop05"/>
      <sheetName val="ptd2?? (2)"/>
      <sheetName val="THop0_x0016_"/>
      <sheetName val="[ `uong257_x000d_272.xlsYCtiet06"/>
      <sheetName val="BJe08"/>
      <sheetName val="[ duong257_x000d_272.xlsXCtiet08"/>
      <sheetName val="Ctiat09"/>
      <sheetName val="[ `uong257_x000a_272.xlsYCtiet06"/>
      <sheetName val="[ duong257_x000a_272.xlsXCtiet08"/>
      <sheetName val="_ `uong257_x000d_272.xlsYCtiet06"/>
      <sheetName val="_ duong257_x000d_272.xlsXCtiet08"/>
      <sheetName val="_ `uong257_272.xlsYCtiet06"/>
      <sheetName val="_ duong257_272.xlsXCtiet08"/>
      <sheetName val="Sheet13_______________________2"/>
      <sheetName val="Ctiet02_x0000__x0018_[ duong257-272.xls]B_2"/>
      <sheetName val="Ctiet02?_x0018_[ duong257-272.xls]B_2"/>
      <sheetName val="Sheet13_______________________3"/>
      <sheetName val="ptd2"/>
      <sheetName val="KH NVL"/>
      <sheetName val="u"/>
      <sheetName val="u?_x001a_[ duong257-2"/>
      <sheetName val="BO"/>
      <sheetName val="ptvt"/>
      <sheetName val="TTDZ22"/>
      <sheetName val="Sheet13??????u[_duong257-2"/>
      <sheetName val="KD giay NL"/>
      <sheetName val="logistics"/>
      <sheetName val="NG T8"/>
      <sheetName val="VC-BD thu cong"/>
      <sheetName val="ctdg"/>
      <sheetName val="Sheet13____________Ɂ__________2"/>
      <sheetName val="Sheet13____________Ɂ__________3"/>
    </sheetNames>
    <sheetDataSet>
      <sheetData sheetId="0">
        <row r="4">
          <cell r="G4" t="str">
            <v>c</v>
          </cell>
        </row>
      </sheetData>
      <sheetData sheetId="1" refreshError="1">
        <row r="4">
          <cell r="G4" t="str">
            <v>c</v>
          </cell>
          <cell r="H4" t="str">
            <v>C¸t vµng</v>
          </cell>
          <cell r="I4" t="str">
            <v>m3</v>
          </cell>
          <cell r="J4">
            <v>119264.99999999999</v>
          </cell>
        </row>
        <row r="5">
          <cell r="G5" t="str">
            <v>x</v>
          </cell>
          <cell r="H5" t="str">
            <v>Xim¨ng PC-300</v>
          </cell>
          <cell r="I5" t="str">
            <v>kg</v>
          </cell>
          <cell r="J5">
            <v>812.94223809523805</v>
          </cell>
        </row>
        <row r="6">
          <cell r="G6" t="str">
            <v>nc</v>
          </cell>
          <cell r="H6" t="str">
            <v>N­íc</v>
          </cell>
          <cell r="I6" t="str">
            <v>LÝt</v>
          </cell>
          <cell r="J6">
            <v>4</v>
          </cell>
        </row>
        <row r="7">
          <cell r="G7" t="str">
            <v>nu</v>
          </cell>
          <cell r="H7" t="str">
            <v>N­íc</v>
          </cell>
          <cell r="I7" t="str">
            <v>LÝt</v>
          </cell>
          <cell r="J7">
            <v>4</v>
          </cell>
        </row>
        <row r="8">
          <cell r="G8" t="str">
            <v>btn</v>
          </cell>
          <cell r="H8" t="str">
            <v>Bªt«ng nhùa</v>
          </cell>
          <cell r="I8" t="str">
            <v>TÊn</v>
          </cell>
        </row>
        <row r="9">
          <cell r="G9" t="str">
            <v>#</v>
          </cell>
          <cell r="H9" t="str">
            <v>VËt liÖu kh¸c</v>
          </cell>
          <cell r="I9" t="str">
            <v>%</v>
          </cell>
        </row>
        <row r="10">
          <cell r="G10">
            <v>4</v>
          </cell>
          <cell r="H10" t="str">
            <v>§¸ d¨m 4x6</v>
          </cell>
          <cell r="I10" t="str">
            <v>m3</v>
          </cell>
          <cell r="J10">
            <v>119809.9</v>
          </cell>
        </row>
        <row r="11">
          <cell r="G11" t="str">
            <v>n</v>
          </cell>
          <cell r="H11" t="str">
            <v>Nhùa ®­êng</v>
          </cell>
          <cell r="I11" t="str">
            <v>kg</v>
          </cell>
          <cell r="J11">
            <v>3665.964476190476</v>
          </cell>
        </row>
        <row r="12">
          <cell r="G12">
            <v>1</v>
          </cell>
          <cell r="H12" t="str">
            <v>§¸ d¨m 1x2</v>
          </cell>
          <cell r="I12" t="str">
            <v>m3</v>
          </cell>
          <cell r="J12">
            <v>149266.13333333333</v>
          </cell>
        </row>
        <row r="13">
          <cell r="G13" t="str">
            <v>cpdd1</v>
          </cell>
          <cell r="H13" t="str">
            <v>CÊp phèi ®¸ d¨m</v>
          </cell>
          <cell r="I13" t="str">
            <v>m3</v>
          </cell>
          <cell r="J13">
            <v>149266.13333333333</v>
          </cell>
        </row>
        <row r="14">
          <cell r="G14" t="str">
            <v>cpdd2</v>
          </cell>
          <cell r="H14" t="str">
            <v>CÊp phèi ®¸ d¨m</v>
          </cell>
          <cell r="I14" t="str">
            <v>m3</v>
          </cell>
          <cell r="J14">
            <v>134980.41904761904</v>
          </cell>
        </row>
        <row r="15">
          <cell r="G15" t="str">
            <v>dmz</v>
          </cell>
          <cell r="H15" t="str">
            <v>DÇu Mazut</v>
          </cell>
          <cell r="I15" t="str">
            <v>kg</v>
          </cell>
          <cell r="J15">
            <v>4500</v>
          </cell>
        </row>
        <row r="16">
          <cell r="G16" t="str">
            <v>cpdd</v>
          </cell>
          <cell r="H16" t="str">
            <v>CÊp phèi ®¸ d¨m</v>
          </cell>
          <cell r="I16" t="str">
            <v>m3</v>
          </cell>
          <cell r="J16" t="e">
            <v>#REF!</v>
          </cell>
        </row>
        <row r="17">
          <cell r="G17" t="str">
            <v>cui</v>
          </cell>
          <cell r="H17" t="str">
            <v>Cñi</v>
          </cell>
          <cell r="I17" t="str">
            <v>kg</v>
          </cell>
          <cell r="J17">
            <v>500</v>
          </cell>
        </row>
        <row r="18">
          <cell r="G18" t="str">
            <v>d</v>
          </cell>
          <cell r="H18" t="str">
            <v xml:space="preserve">D©y thÐp </v>
          </cell>
          <cell r="I18" t="str">
            <v>kg</v>
          </cell>
          <cell r="J18">
            <v>6333.333333333333</v>
          </cell>
        </row>
        <row r="19">
          <cell r="G19" t="str">
            <v>dh</v>
          </cell>
          <cell r="H19" t="str">
            <v xml:space="preserve">§¸ héc </v>
          </cell>
          <cell r="I19" t="str">
            <v>m3</v>
          </cell>
          <cell r="J19">
            <v>95490.223809523799</v>
          </cell>
        </row>
        <row r="20">
          <cell r="G20">
            <v>2</v>
          </cell>
          <cell r="H20" t="str">
            <v>§¸ d¨m 2x4</v>
          </cell>
          <cell r="I20" t="str">
            <v>m3</v>
          </cell>
          <cell r="J20">
            <v>144504.22857142857</v>
          </cell>
        </row>
        <row r="21">
          <cell r="G21" t="str">
            <v>tbb</v>
          </cell>
          <cell r="H21" t="str">
            <v>Trô biÓn b¸o</v>
          </cell>
          <cell r="I21" t="str">
            <v>Trô</v>
          </cell>
          <cell r="J21">
            <v>235000</v>
          </cell>
        </row>
        <row r="22">
          <cell r="G22">
            <v>0.5</v>
          </cell>
          <cell r="H22" t="str">
            <v>§¸ d¨m 0,5x1</v>
          </cell>
          <cell r="I22" t="str">
            <v>m3</v>
          </cell>
          <cell r="J22">
            <v>149266.13333333333</v>
          </cell>
        </row>
        <row r="23">
          <cell r="G23" t="str">
            <v>di</v>
          </cell>
          <cell r="H23" t="str">
            <v>§inh</v>
          </cell>
          <cell r="I23" t="str">
            <v>kg</v>
          </cell>
          <cell r="J23">
            <v>6190.4761904761899</v>
          </cell>
        </row>
        <row r="24">
          <cell r="G24" t="str">
            <v>g</v>
          </cell>
          <cell r="H24" t="str">
            <v>Gç v¸n</v>
          </cell>
          <cell r="I24" t="str">
            <v>m3</v>
          </cell>
          <cell r="J24">
            <v>1279992.2066666668</v>
          </cell>
        </row>
        <row r="25">
          <cell r="G25" t="str">
            <v>dn</v>
          </cell>
          <cell r="H25" t="str">
            <v xml:space="preserve">Gç ®µ nÑp </v>
          </cell>
          <cell r="I25" t="str">
            <v>m3</v>
          </cell>
          <cell r="J25">
            <v>1279992.2066666668</v>
          </cell>
        </row>
        <row r="26">
          <cell r="G26" t="str">
            <v>s</v>
          </cell>
          <cell r="H26" t="str">
            <v>S¬n</v>
          </cell>
          <cell r="I26" t="str">
            <v>kg</v>
          </cell>
          <cell r="J26">
            <v>26666.666666666664</v>
          </cell>
        </row>
        <row r="27">
          <cell r="G27" t="str">
            <v>q</v>
          </cell>
          <cell r="H27" t="str">
            <v>Que hµn</v>
          </cell>
          <cell r="I27" t="str">
            <v>kg</v>
          </cell>
          <cell r="J27">
            <v>11428.571428571428</v>
          </cell>
        </row>
        <row r="28">
          <cell r="G28" t="str">
            <v>d12</v>
          </cell>
          <cell r="H28" t="str">
            <v>ThÐp trßn d=12mm</v>
          </cell>
          <cell r="I28" t="str">
            <v>kg</v>
          </cell>
          <cell r="J28">
            <v>4338.0350476190479</v>
          </cell>
        </row>
        <row r="29">
          <cell r="G29" t="str">
            <v>d6</v>
          </cell>
          <cell r="H29" t="str">
            <v>ThÐp trßn d=6mm</v>
          </cell>
          <cell r="I29" t="str">
            <v>kg</v>
          </cell>
          <cell r="J29">
            <v>4671.3686666666663</v>
          </cell>
        </row>
        <row r="30">
          <cell r="G30" t="str">
            <v>bdbtn</v>
          </cell>
          <cell r="H30" t="str">
            <v>Bét ®¸ (7%)</v>
          </cell>
          <cell r="I30" t="str">
            <v>kg</v>
          </cell>
          <cell r="J30">
            <v>500</v>
          </cell>
        </row>
        <row r="31">
          <cell r="G31" t="str">
            <v>d16</v>
          </cell>
          <cell r="H31" t="str">
            <v>ThÐp trßn d=16mm</v>
          </cell>
          <cell r="I31" t="str">
            <v>kg</v>
          </cell>
          <cell r="J31">
            <v>4347.5591428571424</v>
          </cell>
        </row>
        <row r="32">
          <cell r="G32" t="str">
            <v>dia</v>
          </cell>
          <cell r="H32" t="str">
            <v xml:space="preserve">§inh ®Üa </v>
          </cell>
          <cell r="I32" t="str">
            <v>C¸i</v>
          </cell>
          <cell r="J32">
            <v>2380.9523809523807</v>
          </cell>
        </row>
        <row r="33">
          <cell r="G33" t="str">
            <v>gc</v>
          </cell>
          <cell r="H33" t="str">
            <v>gç v¸n cÇu c«ng t¸c</v>
          </cell>
          <cell r="I33" t="str">
            <v>m3</v>
          </cell>
          <cell r="J33">
            <v>2143480.1533333333</v>
          </cell>
        </row>
        <row r="34">
          <cell r="G34" t="str">
            <v>gg</v>
          </cell>
          <cell r="H34" t="str">
            <v>Gç chèng</v>
          </cell>
          <cell r="I34" t="str">
            <v>m3</v>
          </cell>
          <cell r="J34">
            <v>1279992.2066666668</v>
          </cell>
        </row>
        <row r="35">
          <cell r="G35" t="str">
            <v>ddap</v>
          </cell>
          <cell r="H35" t="str">
            <v>§Êt ®¾p</v>
          </cell>
          <cell r="I35" t="str">
            <v>m3</v>
          </cell>
          <cell r="J35">
            <v>2500</v>
          </cell>
        </row>
        <row r="36">
          <cell r="G36" t="str">
            <v>bl</v>
          </cell>
          <cell r="H36" t="str">
            <v>Bul«ng</v>
          </cell>
          <cell r="I36" t="str">
            <v>C¸i</v>
          </cell>
          <cell r="J36">
            <v>5000</v>
          </cell>
        </row>
        <row r="37">
          <cell r="G37" t="str">
            <v>vc</v>
          </cell>
          <cell r="H37" t="str">
            <v>V«i côc</v>
          </cell>
          <cell r="I37" t="str">
            <v>kg</v>
          </cell>
          <cell r="J37">
            <v>1000</v>
          </cell>
        </row>
        <row r="38">
          <cell r="G38" t="str">
            <v>bd</v>
          </cell>
          <cell r="H38" t="str">
            <v>Bét ®¸</v>
          </cell>
          <cell r="I38" t="str">
            <v>kg</v>
          </cell>
          <cell r="J38">
            <v>476.19047619047615</v>
          </cell>
        </row>
        <row r="39">
          <cell r="G39" t="str">
            <v>dt</v>
          </cell>
          <cell r="H39" t="str">
            <v>D©y thÐp d=3mm</v>
          </cell>
          <cell r="I39" t="str">
            <v>kg</v>
          </cell>
          <cell r="J39">
            <v>6333.333333333333</v>
          </cell>
        </row>
        <row r="40">
          <cell r="G40" t="str">
            <v>td</v>
          </cell>
          <cell r="H40" t="str">
            <v>T¨ng ®¬</v>
          </cell>
          <cell r="I40" t="str">
            <v>C¸i</v>
          </cell>
          <cell r="J40">
            <v>10000</v>
          </cell>
        </row>
        <row r="41">
          <cell r="G41" t="str">
            <v>bt</v>
          </cell>
          <cell r="H41" t="str">
            <v>Bao t¶i.</v>
          </cell>
          <cell r="I41" t="str">
            <v>m2</v>
          </cell>
          <cell r="J41">
            <v>3800</v>
          </cell>
        </row>
        <row r="42">
          <cell r="G42" t="str">
            <v>ds</v>
          </cell>
          <cell r="H42" t="str">
            <v>§Êt sÐt dÎo</v>
          </cell>
          <cell r="I42" t="str">
            <v>m3</v>
          </cell>
          <cell r="J42">
            <v>30000</v>
          </cell>
        </row>
        <row r="43">
          <cell r="G43" t="str">
            <v>ph</v>
          </cell>
          <cell r="H43" t="str">
            <v>PhÌn chua</v>
          </cell>
          <cell r="I43" t="str">
            <v>Kg</v>
          </cell>
          <cell r="J43">
            <v>10000</v>
          </cell>
        </row>
        <row r="44">
          <cell r="G44" t="str">
            <v>m16</v>
          </cell>
          <cell r="H44" t="str">
            <v>Bul«ng M16</v>
          </cell>
          <cell r="I44" t="str">
            <v>C¸i</v>
          </cell>
          <cell r="J44">
            <v>2500</v>
          </cell>
        </row>
        <row r="45">
          <cell r="G45" t="str">
            <v>x400</v>
          </cell>
          <cell r="H45" t="str">
            <v>Xim¨ng PC-400</v>
          </cell>
          <cell r="I45" t="str">
            <v>kg</v>
          </cell>
          <cell r="J45">
            <v>851.03723809523808</v>
          </cell>
        </row>
        <row r="46">
          <cell r="G46" t="str">
            <v>d8</v>
          </cell>
          <cell r="H46" t="str">
            <v>ThÐp trßn d=8mm</v>
          </cell>
          <cell r="I46" t="str">
            <v>kg</v>
          </cell>
          <cell r="J46">
            <v>4671.3686666666663</v>
          </cell>
        </row>
        <row r="47">
          <cell r="G47" t="str">
            <v>d10</v>
          </cell>
          <cell r="H47" t="str">
            <v>ThÐp trßn d=10mm</v>
          </cell>
          <cell r="I47" t="str">
            <v>kg</v>
          </cell>
          <cell r="J47">
            <v>4433.2730476190472</v>
          </cell>
        </row>
        <row r="48">
          <cell r="G48" t="str">
            <v>d14</v>
          </cell>
          <cell r="H48" t="str">
            <v>ThÐp trßn d=14mm</v>
          </cell>
          <cell r="I48" t="str">
            <v>kg</v>
          </cell>
          <cell r="J48">
            <v>4347.5591428571424</v>
          </cell>
        </row>
        <row r="49">
          <cell r="G49" t="str">
            <v>gid</v>
          </cell>
          <cell r="H49" t="str">
            <v>GiÊy dÇu</v>
          </cell>
          <cell r="I49" t="str">
            <v>m2</v>
          </cell>
          <cell r="J49">
            <v>7000</v>
          </cell>
        </row>
        <row r="50">
          <cell r="G50" t="str">
            <v>®ay</v>
          </cell>
          <cell r="H50" t="str">
            <v>§ay</v>
          </cell>
          <cell r="I50" t="str">
            <v>kg</v>
          </cell>
          <cell r="J50">
            <v>7000</v>
          </cell>
        </row>
        <row r="51">
          <cell r="G51" t="str">
            <v>xg</v>
          </cell>
          <cell r="H51" t="str">
            <v>X¨ng</v>
          </cell>
          <cell r="I51" t="str">
            <v>kg</v>
          </cell>
          <cell r="J51">
            <v>6440</v>
          </cell>
        </row>
        <row r="52">
          <cell r="G52" t="str">
            <v>«</v>
          </cell>
          <cell r="H52" t="str">
            <v>«xy</v>
          </cell>
          <cell r="I52" t="str">
            <v>chai</v>
          </cell>
          <cell r="J52">
            <v>53000</v>
          </cell>
        </row>
        <row r="53">
          <cell r="G53" t="str">
            <v>th</v>
          </cell>
          <cell r="H53" t="str">
            <v>ThÐp h×nh</v>
          </cell>
          <cell r="I53" t="str">
            <v>kg</v>
          </cell>
          <cell r="J53">
            <v>4671.3686666666663</v>
          </cell>
        </row>
        <row r="54">
          <cell r="G54" t="str">
            <v>t</v>
          </cell>
          <cell r="H54" t="str">
            <v>ThÐp b¶n</v>
          </cell>
          <cell r="I54" t="str">
            <v>kg</v>
          </cell>
          <cell r="J54">
            <v>4671.3686666666663</v>
          </cell>
        </row>
        <row r="55">
          <cell r="G55" t="str">
            <v>d18</v>
          </cell>
          <cell r="H55" t="str">
            <v>ThÐp trßn d=18mm</v>
          </cell>
          <cell r="I55" t="str">
            <v>kg</v>
          </cell>
          <cell r="J55">
            <v>4347.5591428571424</v>
          </cell>
        </row>
        <row r="56">
          <cell r="G56" t="str">
            <v>tba</v>
          </cell>
          <cell r="H56" t="str">
            <v>ThÐp b¶n</v>
          </cell>
          <cell r="I56" t="str">
            <v>kg</v>
          </cell>
          <cell r="J56">
            <v>4671.3686666666663</v>
          </cell>
        </row>
        <row r="57">
          <cell r="G57" t="str">
            <v>xb</v>
          </cell>
          <cell r="H57" t="str">
            <v>§¸ x« bå</v>
          </cell>
          <cell r="I57" t="str">
            <v>m3</v>
          </cell>
          <cell r="J57">
            <v>33333.333333333328</v>
          </cell>
        </row>
        <row r="58">
          <cell r="G58" t="str">
            <v>d22</v>
          </cell>
          <cell r="H58" t="str">
            <v>ThÐp trßn d=22mm</v>
          </cell>
          <cell r="I58" t="str">
            <v>kg</v>
          </cell>
          <cell r="J58">
            <v>4347.5591428571424</v>
          </cell>
        </row>
        <row r="59">
          <cell r="G59" t="str">
            <v>®</v>
          </cell>
          <cell r="H59" t="str">
            <v>§Êt ®Ìn</v>
          </cell>
          <cell r="I59" t="str">
            <v>kg</v>
          </cell>
          <cell r="J59">
            <v>8600</v>
          </cell>
        </row>
        <row r="60">
          <cell r="G60" t="str">
            <v>a</v>
          </cell>
          <cell r="H60" t="str">
            <v>Axªtylen</v>
          </cell>
          <cell r="I60" t="str">
            <v>Chai</v>
          </cell>
          <cell r="J60">
            <v>140000</v>
          </cell>
        </row>
        <row r="61">
          <cell r="G61" t="str">
            <v>m28</v>
          </cell>
          <cell r="H61" t="str">
            <v>Bul«ng M28x105</v>
          </cell>
          <cell r="I61" t="str">
            <v>C¸i</v>
          </cell>
          <cell r="J61">
            <v>5600</v>
          </cell>
        </row>
        <row r="62">
          <cell r="G62" t="str">
            <v>dau</v>
          </cell>
          <cell r="H62" t="str">
            <v>DÇu b«i tr¬n</v>
          </cell>
          <cell r="I62" t="str">
            <v>kg</v>
          </cell>
          <cell r="J62">
            <v>2500</v>
          </cell>
        </row>
        <row r="63">
          <cell r="G63" t="str">
            <v>pc</v>
          </cell>
          <cell r="H63" t="str">
            <v>PhÌn chua</v>
          </cell>
          <cell r="I63" t="str">
            <v>kg</v>
          </cell>
          <cell r="J63">
            <v>9600</v>
          </cell>
        </row>
        <row r="64">
          <cell r="G64" t="str">
            <v>gmc</v>
          </cell>
          <cell r="H64" t="str">
            <v>Gç mÆt cÇu</v>
          </cell>
          <cell r="I64" t="str">
            <v>m3</v>
          </cell>
          <cell r="J64">
            <v>2143480.1533333333</v>
          </cell>
        </row>
        <row r="65">
          <cell r="G65" t="str">
            <v>cc</v>
          </cell>
          <cell r="H65" t="str">
            <v>C©y chèng</v>
          </cell>
          <cell r="I65" t="str">
            <v>C©y</v>
          </cell>
          <cell r="J65">
            <v>8000</v>
          </cell>
        </row>
        <row r="66">
          <cell r="G66" t="str">
            <v>db</v>
          </cell>
          <cell r="H66" t="str">
            <v>D©y buéc</v>
          </cell>
          <cell r="I66" t="str">
            <v>kg</v>
          </cell>
          <cell r="J66">
            <v>6045.454545454545</v>
          </cell>
        </row>
        <row r="67">
          <cell r="G67" t="str">
            <v>d20</v>
          </cell>
          <cell r="H67" t="str">
            <v>ThÐp trßn d=20mm</v>
          </cell>
          <cell r="I67" t="str">
            <v>kg</v>
          </cell>
          <cell r="J67">
            <v>4347.5591428571424</v>
          </cell>
        </row>
        <row r="68">
          <cell r="G68" t="str">
            <v>d25</v>
          </cell>
          <cell r="H68" t="str">
            <v>ThÐp trßn d=25mm</v>
          </cell>
          <cell r="I68" t="str">
            <v>kg</v>
          </cell>
          <cell r="J68">
            <v>4347.5591428571424</v>
          </cell>
        </row>
        <row r="69">
          <cell r="G69" t="str">
            <v>sp</v>
          </cell>
          <cell r="H69" t="str">
            <v>S¬n ph¶n quang</v>
          </cell>
          <cell r="I69" t="str">
            <v>kg</v>
          </cell>
          <cell r="J69">
            <v>80000</v>
          </cell>
        </row>
        <row r="70">
          <cell r="G70" t="str">
            <v>0.5btn</v>
          </cell>
          <cell r="H70" t="str">
            <v>§¸ 0,5x1 (20%)</v>
          </cell>
          <cell r="I70" t="str">
            <v>m3</v>
          </cell>
          <cell r="J70">
            <v>176948.49523809523</v>
          </cell>
        </row>
        <row r="71">
          <cell r="G71" t="str">
            <v>1btn</v>
          </cell>
          <cell r="H71" t="str">
            <v>§¸ 1x2 (30%)</v>
          </cell>
          <cell r="I71" t="str">
            <v>m3</v>
          </cell>
          <cell r="J71">
            <v>176948.49523809523</v>
          </cell>
        </row>
        <row r="72">
          <cell r="G72" t="str">
            <v>cbtn</v>
          </cell>
          <cell r="H72" t="str">
            <v>C¸t (43%)</v>
          </cell>
          <cell r="I72" t="str">
            <v>m3</v>
          </cell>
          <cell r="J72">
            <v>147541.19999999998</v>
          </cell>
        </row>
        <row r="73">
          <cell r="G73" t="str">
            <v>nbtn</v>
          </cell>
          <cell r="H73" t="str">
            <v>Nhùa (5,8%)</v>
          </cell>
          <cell r="I73" t="str">
            <v>kg</v>
          </cell>
          <cell r="J73">
            <v>3689.18</v>
          </cell>
        </row>
        <row r="74">
          <cell r="G74" t="str">
            <v>#p</v>
          </cell>
          <cell r="H74" t="str">
            <v>VËt liÖu phô</v>
          </cell>
          <cell r="I74" t="str">
            <v>%</v>
          </cell>
        </row>
        <row r="75">
          <cell r="G75" t="str">
            <v>&gt;18</v>
          </cell>
          <cell r="H75" t="str">
            <v>ThÐp trßn d&gt;18mm</v>
          </cell>
          <cell r="I75" t="str">
            <v>kg</v>
          </cell>
        </row>
        <row r="76">
          <cell r="G76" t="str">
            <v>dmn</v>
          </cell>
          <cell r="H76" t="str">
            <v>§¸ m¹t (18%)</v>
          </cell>
          <cell r="I76" t="str">
            <v>m3</v>
          </cell>
          <cell r="J76">
            <v>0</v>
          </cell>
        </row>
        <row r="77">
          <cell r="G77" t="str">
            <v>am</v>
          </cell>
          <cell r="H77" t="str">
            <v>§¸ d¨m</v>
          </cell>
          <cell r="I77" t="str">
            <v>m3</v>
          </cell>
        </row>
        <row r="78">
          <cell r="G78" t="str">
            <v>dm</v>
          </cell>
          <cell r="H78" t="str">
            <v>§¸ m¹t</v>
          </cell>
          <cell r="I78" t="str">
            <v>m3</v>
          </cell>
        </row>
        <row r="79">
          <cell r="G79" t="str">
            <v>ddtc</v>
          </cell>
          <cell r="H79" t="str">
            <v>§¸ d¨m tiªu chuÈn</v>
          </cell>
          <cell r="I79" t="str">
            <v>m3</v>
          </cell>
        </row>
        <row r="80">
          <cell r="G80" t="str">
            <v>dhc</v>
          </cell>
          <cell r="H80" t="str">
            <v>§Êt h÷u c¬</v>
          </cell>
          <cell r="I80" t="str">
            <v>m3</v>
          </cell>
        </row>
        <row r="81">
          <cell r="G81" t="str">
            <v>dg</v>
          </cell>
          <cell r="H81" t="str">
            <v>§inh ®­êng</v>
          </cell>
          <cell r="I81" t="str">
            <v>C¸i</v>
          </cell>
        </row>
        <row r="82">
          <cell r="G82" t="str">
            <v>cr</v>
          </cell>
          <cell r="H82" t="str">
            <v>§inh Cr¨mpong</v>
          </cell>
          <cell r="I82" t="str">
            <v>C¸i</v>
          </cell>
          <cell r="J82">
            <v>2500</v>
          </cell>
        </row>
        <row r="83">
          <cell r="G83" t="str">
            <v>m20</v>
          </cell>
          <cell r="H83" t="str">
            <v>Bul«ng M20</v>
          </cell>
          <cell r="I83" t="str">
            <v>C¸i</v>
          </cell>
          <cell r="J83">
            <v>5000</v>
          </cell>
        </row>
        <row r="84">
          <cell r="G84" t="str">
            <v>cgo</v>
          </cell>
          <cell r="H84" t="str">
            <v>Cäc gç d=8-10cm</v>
          </cell>
          <cell r="I84" t="str">
            <v>m</v>
          </cell>
        </row>
        <row r="85">
          <cell r="G85" t="str">
            <v>ctre</v>
          </cell>
          <cell r="H85" t="str">
            <v>Cäc tre</v>
          </cell>
          <cell r="I85" t="str">
            <v>m</v>
          </cell>
        </row>
        <row r="86">
          <cell r="G86" t="str">
            <v>ct</v>
          </cell>
          <cell r="H86" t="str">
            <v>Cèt thÐp</v>
          </cell>
          <cell r="I86" t="str">
            <v>kg</v>
          </cell>
        </row>
        <row r="87">
          <cell r="G87" t="str">
            <v>day</v>
          </cell>
          <cell r="H87" t="str">
            <v>D©y</v>
          </cell>
          <cell r="I87" t="str">
            <v>kg</v>
          </cell>
        </row>
        <row r="88">
          <cell r="G88" t="str">
            <v>o</v>
          </cell>
          <cell r="H88" t="str">
            <v>èng ®æ d=300</v>
          </cell>
          <cell r="I88" t="str">
            <v xml:space="preserve">m </v>
          </cell>
        </row>
        <row r="89">
          <cell r="G89" t="str">
            <v>o60</v>
          </cell>
          <cell r="H89" t="str">
            <v>èng d=60cm; L=4m</v>
          </cell>
          <cell r="I89" t="str">
            <v>èng</v>
          </cell>
        </row>
        <row r="90">
          <cell r="G90" t="str">
            <v>o100</v>
          </cell>
          <cell r="H90" t="str">
            <v>èng d=100cm; L=1m</v>
          </cell>
          <cell r="I90" t="str">
            <v>m</v>
          </cell>
        </row>
        <row r="91">
          <cell r="G91" t="str">
            <v>on</v>
          </cell>
          <cell r="H91" t="str">
            <v>èng nèi</v>
          </cell>
          <cell r="I91" t="str">
            <v>m</v>
          </cell>
        </row>
        <row r="92">
          <cell r="G92" t="str">
            <v>ot</v>
          </cell>
          <cell r="H92" t="str">
            <v>èng thÐp luån c¸p</v>
          </cell>
          <cell r="I92" t="str">
            <v>m</v>
          </cell>
        </row>
        <row r="93">
          <cell r="G93" t="str">
            <v>g25x25</v>
          </cell>
          <cell r="H93" t="str">
            <v>G¹ch 25x25</v>
          </cell>
          <cell r="I93" t="str">
            <v>Viªn</v>
          </cell>
        </row>
        <row r="94">
          <cell r="G94" t="str">
            <v>go</v>
          </cell>
          <cell r="H94" t="str">
            <v>G¹ch èng 10x10x20</v>
          </cell>
          <cell r="I94" t="str">
            <v>viªn</v>
          </cell>
        </row>
        <row r="95">
          <cell r="G95" t="str">
            <v>gt</v>
          </cell>
          <cell r="H95" t="str">
            <v xml:space="preserve">G¹ch thÎ </v>
          </cell>
          <cell r="I95" t="str">
            <v>viªn</v>
          </cell>
        </row>
        <row r="96">
          <cell r="G96" t="str">
            <v>gk</v>
          </cell>
          <cell r="H96" t="str">
            <v>Gç kª</v>
          </cell>
          <cell r="I96" t="str">
            <v>m3</v>
          </cell>
          <cell r="J96">
            <v>1279992.2066666668</v>
          </cell>
        </row>
        <row r="97">
          <cell r="G97" t="str">
            <v>gd</v>
          </cell>
          <cell r="H97" t="str">
            <v>Gç lµm khe co gian</v>
          </cell>
          <cell r="I97" t="str">
            <v>m3</v>
          </cell>
        </row>
        <row r="98">
          <cell r="G98" t="str">
            <v>ll</v>
          </cell>
          <cell r="H98" t="str">
            <v>LËp l¸ch</v>
          </cell>
          <cell r="I98" t="str">
            <v xml:space="preserve">bé </v>
          </cell>
          <cell r="J98">
            <v>200000</v>
          </cell>
        </row>
        <row r="99">
          <cell r="G99" t="str">
            <v>lc</v>
          </cell>
          <cell r="H99" t="str">
            <v>L­ìi c­a s¾t</v>
          </cell>
          <cell r="I99" t="str">
            <v>C¸i</v>
          </cell>
          <cell r="J99">
            <v>216</v>
          </cell>
        </row>
        <row r="100">
          <cell r="G100" t="str">
            <v>lt</v>
          </cell>
          <cell r="H100" t="str">
            <v>L­íi thÐp ®Þnh vÞ</v>
          </cell>
          <cell r="I100" t="str">
            <v>kg</v>
          </cell>
          <cell r="J100">
            <v>72</v>
          </cell>
        </row>
        <row r="101">
          <cell r="G101" t="str">
            <v>nt</v>
          </cell>
          <cell r="H101" t="str">
            <v>Nhò t­¬ng 60% nhùa</v>
          </cell>
          <cell r="I101" t="str">
            <v>Kg</v>
          </cell>
          <cell r="J101">
            <v>60</v>
          </cell>
        </row>
        <row r="102">
          <cell r="G102" t="str">
            <v>r</v>
          </cell>
          <cell r="H102" t="str">
            <v>Ray</v>
          </cell>
          <cell r="I102" t="str">
            <v>kg</v>
          </cell>
          <cell r="J102">
            <v>4500</v>
          </cell>
        </row>
        <row r="103">
          <cell r="G103" t="str">
            <v>tv</v>
          </cell>
          <cell r="H103" t="str">
            <v>Tµ vÑt gç (14x20x180)</v>
          </cell>
          <cell r="I103" t="str">
            <v>thanh</v>
          </cell>
          <cell r="J103">
            <v>108031.39972800002</v>
          </cell>
        </row>
        <row r="104">
          <cell r="G104" t="str">
            <v>gcn</v>
          </cell>
          <cell r="H104" t="str">
            <v>Gç chång nÒ (14x18x140)</v>
          </cell>
          <cell r="I104" t="str">
            <v>thanh</v>
          </cell>
          <cell r="J104">
            <v>75621.979809600001</v>
          </cell>
        </row>
        <row r="105">
          <cell r="G105" t="str">
            <v>tg</v>
          </cell>
          <cell r="H105" t="str">
            <v>ThÐp gãc</v>
          </cell>
          <cell r="I105" t="str">
            <v>kg</v>
          </cell>
          <cell r="J105">
            <v>0</v>
          </cell>
        </row>
        <row r="106">
          <cell r="G106" t="str">
            <v>i</v>
          </cell>
          <cell r="H106" t="str">
            <v>ThÐp I</v>
          </cell>
          <cell r="I106" t="str">
            <v>kg</v>
          </cell>
          <cell r="J106">
            <v>0</v>
          </cell>
        </row>
        <row r="107">
          <cell r="G107" t="str">
            <v>tr</v>
          </cell>
          <cell r="H107" t="str">
            <v>ThÐp trßn</v>
          </cell>
          <cell r="I107" t="str">
            <v>kg</v>
          </cell>
          <cell r="J107">
            <v>4671.3686666666663</v>
          </cell>
        </row>
        <row r="108">
          <cell r="G108">
            <v>10</v>
          </cell>
          <cell r="H108" t="str">
            <v>ThÐp trßn d&lt;=10mm</v>
          </cell>
          <cell r="I108" t="str">
            <v>kg</v>
          </cell>
        </row>
        <row r="109">
          <cell r="G109" t="str">
            <v>t4-6</v>
          </cell>
          <cell r="H109" t="str">
            <v>ThÐp trßn d=4-6mm</v>
          </cell>
          <cell r="I109" t="str">
            <v>kg</v>
          </cell>
        </row>
        <row r="110">
          <cell r="G110" t="str">
            <v>d4</v>
          </cell>
          <cell r="H110" t="str">
            <v>ThÐp trßn d=4mm</v>
          </cell>
          <cell r="I110" t="str">
            <v>kg</v>
          </cell>
        </row>
        <row r="111">
          <cell r="G111" t="str">
            <v>d32</v>
          </cell>
          <cell r="H111" t="str">
            <v>ThÐp trßn d=32mm</v>
          </cell>
          <cell r="I111" t="str">
            <v>kg</v>
          </cell>
          <cell r="J111">
            <v>4347.5591428571424</v>
          </cell>
        </row>
        <row r="112">
          <cell r="G112" t="str">
            <v>&gt;10</v>
          </cell>
          <cell r="H112" t="str">
            <v>ThÐp trßn d&gt;10mm</v>
          </cell>
          <cell r="I112" t="str">
            <v>kg</v>
          </cell>
        </row>
        <row r="113">
          <cell r="G113" t="str">
            <v>vl</v>
          </cell>
          <cell r="H113" t="str">
            <v>V÷a lãt</v>
          </cell>
          <cell r="I113" t="str">
            <v>m3</v>
          </cell>
        </row>
        <row r="114">
          <cell r="G114" t="str">
            <v>vu</v>
          </cell>
          <cell r="H114" t="str">
            <v>V÷a M</v>
          </cell>
          <cell r="I114" t="str">
            <v>m3</v>
          </cell>
        </row>
        <row r="115">
          <cell r="G115" t="str">
            <v>bbcn</v>
          </cell>
          <cell r="H115" t="str">
            <v>BiÓn b¸o tªn cÇu</v>
          </cell>
          <cell r="I115" t="str">
            <v>C¸i</v>
          </cell>
          <cell r="J115">
            <v>450000</v>
          </cell>
        </row>
        <row r="116">
          <cell r="G116" t="str">
            <v>vmm</v>
          </cell>
          <cell r="H116" t="str">
            <v xml:space="preserve">V÷a miÕt m¹ch </v>
          </cell>
          <cell r="I116" t="str">
            <v>m3</v>
          </cell>
        </row>
        <row r="117">
          <cell r="G117" t="str">
            <v>xmt</v>
          </cell>
          <cell r="H117" t="str">
            <v>Xim¨ng tr¾ng</v>
          </cell>
          <cell r="I117" t="str">
            <v>kg</v>
          </cell>
          <cell r="J117">
            <v>12517</v>
          </cell>
        </row>
        <row r="118">
          <cell r="G118" t="str">
            <v>Tra nh©n c«ng</v>
          </cell>
          <cell r="H118" t="str">
            <v>ThÐp b¶n</v>
          </cell>
          <cell r="I118" t="str">
            <v>kg</v>
          </cell>
          <cell r="J118" t="str">
            <v>§­êng</v>
          </cell>
        </row>
        <row r="119">
          <cell r="G119">
            <v>2.5</v>
          </cell>
          <cell r="H119" t="str">
            <v>Nh©n c«ng bËc 2,5/7</v>
          </cell>
          <cell r="I119" t="str">
            <v xml:space="preserve">C«ng </v>
          </cell>
          <cell r="J119">
            <v>12517</v>
          </cell>
        </row>
        <row r="120">
          <cell r="G120">
            <v>2.7</v>
          </cell>
          <cell r="H120" t="str">
            <v>Nh©n c«ng bËc 2,7/7</v>
          </cell>
          <cell r="I120" t="str">
            <v xml:space="preserve">C«ng </v>
          </cell>
          <cell r="J120">
            <v>12755</v>
          </cell>
        </row>
        <row r="121">
          <cell r="G121">
            <v>3</v>
          </cell>
          <cell r="H121" t="str">
            <v>Nh©n c«ng bËc 3,0/7</v>
          </cell>
          <cell r="I121" t="str">
            <v xml:space="preserve">C«ng </v>
          </cell>
          <cell r="J121">
            <v>13111</v>
          </cell>
        </row>
        <row r="122">
          <cell r="G122">
            <v>3.2</v>
          </cell>
          <cell r="H122" t="str">
            <v>Nh©n c«ng bËc 3,2/7</v>
          </cell>
          <cell r="I122" t="str">
            <v xml:space="preserve">C«ng </v>
          </cell>
          <cell r="J122">
            <v>13390</v>
          </cell>
        </row>
        <row r="123">
          <cell r="G123">
            <v>3.5</v>
          </cell>
          <cell r="H123" t="str">
            <v>Nh©n c«ng bËc 3,5/7</v>
          </cell>
          <cell r="I123" t="str">
            <v xml:space="preserve">C«ng </v>
          </cell>
          <cell r="J123">
            <v>13808</v>
          </cell>
        </row>
        <row r="124">
          <cell r="G124">
            <v>3.7</v>
          </cell>
          <cell r="H124" t="str">
            <v>Nh©n c«ng bËc 3,7/7</v>
          </cell>
          <cell r="I124" t="str">
            <v xml:space="preserve">C«ng </v>
          </cell>
          <cell r="J124">
            <v>14088</v>
          </cell>
        </row>
        <row r="125">
          <cell r="G125" t="str">
            <v>n4</v>
          </cell>
          <cell r="H125" t="str">
            <v>Nh©n c«ng bËc 4,0/7</v>
          </cell>
          <cell r="I125" t="str">
            <v xml:space="preserve">C«ng </v>
          </cell>
          <cell r="J125">
            <v>14506</v>
          </cell>
        </row>
        <row r="126">
          <cell r="G126">
            <v>4.5</v>
          </cell>
          <cell r="H126" t="str">
            <v>Nh©n c«ng bËc 4,5/7</v>
          </cell>
          <cell r="I126" t="str">
            <v xml:space="preserve">C«ng </v>
          </cell>
          <cell r="J126">
            <v>15937</v>
          </cell>
        </row>
        <row r="127">
          <cell r="J127" t="str">
            <v>cÇu</v>
          </cell>
        </row>
        <row r="128">
          <cell r="G128" t="str">
            <v>2,5c</v>
          </cell>
          <cell r="H128" t="str">
            <v>Nh©n c«ng bËc 2,5/7</v>
          </cell>
          <cell r="I128" t="str">
            <v xml:space="preserve">C«ng </v>
          </cell>
          <cell r="J128">
            <v>13215</v>
          </cell>
        </row>
        <row r="129">
          <cell r="G129" t="str">
            <v>2,7c</v>
          </cell>
          <cell r="H129" t="str">
            <v>Nh©n c«ng bËc 2,7/7</v>
          </cell>
          <cell r="I129" t="str">
            <v xml:space="preserve">C«ng </v>
          </cell>
          <cell r="J129">
            <v>13481</v>
          </cell>
        </row>
        <row r="130">
          <cell r="G130" t="str">
            <v>3c</v>
          </cell>
          <cell r="H130" t="str">
            <v>Nh©n c«ng bËc 3,0/7</v>
          </cell>
          <cell r="I130" t="str">
            <v xml:space="preserve">C«ng </v>
          </cell>
          <cell r="J130">
            <v>13878</v>
          </cell>
        </row>
        <row r="131">
          <cell r="G131" t="str">
            <v>3,2c</v>
          </cell>
          <cell r="H131" t="str">
            <v>Nh©n c«ng bËc 3,2/7</v>
          </cell>
          <cell r="I131" t="str">
            <v xml:space="preserve">C«ng </v>
          </cell>
          <cell r="J131">
            <v>14171</v>
          </cell>
        </row>
        <row r="132">
          <cell r="G132" t="str">
            <v>3,5c</v>
          </cell>
          <cell r="H132" t="str">
            <v>Nh©n c«ng bËc 3,5/7</v>
          </cell>
          <cell r="I132" t="str">
            <v xml:space="preserve">C«ng </v>
          </cell>
          <cell r="J132">
            <v>14611</v>
          </cell>
        </row>
        <row r="133">
          <cell r="G133" t="str">
            <v>3,7c</v>
          </cell>
          <cell r="H133" t="str">
            <v>Nh©n c«ng bËc 3,7/7</v>
          </cell>
          <cell r="I133" t="str">
            <v xml:space="preserve">C«ng </v>
          </cell>
          <cell r="J133">
            <v>14904</v>
          </cell>
        </row>
        <row r="134">
          <cell r="G134" t="str">
            <v>4c</v>
          </cell>
          <cell r="H134" t="str">
            <v>Nh©n c«ng bËc 4,0/7</v>
          </cell>
          <cell r="I134" t="str">
            <v xml:space="preserve">C«ng </v>
          </cell>
          <cell r="J134">
            <v>15344</v>
          </cell>
        </row>
        <row r="135">
          <cell r="G135" t="str">
            <v>4,5c</v>
          </cell>
          <cell r="H135" t="str">
            <v>Nh©n c«ng bËc 4,5/7</v>
          </cell>
          <cell r="I135" t="str">
            <v xml:space="preserve">C«ng </v>
          </cell>
          <cell r="J135">
            <v>16914</v>
          </cell>
        </row>
        <row r="137">
          <cell r="G137" t="str">
            <v>TRA MAÏY TC</v>
          </cell>
        </row>
        <row r="138">
          <cell r="G138" t="str">
            <v>bv</v>
          </cell>
          <cell r="H138" t="str">
            <v>B¬m v÷a XM</v>
          </cell>
          <cell r="I138" t="str">
            <v>Ca</v>
          </cell>
          <cell r="J138">
            <v>125828</v>
          </cell>
        </row>
        <row r="139">
          <cell r="G139" t="str">
            <v>mr50</v>
          </cell>
          <cell r="H139" t="str">
            <v>M¸y r¶i 50-60m3/h</v>
          </cell>
          <cell r="I139" t="str">
            <v>Ca</v>
          </cell>
          <cell r="J139">
            <v>1177680</v>
          </cell>
        </row>
        <row r="140">
          <cell r="G140" t="str">
            <v>c10t</v>
          </cell>
          <cell r="H140" t="str">
            <v>CÈu 10T</v>
          </cell>
          <cell r="I140" t="str">
            <v>Ca</v>
          </cell>
          <cell r="J140">
            <v>615511</v>
          </cell>
        </row>
        <row r="141">
          <cell r="G141" t="str">
            <v>c5t</v>
          </cell>
          <cell r="H141" t="str">
            <v>CÈu 5T</v>
          </cell>
          <cell r="I141" t="str">
            <v>Ca</v>
          </cell>
          <cell r="J141">
            <v>292034</v>
          </cell>
        </row>
        <row r="142">
          <cell r="G142" t="str">
            <v>c16t</v>
          </cell>
          <cell r="H142" t="str">
            <v>CÈu 16T</v>
          </cell>
          <cell r="I142" t="str">
            <v>Ca</v>
          </cell>
          <cell r="J142">
            <v>823425</v>
          </cell>
        </row>
        <row r="143">
          <cell r="G143" t="str">
            <v>c25T</v>
          </cell>
          <cell r="H143" t="str">
            <v>CÈu 25T</v>
          </cell>
          <cell r="I143" t="str">
            <v>Ca</v>
          </cell>
          <cell r="J143">
            <v>1148366</v>
          </cell>
        </row>
        <row r="144">
          <cell r="G144" t="str">
            <v>50t</v>
          </cell>
          <cell r="H144" t="str">
            <v>CÈu xÝch 50T</v>
          </cell>
          <cell r="I144" t="str">
            <v>Ca</v>
          </cell>
          <cell r="J144">
            <v>1639226</v>
          </cell>
        </row>
        <row r="145">
          <cell r="G145" t="str">
            <v>k250</v>
          </cell>
          <cell r="H145" t="str">
            <v>KÝch 250T</v>
          </cell>
          <cell r="I145" t="str">
            <v>Ca</v>
          </cell>
          <cell r="J145">
            <v>86813</v>
          </cell>
        </row>
        <row r="146">
          <cell r="G146" t="str">
            <v>k500</v>
          </cell>
          <cell r="H146" t="str">
            <v>KÝch 500T</v>
          </cell>
          <cell r="I146" t="str">
            <v>Ca</v>
          </cell>
          <cell r="J146">
            <v>102248</v>
          </cell>
        </row>
        <row r="147">
          <cell r="G147" t="str">
            <v>db1</v>
          </cell>
          <cell r="H147" t="str">
            <v>M¸y ®Çm bµn 1KW</v>
          </cell>
          <cell r="I147" t="str">
            <v>Ca</v>
          </cell>
          <cell r="J147">
            <v>32525</v>
          </cell>
        </row>
        <row r="148">
          <cell r="G148" t="str">
            <v>b75</v>
          </cell>
          <cell r="H148" t="str">
            <v>M¸y b¬m n­íc 75CV</v>
          </cell>
          <cell r="I148" t="str">
            <v>Ca</v>
          </cell>
          <cell r="J148">
            <v>466499</v>
          </cell>
        </row>
        <row r="149">
          <cell r="G149" t="str">
            <v>b20</v>
          </cell>
          <cell r="H149" t="str">
            <v>M¸y b¬m n­íc 20CV</v>
          </cell>
          <cell r="I149" t="str">
            <v>Ca</v>
          </cell>
          <cell r="J149">
            <v>140009</v>
          </cell>
        </row>
        <row r="150">
          <cell r="G150" t="str">
            <v>cg</v>
          </cell>
          <cell r="H150" t="str">
            <v>M¸y c¾t èng</v>
          </cell>
          <cell r="I150" t="str">
            <v>Ca</v>
          </cell>
          <cell r="J150">
            <v>46496</v>
          </cell>
        </row>
        <row r="151">
          <cell r="G151" t="str">
            <v>cth</v>
          </cell>
          <cell r="H151" t="str">
            <v>M¸y c¾t thÐp</v>
          </cell>
          <cell r="I151" t="str">
            <v>Ca</v>
          </cell>
          <cell r="J151">
            <v>164322</v>
          </cell>
        </row>
        <row r="152">
          <cell r="G152" t="str">
            <v>cong</v>
          </cell>
          <cell r="H152" t="str">
            <v>M¸y cuèn èng</v>
          </cell>
          <cell r="I152" t="str">
            <v>Ca</v>
          </cell>
          <cell r="J152">
            <v>43589</v>
          </cell>
        </row>
        <row r="153">
          <cell r="G153" t="str">
            <v>h23</v>
          </cell>
          <cell r="H153" t="str">
            <v>M¸y hµn 23KW</v>
          </cell>
          <cell r="I153" t="str">
            <v>Ca</v>
          </cell>
          <cell r="J153">
            <v>77338</v>
          </cell>
        </row>
        <row r="154">
          <cell r="G154" t="str">
            <v>m#</v>
          </cell>
          <cell r="H154" t="str">
            <v>M¸y kh¸c</v>
          </cell>
          <cell r="I154" t="str">
            <v>%</v>
          </cell>
        </row>
        <row r="155">
          <cell r="G155" t="str">
            <v>nk</v>
          </cell>
          <cell r="H155" t="str">
            <v>M¸y nÐn khÝ 10m3/h</v>
          </cell>
          <cell r="I155" t="str">
            <v>Ca</v>
          </cell>
          <cell r="J155">
            <v>28854</v>
          </cell>
        </row>
        <row r="156">
          <cell r="G156" t="str">
            <v>250l</v>
          </cell>
          <cell r="H156" t="str">
            <v>M¸y trén 250l</v>
          </cell>
          <cell r="I156" t="str">
            <v>Ca</v>
          </cell>
          <cell r="J156">
            <v>96272</v>
          </cell>
        </row>
        <row r="157">
          <cell r="G157" t="str">
            <v>80l</v>
          </cell>
          <cell r="H157" t="str">
            <v>M¸y trén v÷a 80l</v>
          </cell>
          <cell r="I157" t="str">
            <v>Ca</v>
          </cell>
          <cell r="J157">
            <v>45294</v>
          </cell>
        </row>
        <row r="158">
          <cell r="G158" t="str">
            <v>vt</v>
          </cell>
          <cell r="H158" t="str">
            <v>M¸y vËn th¨ng 0,8T</v>
          </cell>
          <cell r="I158" t="str">
            <v>Ca</v>
          </cell>
          <cell r="J158">
            <v>54495</v>
          </cell>
        </row>
        <row r="159">
          <cell r="G159" t="str">
            <v>pl3</v>
          </cell>
          <cell r="H159" t="str">
            <v>Pal¨ng xÝch 3T</v>
          </cell>
          <cell r="I159" t="str">
            <v>Ca</v>
          </cell>
          <cell r="J159">
            <v>90447</v>
          </cell>
        </row>
        <row r="160">
          <cell r="G160" t="str">
            <v>200t</v>
          </cell>
          <cell r="H160" t="str">
            <v>Sµ lan 200T</v>
          </cell>
          <cell r="I160" t="str">
            <v>Ca</v>
          </cell>
          <cell r="J160">
            <v>325023</v>
          </cell>
        </row>
        <row r="161">
          <cell r="G161" t="str">
            <v>400t</v>
          </cell>
          <cell r="H161" t="str">
            <v>Sµ lan 400T</v>
          </cell>
          <cell r="I161" t="str">
            <v>Ca</v>
          </cell>
          <cell r="J161">
            <v>670875</v>
          </cell>
        </row>
        <row r="162">
          <cell r="G162" t="str">
            <v>toi5</v>
          </cell>
          <cell r="H162" t="str">
            <v>Têi ®iÖn 5T</v>
          </cell>
          <cell r="I162" t="str">
            <v>Ca</v>
          </cell>
          <cell r="J162">
            <v>70440</v>
          </cell>
        </row>
        <row r="163">
          <cell r="G163" t="str">
            <v>150cv</v>
          </cell>
          <cell r="H163" t="str">
            <v>Tµu kÐo 150cv</v>
          </cell>
          <cell r="I163" t="str">
            <v>Ca</v>
          </cell>
          <cell r="J163">
            <v>775474</v>
          </cell>
        </row>
        <row r="164">
          <cell r="G164" t="str">
            <v>ld</v>
          </cell>
          <cell r="H164" t="str">
            <v>Xe lao dÇm</v>
          </cell>
          <cell r="I164" t="str">
            <v>Ca</v>
          </cell>
          <cell r="J164">
            <v>2382049</v>
          </cell>
        </row>
        <row r="165">
          <cell r="G165" t="str">
            <v>mu110</v>
          </cell>
          <cell r="H165" t="str">
            <v>M¸y ñi 110cv</v>
          </cell>
          <cell r="I165" t="str">
            <v>Ca</v>
          </cell>
          <cell r="J165">
            <v>669348</v>
          </cell>
        </row>
        <row r="166">
          <cell r="G166" t="str">
            <v>ms110</v>
          </cell>
          <cell r="H166" t="str">
            <v>M¸y san 110cv</v>
          </cell>
          <cell r="I166" t="str">
            <v>Ca</v>
          </cell>
          <cell r="J166">
            <v>584271</v>
          </cell>
        </row>
        <row r="167">
          <cell r="G167" t="str">
            <v>dbl25</v>
          </cell>
          <cell r="H167" t="str">
            <v>§Çm b¸nh lèp 25T</v>
          </cell>
          <cell r="I167" t="str">
            <v>Ca</v>
          </cell>
          <cell r="J167">
            <v>505651</v>
          </cell>
        </row>
        <row r="168">
          <cell r="G168" t="str">
            <v>ottn5</v>
          </cell>
          <cell r="H168" t="str">
            <v>¤t« t­íi n­íc 5m3</v>
          </cell>
          <cell r="I168" t="str">
            <v>Ca</v>
          </cell>
          <cell r="J168">
            <v>343052</v>
          </cell>
        </row>
        <row r="169">
          <cell r="G169" t="str">
            <v>md25</v>
          </cell>
          <cell r="H169" t="str">
            <v>M¸y ®Çm 25T</v>
          </cell>
          <cell r="I169" t="str">
            <v>Ca</v>
          </cell>
          <cell r="J169">
            <v>505651</v>
          </cell>
        </row>
        <row r="170">
          <cell r="G170" t="str">
            <v>md9</v>
          </cell>
          <cell r="H170" t="str">
            <v>M¸y ®Çm 9T</v>
          </cell>
          <cell r="I170" t="str">
            <v>Ca</v>
          </cell>
          <cell r="J170">
            <v>443844</v>
          </cell>
        </row>
        <row r="171">
          <cell r="G171" t="str">
            <v>mr</v>
          </cell>
          <cell r="H171" t="str">
            <v>M¸y r¶i 20T/h</v>
          </cell>
          <cell r="I171" t="str">
            <v>Ca</v>
          </cell>
          <cell r="J171">
            <v>643252</v>
          </cell>
        </row>
        <row r="172">
          <cell r="G172" t="str">
            <v>l10</v>
          </cell>
          <cell r="H172" t="str">
            <v>Lu 10T</v>
          </cell>
          <cell r="I172" t="str">
            <v>Ca</v>
          </cell>
          <cell r="J172">
            <v>288922</v>
          </cell>
        </row>
        <row r="173">
          <cell r="G173" t="str">
            <v>l8.5</v>
          </cell>
          <cell r="H173" t="str">
            <v>M¸y lu 8.5T</v>
          </cell>
          <cell r="I173" t="str">
            <v>Ca</v>
          </cell>
          <cell r="J173">
            <v>252823</v>
          </cell>
        </row>
        <row r="174">
          <cell r="G174" t="str">
            <v>lbl16</v>
          </cell>
          <cell r="H174" t="str">
            <v>Lu b¸nh lèp 16T</v>
          </cell>
          <cell r="I174" t="str">
            <v>Ca</v>
          </cell>
          <cell r="J174">
            <v>432053</v>
          </cell>
        </row>
        <row r="175">
          <cell r="G175" t="str">
            <v>tt20-25</v>
          </cell>
          <cell r="H175" t="str">
            <v>Tr¹m trén 20-25T/h</v>
          </cell>
          <cell r="I175" t="str">
            <v>Ca</v>
          </cell>
          <cell r="J175">
            <v>5156262</v>
          </cell>
        </row>
        <row r="176">
          <cell r="G176" t="str">
            <v>mx0.6</v>
          </cell>
          <cell r="H176" t="str">
            <v>M¸y xóc 0,6m3</v>
          </cell>
          <cell r="I176" t="str">
            <v>Ca</v>
          </cell>
          <cell r="J176">
            <v>469958</v>
          </cell>
        </row>
        <row r="177">
          <cell r="G177" t="str">
            <v>mx1,25</v>
          </cell>
          <cell r="H177" t="str">
            <v>M¸y xóc 1,25m3</v>
          </cell>
          <cell r="I177" t="str">
            <v>Ca</v>
          </cell>
          <cell r="J177">
            <v>713258</v>
          </cell>
        </row>
        <row r="178">
          <cell r="G178" t="str">
            <v>lr25</v>
          </cell>
          <cell r="H178" t="str">
            <v>Lu rung 25T</v>
          </cell>
          <cell r="I178" t="str">
            <v>Ca</v>
          </cell>
          <cell r="J178">
            <v>928648</v>
          </cell>
        </row>
        <row r="179">
          <cell r="G179" t="str">
            <v>ottn7t</v>
          </cell>
          <cell r="H179" t="str">
            <v>¤t« t­íi nhùa 7T</v>
          </cell>
          <cell r="I179" t="str">
            <v>Ca</v>
          </cell>
          <cell r="J179">
            <v>745096</v>
          </cell>
        </row>
        <row r="180">
          <cell r="G180" t="str">
            <v>ot7t</v>
          </cell>
          <cell r="H180" t="str">
            <v>¤t« tù ®æ 7T</v>
          </cell>
          <cell r="I180" t="str">
            <v>Ca</v>
          </cell>
          <cell r="J180">
            <v>444551</v>
          </cell>
        </row>
        <row r="181">
          <cell r="G181" t="str">
            <v>ot10t</v>
          </cell>
          <cell r="H181" t="str">
            <v>¤t« tù ®æ 10T</v>
          </cell>
          <cell r="I181" t="str">
            <v>Ca</v>
          </cell>
          <cell r="J181">
            <v>525740</v>
          </cell>
        </row>
        <row r="182">
          <cell r="G182" t="str">
            <v>dd</v>
          </cell>
          <cell r="H182" t="str">
            <v>M¸y ®Çm dïi 1,5KW</v>
          </cell>
          <cell r="I182" t="str">
            <v>Ca</v>
          </cell>
          <cell r="J182">
            <v>37456</v>
          </cell>
        </row>
        <row r="183">
          <cell r="G183" t="str">
            <v>cu</v>
          </cell>
          <cell r="H183" t="str">
            <v>M¸y c¾t uèn cèt thÐp</v>
          </cell>
          <cell r="I183" t="str">
            <v>Ca</v>
          </cell>
          <cell r="J183">
            <v>39789</v>
          </cell>
        </row>
        <row r="184">
          <cell r="G184" t="str">
            <v>md&lt;=1,25</v>
          </cell>
          <cell r="H184" t="str">
            <v>M¸y ®µo &lt;=1,25m3</v>
          </cell>
          <cell r="I184" t="str">
            <v>Ca</v>
          </cell>
          <cell r="J184">
            <v>1238930</v>
          </cell>
        </row>
        <row r="185">
          <cell r="G185" t="str">
            <v>md&lt;=0.8</v>
          </cell>
          <cell r="H185" t="str">
            <v>M¸y ®µo &lt;=0,8m3</v>
          </cell>
          <cell r="I185" t="str">
            <v>Ca</v>
          </cell>
          <cell r="J185">
            <v>705849</v>
          </cell>
        </row>
        <row r="186">
          <cell r="G186" t="str">
            <v>nk17</v>
          </cell>
          <cell r="H186" t="str">
            <v>M¸y nÐn khÝ 17m3/h</v>
          </cell>
          <cell r="I186" t="str">
            <v>Ca</v>
          </cell>
          <cell r="J186">
            <v>36644</v>
          </cell>
        </row>
        <row r="187">
          <cell r="G187" t="str">
            <v>mu140</v>
          </cell>
          <cell r="H187" t="str">
            <v>M¸y ñi 140cv</v>
          </cell>
          <cell r="I187" t="str">
            <v>Ca</v>
          </cell>
          <cell r="J187">
            <v>865868</v>
          </cell>
        </row>
        <row r="188">
          <cell r="G188" t="str">
            <v>tt50-60</v>
          </cell>
          <cell r="H188" t="str">
            <v>Tr¹m trén 50-60T/h</v>
          </cell>
          <cell r="I188" t="str">
            <v>Ca</v>
          </cell>
          <cell r="J188">
            <v>8261175</v>
          </cell>
        </row>
        <row r="189">
          <cell r="G189" t="str">
            <v>mkxd</v>
          </cell>
          <cell r="H189" t="str">
            <v>M¸y khoan xoay ®Ëp F 65mm</v>
          </cell>
          <cell r="I189" t="str">
            <v>Ca</v>
          </cell>
          <cell r="J189">
            <v>230707</v>
          </cell>
        </row>
        <row r="190">
          <cell r="G190" t="str">
            <v>mk</v>
          </cell>
          <cell r="H190" t="str">
            <v>M¸y khoan cÇm tay F =42mm</v>
          </cell>
          <cell r="I190" t="str">
            <v>Ca</v>
          </cell>
          <cell r="J190">
            <v>35357</v>
          </cell>
        </row>
        <row r="191">
          <cell r="G191" t="str">
            <v>kbt</v>
          </cell>
          <cell r="H191" t="str">
            <v>M¸y khoan bª t«ng cÇm tay</v>
          </cell>
          <cell r="I191" t="str">
            <v>Ca</v>
          </cell>
          <cell r="J191">
            <v>23621</v>
          </cell>
        </row>
        <row r="192">
          <cell r="G192" t="str">
            <v>xdk+m</v>
          </cell>
          <cell r="H192" t="str">
            <v>Xe ®Çu kÐo vµ moãc</v>
          </cell>
          <cell r="I192" t="str">
            <v>Ca</v>
          </cell>
          <cell r="J192">
            <v>582634</v>
          </cell>
        </row>
      </sheetData>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4">
          <cell r="J4">
            <v>119265</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sheetData sheetId="140"/>
      <sheetData sheetId="141"/>
      <sheetData sheetId="142"/>
      <sheetData sheetId="143"/>
      <sheetData sheetId="144" refreshError="1"/>
      <sheetData sheetId="145"/>
      <sheetData sheetId="146"/>
      <sheetData sheetId="147"/>
      <sheetData sheetId="148" refreshError="1"/>
      <sheetData sheetId="149"/>
      <sheetData sheetId="150" refreshError="1"/>
      <sheetData sheetId="151"/>
      <sheetData sheetId="152"/>
      <sheetData sheetId="153" refreshError="1"/>
      <sheetData sheetId="154" refreshError="1"/>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efreshError="1"/>
      <sheetData sheetId="185"/>
      <sheetData sheetId="186" refreshError="1"/>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sheetData sheetId="238" refreshError="1"/>
      <sheetData sheetId="239" refreshError="1"/>
      <sheetData sheetId="240" refreshError="1"/>
      <sheetData sheetId="241"/>
      <sheetData sheetId="242" refreshError="1"/>
      <sheetData sheetId="243" refreshError="1"/>
      <sheetData sheetId="244" refreshError="1"/>
      <sheetData sheetId="245"/>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refreshError="1"/>
      <sheetData sheetId="290" refreshError="1"/>
      <sheetData sheetId="291" refreshError="1"/>
      <sheetData sheetId="292" refreshError="1"/>
      <sheetData sheetId="293" refreshError="1"/>
      <sheetData sheetId="294"/>
      <sheetData sheetId="295" refreshError="1"/>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refreshError="1"/>
      <sheetData sheetId="322" refreshError="1"/>
      <sheetData sheetId="323" refreshError="1"/>
      <sheetData sheetId="324" refreshError="1"/>
      <sheetData sheetId="325"/>
      <sheetData sheetId="326"/>
      <sheetData sheetId="327"/>
      <sheetData sheetId="328"/>
      <sheetData sheetId="329"/>
      <sheetData sheetId="330"/>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refreshError="1"/>
      <sheetData sheetId="637"/>
      <sheetData sheetId="638" refreshError="1"/>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sheetData sheetId="713" refreshError="1"/>
      <sheetData sheetId="714" refreshError="1"/>
      <sheetData sheetId="715"/>
      <sheetData sheetId="716"/>
      <sheetData sheetId="717"/>
      <sheetData sheetId="718" refreshError="1"/>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sheetData sheetId="844" refreshError="1"/>
      <sheetData sheetId="845" refreshError="1"/>
      <sheetData sheetId="846"/>
      <sheetData sheetId="847"/>
      <sheetData sheetId="848"/>
      <sheetData sheetId="849" refreshError="1"/>
      <sheetData sheetId="850" refreshError="1"/>
      <sheetData sheetId="851" refreshError="1"/>
      <sheetData sheetId="852" refreshError="1"/>
      <sheetData sheetId="853" refreshError="1"/>
      <sheetData sheetId="854" refreshError="1"/>
      <sheetData sheetId="855"/>
      <sheetData sheetId="856" refreshError="1"/>
      <sheetData sheetId="857" refreshError="1"/>
      <sheetData sheetId="858" refreshError="1"/>
      <sheetData sheetId="859" refreshError="1"/>
      <sheetData sheetId="860" refreshError="1"/>
      <sheetData sheetId="861"/>
      <sheetData sheetId="862"/>
      <sheetData sheetId="863"/>
      <sheetData sheetId="864"/>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sheetData sheetId="879"/>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C"/>
      <sheetName val="TVLIEU"/>
      <sheetName val="TH cong"/>
      <sheetName val="dtct cong"/>
      <sheetName val="ptdg cong"/>
      <sheetName val="PTDG cau"/>
      <sheetName val="dtct cau"/>
      <sheetName val="th"/>
      <sheetName val="tungphan"/>
      <sheetName val="KSTK-tkkt"/>
      <sheetName val="denbu"/>
      <sheetName val="trabang"/>
      <sheetName val="trabang2"/>
      <sheetName val="trabang3"/>
      <sheetName val="VCTbi"/>
      <sheetName val="VC-DC-DH"/>
      <sheetName val="Tong"/>
      <sheetName val="Chi tiet"/>
      <sheetName val="Sheet2"/>
      <sheetName val="Sheet3"/>
      <sheetName val="00000000"/>
      <sheetName val="bravo41"/>
      <sheetName val="dtct cong_x0000_ȁ"/>
      <sheetName val="tra-vat-lieu"/>
      <sheetName val="lt-tl"/>
      <sheetName val="px3-tl"/>
      <sheetName val="px1-tl"/>
      <sheetName val="vp-tl"/>
      <sheetName val="px2,tb-tl"/>
      <sheetName val="th-qt"/>
      <sheetName val="bqt"/>
      <sheetName val="tl-khovt"/>
      <sheetName val="dtkhovt"/>
      <sheetName val="Sheet8"/>
      <sheetName val="Sheet9"/>
      <sheetName val="Sheet10"/>
      <sheetName val="Sheet11"/>
      <sheetName val="Sheet12"/>
      <sheetName val="Sheet13"/>
      <sheetName val="Sheet14"/>
      <sheetName val="Sheet15"/>
      <sheetName val="Sheet16"/>
      <sheetName val="Sheet17"/>
      <sheetName val="Sheet18"/>
      <sheetName val="XL4Test5"/>
      <sheetName val="gvl"/>
      <sheetName val="DTCT"/>
      <sheetName val="Tai khoan"/>
      <sheetName val="DOAM0654CAS"/>
      <sheetName val="hold5"/>
      <sheetName val="hold6"/>
      <sheetName val="Tra_bang"/>
      <sheetName val="dtct cong_x0000_?"/>
      <sheetName val="TVL"/>
      <sheetName val="BK N111"/>
      <sheetName val="BKN111(06)"/>
      <sheetName val="XL4Poppy"/>
      <sheetName val="dtct cong?ȁ"/>
      <sheetName val="dtct cong??"/>
      <sheetName val="t"/>
      <sheetName val="THTram"/>
      <sheetName val="KSTK-tkkd"/>
      <sheetName val="Pÿÿÿÿcau"/>
      <sheetName val="dtct ccu"/>
      <sheetName val="tra_vat_lieu"/>
      <sheetName val="_x0000_"/>
      <sheetName val="NEW-PANEL"/>
      <sheetName val="SILICATE"/>
      <sheetName val="tungphal"/>
      <sheetName val="dtct_x0000_cong"/>
      <sheetName val="4"/>
      <sheetName val="B_tra"/>
      <sheetName val="TH_cong"/>
      <sheetName val="dtct_cong"/>
      <sheetName val="ptdg_cong"/>
      <sheetName val="PTDG_cau"/>
      <sheetName val="dtct_cau"/>
      <sheetName val="Chi_tiet"/>
      <sheetName val="dtct_congȁ"/>
      <sheetName val="Tai_khoan"/>
      <sheetName val="dtct cong_ȁ"/>
      <sheetName val="dtct cong__"/>
      <sheetName val="dtct cong_?"/>
      <sheetName val="THCT"/>
      <sheetName val="THDZ0,4"/>
      <sheetName val="TH DZ35"/>
      <sheetName val="dtct?cong"/>
      <sheetName val="?"/>
      <sheetName val="BKN111(06("/>
      <sheetName val="VC-Dу-DH"/>
      <sheetName val="dtct_cong?"/>
      <sheetName val="_"/>
      <sheetName val="ptdg"/>
      <sheetName val="Don gia-cau"/>
      <sheetName val="dtct_cong_"/>
      <sheetName val="VC-D?-DH"/>
      <sheetName val="VC-D_-DH"/>
      <sheetName val="BK_N111"/>
      <sheetName val="dtct_cong?ȁ"/>
      <sheetName val="dtct_cong??"/>
      <sheetName val="dtct_ccu"/>
      <sheetName val="dtct_cong_ȁ"/>
      <sheetName val="dtct_cong__"/>
      <sheetName val="trabšng"/>
      <sheetName val="²_x0000__x0000_t13"/>
      <sheetName val="TH VL, NC, DDHT Thanhphuoc"/>
      <sheetName val="cong32-38"/>
      <sheetName val="Shedt18"/>
      <sheetName val="TH_cong1"/>
      <sheetName val="dtct_cong1"/>
      <sheetName val="ptdg_cong1"/>
      <sheetName val="PTDG_cau1"/>
      <sheetName val="dtct_cau1"/>
      <sheetName val="Chi_tiet1"/>
      <sheetName val="Tai_khoan1"/>
      <sheetName val="BANGTRA"/>
      <sheetName val="KKKKKKKK"/>
      <sheetName val="dtct_cong_?"/>
      <sheetName val="TH_DZ35"/>
      <sheetName val="TH_VL,_NC,_DDHT_Thanhphuoc"/>
      <sheetName val="trabafg3"/>
      <sheetName val="????????"/>
      <sheetName val="²??t13"/>
      <sheetName val="bang tra"/>
      <sheetName val="TH_cong4"/>
      <sheetName val="dtct_cong4"/>
      <sheetName val="ptdg_cong4"/>
      <sheetName val="PTDG_cau4"/>
      <sheetName val="dtct_cau4"/>
      <sheetName val="Chi_tiet4"/>
      <sheetName val="Tai_khoan4"/>
      <sheetName val="BK_N1113"/>
      <sheetName val="dtct_cong?ȁ3"/>
      <sheetName val="dtct_cong??3"/>
      <sheetName val="dtct_ccu3"/>
      <sheetName val="TH_DZ353"/>
      <sheetName val="dtct_cong_ȁ3"/>
      <sheetName val="dtct_cong__3"/>
      <sheetName val="dtct_cong_?3"/>
      <sheetName val="TH_cong2"/>
      <sheetName val="dtct_cong2"/>
      <sheetName val="ptdg_cong2"/>
      <sheetName val="PTDG_cau2"/>
      <sheetName val="dtct_cau2"/>
      <sheetName val="Chi_tiet2"/>
      <sheetName val="Tai_khoan2"/>
      <sheetName val="BK_N1111"/>
      <sheetName val="dtct_cong?ȁ1"/>
      <sheetName val="dtct_cong??1"/>
      <sheetName val="dtct_ccu1"/>
      <sheetName val="TH_DZ351"/>
      <sheetName val="dtct_cong_ȁ1"/>
      <sheetName val="dtct_cong__1"/>
      <sheetName val="dtct_cong_?1"/>
      <sheetName val="TH_cong3"/>
      <sheetName val="dtct_cong3"/>
      <sheetName val="ptdg_cong3"/>
      <sheetName val="PTDG_cau3"/>
      <sheetName val="dtct_cau3"/>
      <sheetName val="Chi_tiet3"/>
      <sheetName val="Tai_khoan3"/>
      <sheetName val="BK_N1112"/>
      <sheetName val="dtct_cong?ȁ2"/>
      <sheetName val="dtct_cong??2"/>
      <sheetName val="dtct_ccu2"/>
      <sheetName val="TH_DZ352"/>
      <sheetName val="dtct_cong_ȁ2"/>
      <sheetName val="dtct_cong__2"/>
      <sheetName val="dtct_cong_?2"/>
      <sheetName val="TH_cong5"/>
      <sheetName val="dtct_cong5"/>
      <sheetName val="ptdg_cong5"/>
      <sheetName val="PTDG_cau5"/>
      <sheetName val="dtct_cau5"/>
      <sheetName val="Chi_tiet5"/>
      <sheetName val="Tai_khoan5"/>
      <sheetName val="BK_N1114"/>
      <sheetName val="dtct_cong?ȁ4"/>
      <sheetName val="dtct_cong??4"/>
      <sheetName val="dtct_ccu4"/>
      <sheetName val="TH_DZ354"/>
      <sheetName val="dtct_cong_ȁ4"/>
      <sheetName val="dtct_cong__4"/>
      <sheetName val="dtct_cong_?4"/>
      <sheetName val="TH_cong6"/>
      <sheetName val="dtct_cong6"/>
      <sheetName val="ptdg_cong6"/>
      <sheetName val="PTDG_cau6"/>
      <sheetName val="dtct_cau6"/>
      <sheetName val="Chi_tiet6"/>
      <sheetName val="Tai_khoan6"/>
      <sheetName val="BK_N1115"/>
      <sheetName val="dtct_cong?ȁ5"/>
      <sheetName val="dtct_cong??5"/>
      <sheetName val="dtct_ccu5"/>
      <sheetName val="TH_DZ355"/>
      <sheetName val="dtct_cong_ȁ5"/>
      <sheetName val="dtct_cong__5"/>
      <sheetName val="dtct_cong_?5"/>
      <sheetName val="TH_cong7"/>
      <sheetName val="dtct_cong7"/>
      <sheetName val="ptdg_cong7"/>
      <sheetName val="PTDG_cau7"/>
      <sheetName val="dtct_cau7"/>
      <sheetName val="Chi_tiet7"/>
      <sheetName val="Tai_khoan7"/>
      <sheetName val="BK_N1116"/>
      <sheetName val="dtct_cong?ȁ6"/>
      <sheetName val="dtct_cong??6"/>
      <sheetName val="dtct_ccu6"/>
      <sheetName val="TH_DZ356"/>
      <sheetName val="dtct_cong_ȁ6"/>
      <sheetName val="dtct_cong__6"/>
      <sheetName val="dtct_cong_?6"/>
      <sheetName val="TH_cong8"/>
      <sheetName val="dtct_cong8"/>
      <sheetName val="ptdg_cong8"/>
      <sheetName val="PTDG_cau8"/>
      <sheetName val="dtct_cau8"/>
      <sheetName val="Chi_tiet8"/>
      <sheetName val="Tai_khoan8"/>
      <sheetName val="BK_N1117"/>
      <sheetName val="dtct_cong?ȁ7"/>
      <sheetName val="dtct_cong??7"/>
      <sheetName val="dtct_ccu7"/>
      <sheetName val="TH_DZ357"/>
      <sheetName val="dtct_cong_ȁ7"/>
      <sheetName val="dtct_cong__7"/>
      <sheetName val="dtct_cong_?7"/>
      <sheetName val="²"/>
      <sheetName val="trabng"/>
      <sheetName val="dtct cong_x005f_x0000_ȁ"/>
      <sheetName val="dtct cong_x005f_x0000__"/>
      <sheetName val="dtct_x005f_x0000_cong"/>
      <sheetName val="_x005f_x0000_"/>
      <sheetName val="dtct cong_x005f_x0000_?"/>
      <sheetName val="dtct cong_x0000__"/>
      <sheetName val=" "/>
      <sheetName val="TH_VL,_NC,_DDHT_Thanhphuoc1"/>
      <sheetName val="TH_VL,_NC,_DDHT_Thanhphuoc2"/>
      <sheetName val="TH_VL,_NC,_DDHT_Thanhphuoc3"/>
      <sheetName val="dtct cong_x005f_x005f_x005f_x0000_ȁ"/>
      <sheetName val="dtct cong_x005f_x005f_x005f_x0000__"/>
      <sheetName val="dtct_x005f_x005f_x005f_x0000_cong"/>
      <sheetName val="_x005f_x005f_x005f_x0000_"/>
      <sheetName val="CT1"/>
      <sheetName val="dtct cong_x005f_x005f_x005f_x005f_x005f_x005f_x00"/>
      <sheetName val="dtct_x005f_x005f_x005f_x005f_x005f_x005f_x005f_x0000_co"/>
      <sheetName val="_x005f_x005f_x005f_x005f_x005f_x005f_x005f_x0000_"/>
      <sheetName val="________"/>
      <sheetName val="²__t13"/>
      <sheetName val="Thuc thanh"/>
      <sheetName val=""/>
      <sheetName val="_x0000__x0000__x0000__x0000__x0000__x0000__x0000__x0000_"/>
      <sheetName val="dtctcong"/>
      <sheetName val="Gia KS"/>
      <sheetName val="Don_gia-cau"/>
      <sheetName val="Don_gia-cau1"/>
      <sheetName val="dongia _2_"/>
      <sheetName val="Cheet9"/>
      <sheetName val="dtct cong?_"/>
      <sheetName val="gvd"/>
      <sheetName val="Ts"/>
      <sheetName val="dtct_cong_x005f_x0000_ȁ"/>
      <sheetName val="dtct_cong_x005f_x0000__"/>
      <sheetName val="dtct_cong_x005f_x0000_?"/>
      <sheetName val="dtct_cong_x005f_x005f_x005f_x0000_ȁ"/>
      <sheetName val="dtct_cong_x005f_x005f_x005f_x0000__"/>
      <sheetName val="dtct_cong_x005f_x005f_x005f_x005f_x005f_x005f_x00"/>
      <sheetName val="NHATKYC"/>
      <sheetName val="BCX_NL"/>
      <sheetName val="Translation"/>
      <sheetName val="TH_cong9"/>
      <sheetName val="dtct_cong9"/>
      <sheetName val="ptdg_cong9"/>
      <sheetName val="PTDG_cau9"/>
      <sheetName val="dtct_cau9"/>
      <sheetName val="Chi_tiet9"/>
      <sheetName val="Tai_khoan9"/>
      <sheetName val="BK_N1118"/>
      <sheetName val="dtct_cong?ȁ8"/>
      <sheetName val="dtct_cong??8"/>
      <sheetName val="dtct_ccu8"/>
      <sheetName val="TH_DZ358"/>
      <sheetName val="dtct_cong_ȁ8"/>
      <sheetName val="dtct_cong__8"/>
      <sheetName val="dtct_cong_?8"/>
      <sheetName val="TH_cong10"/>
      <sheetName val="dtct_cong10"/>
      <sheetName val="ptdg_cong10"/>
      <sheetName val="PTDG_cau10"/>
      <sheetName val="dtct_cau10"/>
      <sheetName val="Chi_tiet10"/>
      <sheetName val="Tai_khoan10"/>
      <sheetName val="BK_N1119"/>
      <sheetName val="dtct_cong?ȁ9"/>
      <sheetName val="dtct_cong??9"/>
      <sheetName val="dtct_ccu9"/>
      <sheetName val="TH_DZ359"/>
      <sheetName val="dtct_cong_ȁ9"/>
      <sheetName val="dtct_cong__9"/>
      <sheetName val="dtct_cong_?9"/>
      <sheetName val="TH_cong11"/>
      <sheetName val="dtct_cong11"/>
      <sheetName val="ptdg_cong11"/>
      <sheetName val="PTDG_cau11"/>
      <sheetName val="dtct_cau11"/>
      <sheetName val="Chi_tiet11"/>
      <sheetName val="Tai_khoan11"/>
      <sheetName val="BK_N11110"/>
      <sheetName val="dtct_cong?ȁ10"/>
      <sheetName val="dtct_cong??10"/>
      <sheetName val="dtct_ccu10"/>
      <sheetName val="TH_DZ3510"/>
      <sheetName val="dtct_cong_ȁ10"/>
      <sheetName val="dtct_cong__10"/>
      <sheetName val="dtct_cong_?10"/>
      <sheetName val="TH_cong12"/>
      <sheetName val="dtct_cong12"/>
      <sheetName val="ptdg_cong12"/>
      <sheetName val="PTDG_cau12"/>
      <sheetName val="dtct_cau12"/>
      <sheetName val="Chi_tiet12"/>
      <sheetName val="Tai_khoan12"/>
      <sheetName val="BK_N11111"/>
      <sheetName val="dtct_cong?ȁ11"/>
      <sheetName val="dtct_cong??11"/>
      <sheetName val="dtct_ccu11"/>
      <sheetName val="TH_DZ3511"/>
      <sheetName val="dtct_cong_ȁ11"/>
      <sheetName val="dtct_cong__11"/>
      <sheetName val="dtct_cong_?11"/>
      <sheetName val="TH_cong13"/>
      <sheetName val="dtct_cong13"/>
      <sheetName val="ptdg_cong13"/>
      <sheetName val="PTDG_cau13"/>
      <sheetName val="dtct_cau13"/>
      <sheetName val="Chi_tiet13"/>
      <sheetName val="Tai_khoan13"/>
      <sheetName val="BK_N11112"/>
      <sheetName val="dtct_cong?ȁ12"/>
      <sheetName val="dtct_cong??12"/>
      <sheetName val="dtct_ccu12"/>
      <sheetName val="TH_DZ3512"/>
      <sheetName val="dtct_cong_ȁ12"/>
      <sheetName val="dtct_cong__12"/>
      <sheetName val="dtct_cong_?12"/>
      <sheetName val="TH_cong14"/>
      <sheetName val="dtct_cong14"/>
      <sheetName val="ptdg_cong14"/>
      <sheetName val="PTDG_cau14"/>
      <sheetName val="dtct_cau14"/>
      <sheetName val="Chi_tiet14"/>
      <sheetName val="Tai_khoan14"/>
      <sheetName val="BK_N11113"/>
      <sheetName val="dtct_cong?ȁ13"/>
      <sheetName val="dtct_cong??13"/>
      <sheetName val="dtct_ccu13"/>
      <sheetName val="TH_DZ3513"/>
      <sheetName val="dtct_cong_ȁ13"/>
      <sheetName val="dtct_cong__13"/>
      <sheetName val="dtct_cong_?13"/>
      <sheetName val="TH_cong16"/>
      <sheetName val="dtct_cong16"/>
      <sheetName val="ptdg_cong16"/>
      <sheetName val="PTDG_cau16"/>
      <sheetName val="dtct_cau16"/>
      <sheetName val="Chi_tiet16"/>
      <sheetName val="Tai_khoan16"/>
      <sheetName val="BK_N11115"/>
      <sheetName val="dtct_cong?ȁ15"/>
      <sheetName val="dtct_cong??15"/>
      <sheetName val="dtct_ccu15"/>
      <sheetName val="TH_DZ3515"/>
      <sheetName val="dtct_cong_ȁ15"/>
      <sheetName val="dtct_cong__15"/>
      <sheetName val="dtct_cong_?15"/>
      <sheetName val="TH_cong15"/>
      <sheetName val="dtct_cong15"/>
      <sheetName val="ptdg_cong15"/>
      <sheetName val="PTDG_cau15"/>
      <sheetName val="dtct_cau15"/>
      <sheetName val="Chi_tiet15"/>
      <sheetName val="Tai_khoan15"/>
      <sheetName val="BK_N11114"/>
      <sheetName val="dtct_cong?ȁ14"/>
      <sheetName val="dtct_cong??14"/>
      <sheetName val="dtct_ccu14"/>
      <sheetName val="TH_DZ3514"/>
      <sheetName val="dtct_cong_ȁ14"/>
      <sheetName val="dtct_cong__14"/>
      <sheetName val="dtct_cong_?14"/>
      <sheetName val="TH_cong17"/>
      <sheetName val="dtct_cong17"/>
      <sheetName val="ptdg_cong17"/>
      <sheetName val="PTDG_cau17"/>
      <sheetName val="dtct_cau17"/>
      <sheetName val="Chi_tiet17"/>
      <sheetName val="Tai_khoan17"/>
      <sheetName val="BK_N11116"/>
      <sheetName val="dtct_cong?ȁ16"/>
      <sheetName val="dtct_cong??16"/>
      <sheetName val="dtct_ccu16"/>
      <sheetName val="TH_DZ3516"/>
      <sheetName val="dtct_cong_ȁ16"/>
      <sheetName val="dtct_cong__16"/>
      <sheetName val="dtct_cong_?16"/>
      <sheetName val="TH_cong18"/>
      <sheetName val="dtct_cong18"/>
      <sheetName val="ptdg_cong18"/>
      <sheetName val="PTDG_cau18"/>
      <sheetName val="dtct_cau18"/>
      <sheetName val="Chi_tiet18"/>
      <sheetName val="Tai_khoan18"/>
      <sheetName val="BK_N11117"/>
      <sheetName val="dtct_cong?ȁ17"/>
      <sheetName val="dtct_cong??17"/>
      <sheetName val="dtct_ccu17"/>
      <sheetName val="TH_DZ3517"/>
      <sheetName val="dtct_cong_ȁ17"/>
      <sheetName val="dtct_cong__17"/>
      <sheetName val="dtct_cong_?17"/>
      <sheetName val="TH_cong19"/>
      <sheetName val="dtct_cong19"/>
      <sheetName val="ptdg_cong19"/>
      <sheetName val="PTDG_cau19"/>
      <sheetName val="dtct_cau19"/>
      <sheetName val="Chi_tiet19"/>
      <sheetName val="Tai_khoan19"/>
      <sheetName val="BK_N11118"/>
      <sheetName val="dtct_cong?ȁ18"/>
      <sheetName val="dtct_cong??18"/>
      <sheetName val="dtct_ccu18"/>
      <sheetName val="TH_DZ3518"/>
      <sheetName val="dtct_cong_ȁ18"/>
      <sheetName val="dtct_cong__18"/>
      <sheetName val="dtct_cong_?18"/>
      <sheetName val="TH_cong20"/>
      <sheetName val="dtct_cong20"/>
      <sheetName val="ptdg_cong20"/>
      <sheetName val="PTDG_cau20"/>
      <sheetName val="dtct_cau20"/>
      <sheetName val="Chi_tiet20"/>
      <sheetName val="Tai_khoan20"/>
      <sheetName val="BK_N11119"/>
      <sheetName val="dtct_cong?ȁ19"/>
      <sheetName val="dtct_cong??19"/>
      <sheetName val="dtct_ccu19"/>
      <sheetName val="TH_DZ3519"/>
      <sheetName val="dtct_cong_ȁ19"/>
      <sheetName val="dtct_cong__19"/>
      <sheetName val="dtct_cong_?19"/>
      <sheetName val="TH_cong21"/>
      <sheetName val="dtct_cong21"/>
      <sheetName val="ptdg_cong21"/>
      <sheetName val="PTDG_cau21"/>
      <sheetName val="dtct_cau21"/>
      <sheetName val="Chi_tiet21"/>
      <sheetName val="Tai_khoan21"/>
      <sheetName val="BK_N11120"/>
      <sheetName val="dtct_cong?ȁ20"/>
      <sheetName val="dtct_cong??20"/>
      <sheetName val="dtct_ccu20"/>
      <sheetName val="TH_DZ3520"/>
      <sheetName val="dtct_cong_ȁ20"/>
      <sheetName val="dtct_cong__20"/>
      <sheetName val="dtct_cong_?20"/>
      <sheetName val="TH_cong22"/>
      <sheetName val="dtct_cong22"/>
      <sheetName val="ptdg_cong22"/>
      <sheetName val="PTDG_cau22"/>
      <sheetName val="dtct_cau22"/>
      <sheetName val="Chi_tiet22"/>
      <sheetName val="Tai_khoan22"/>
      <sheetName val="BK_N11121"/>
      <sheetName val="dtct_cong?ȁ21"/>
      <sheetName val="dtct_cong??21"/>
      <sheetName val="dtct_ccu21"/>
      <sheetName val="TH_DZ3521"/>
      <sheetName val="dtct_cong_ȁ21"/>
      <sheetName val="dtct_cong__21"/>
      <sheetName val="dtct_cong_?21"/>
      <sheetName val="TH_cong23"/>
      <sheetName val="dtct_cong23"/>
      <sheetName val="ptdg_cong23"/>
      <sheetName val="PTDG_cau23"/>
      <sheetName val="dtct_cau23"/>
      <sheetName val="Chi_tiet23"/>
      <sheetName val="Tai_khoan23"/>
      <sheetName val="BK_N11122"/>
      <sheetName val="dtct_cong?ȁ22"/>
      <sheetName val="dtct_cong??22"/>
      <sheetName val="dtct_ccu22"/>
      <sheetName val="TH_DZ3522"/>
      <sheetName val="dtct_cong_ȁ22"/>
      <sheetName val="dtct_cong__22"/>
      <sheetName val="dtct_cong_?22"/>
      <sheetName val="²_x0000__x0000_€t13"/>
      <sheetName val="²??€t13"/>
      <sheetName val="BO"/>
      <sheetName val="Tra KS"/>
      <sheetName val="VL,NC"/>
      <sheetName val="tra-vat-l_x0000__x0000__x0000_"/>
      <sheetName val="_x0000_퀀夀Ѐ_x0000_턀夀Ѐ_x0000_툀夀Ѐ_x0000_팀夀Ѐ_x0000_퐀夀Ѐ_x0000_픀夀Ѐ_x0000_혀夀Ѐ_x0000_휀夀"/>
      <sheetName val="linha 130"/>
      <sheetName val="dtct cong_x005f_x005f_x00"/>
      <sheetName val="dtct_x005f_x005f_x005f_x0000_co"/>
      <sheetName val="A6"/>
    </sheetNames>
    <sheetDataSet>
      <sheetData sheetId="0"/>
      <sheetData sheetId="1"/>
      <sheetData sheetId="2">
        <row r="11">
          <cell r="A11">
            <v>1</v>
          </cell>
        </row>
      </sheetData>
      <sheetData sheetId="3" refreshError="1">
        <row r="11">
          <cell r="A11">
            <v>1</v>
          </cell>
        </row>
        <row r="12">
          <cell r="A12">
            <v>2</v>
          </cell>
        </row>
        <row r="13">
          <cell r="A13">
            <v>3</v>
          </cell>
        </row>
        <row r="14">
          <cell r="A14">
            <v>5</v>
          </cell>
        </row>
        <row r="15">
          <cell r="A15">
            <v>6</v>
          </cell>
        </row>
        <row r="16">
          <cell r="A16">
            <v>7</v>
          </cell>
        </row>
        <row r="17">
          <cell r="A17">
            <v>8</v>
          </cell>
        </row>
        <row r="18">
          <cell r="A18">
            <v>9</v>
          </cell>
        </row>
        <row r="19">
          <cell r="A19">
            <v>17</v>
          </cell>
        </row>
        <row r="20">
          <cell r="A20">
            <v>43</v>
          </cell>
        </row>
        <row r="21">
          <cell r="A21">
            <v>44</v>
          </cell>
        </row>
        <row r="22">
          <cell r="A22">
            <v>22</v>
          </cell>
        </row>
        <row r="23">
          <cell r="A23">
            <v>24</v>
          </cell>
        </row>
        <row r="25">
          <cell r="A25">
            <v>38</v>
          </cell>
        </row>
        <row r="26">
          <cell r="A26">
            <v>40</v>
          </cell>
        </row>
        <row r="27">
          <cell r="A27">
            <v>42</v>
          </cell>
        </row>
        <row r="28">
          <cell r="A28">
            <v>43</v>
          </cell>
        </row>
        <row r="29">
          <cell r="A29">
            <v>39</v>
          </cell>
        </row>
        <row r="30">
          <cell r="A30">
            <v>30</v>
          </cell>
        </row>
        <row r="31">
          <cell r="A31">
            <v>31</v>
          </cell>
        </row>
        <row r="32">
          <cell r="A32">
            <v>32</v>
          </cell>
        </row>
        <row r="33">
          <cell r="A33">
            <v>33</v>
          </cell>
        </row>
        <row r="34">
          <cell r="A34">
            <v>34</v>
          </cell>
        </row>
        <row r="35">
          <cell r="A35">
            <v>35</v>
          </cell>
        </row>
        <row r="36">
          <cell r="A36">
            <v>22</v>
          </cell>
        </row>
        <row r="37">
          <cell r="A37">
            <v>23</v>
          </cell>
        </row>
        <row r="38">
          <cell r="A38">
            <v>44</v>
          </cell>
        </row>
        <row r="39">
          <cell r="A39">
            <v>36</v>
          </cell>
        </row>
        <row r="40">
          <cell r="A40">
            <v>19</v>
          </cell>
        </row>
        <row r="44">
          <cell r="A44">
            <v>1</v>
          </cell>
        </row>
        <row r="45">
          <cell r="A45">
            <v>2</v>
          </cell>
        </row>
        <row r="46">
          <cell r="A46">
            <v>3</v>
          </cell>
        </row>
        <row r="47">
          <cell r="A47">
            <v>5</v>
          </cell>
        </row>
        <row r="48">
          <cell r="A48">
            <v>6</v>
          </cell>
        </row>
        <row r="49">
          <cell r="A49">
            <v>7</v>
          </cell>
        </row>
        <row r="50">
          <cell r="A50">
            <v>8</v>
          </cell>
        </row>
        <row r="51">
          <cell r="A51">
            <v>9</v>
          </cell>
        </row>
        <row r="52">
          <cell r="A52">
            <v>17</v>
          </cell>
        </row>
        <row r="53">
          <cell r="A53">
            <v>43</v>
          </cell>
        </row>
        <row r="54">
          <cell r="A54">
            <v>44</v>
          </cell>
        </row>
        <row r="55">
          <cell r="A55">
            <v>22</v>
          </cell>
        </row>
        <row r="56">
          <cell r="A56">
            <v>24</v>
          </cell>
        </row>
        <row r="58">
          <cell r="A58">
            <v>28</v>
          </cell>
        </row>
        <row r="59">
          <cell r="A59">
            <v>37</v>
          </cell>
        </row>
        <row r="60">
          <cell r="A60">
            <v>25</v>
          </cell>
        </row>
        <row r="61">
          <cell r="A61">
            <v>38</v>
          </cell>
        </row>
        <row r="62">
          <cell r="A62">
            <v>40</v>
          </cell>
        </row>
        <row r="63">
          <cell r="A63">
            <v>42</v>
          </cell>
        </row>
        <row r="64">
          <cell r="A64">
            <v>43</v>
          </cell>
        </row>
        <row r="65">
          <cell r="A65">
            <v>39</v>
          </cell>
        </row>
        <row r="66">
          <cell r="A66">
            <v>22</v>
          </cell>
        </row>
        <row r="67">
          <cell r="A67">
            <v>23</v>
          </cell>
        </row>
        <row r="71">
          <cell r="A71">
            <v>10</v>
          </cell>
        </row>
        <row r="72">
          <cell r="A72">
            <v>11</v>
          </cell>
        </row>
        <row r="73">
          <cell r="A73">
            <v>12</v>
          </cell>
        </row>
        <row r="74">
          <cell r="A74">
            <v>13</v>
          </cell>
        </row>
        <row r="75">
          <cell r="A75">
            <v>15</v>
          </cell>
        </row>
        <row r="76">
          <cell r="A76">
            <v>21</v>
          </cell>
        </row>
        <row r="77">
          <cell r="A77">
            <v>41</v>
          </cell>
        </row>
        <row r="78">
          <cell r="A78">
            <v>25</v>
          </cell>
        </row>
        <row r="79">
          <cell r="A79">
            <v>22</v>
          </cell>
        </row>
        <row r="80">
          <cell r="A80">
            <v>24</v>
          </cell>
        </row>
        <row r="82">
          <cell r="A82">
            <v>28</v>
          </cell>
        </row>
        <row r="83">
          <cell r="A83">
            <v>37</v>
          </cell>
        </row>
        <row r="84">
          <cell r="A84">
            <v>38</v>
          </cell>
        </row>
        <row r="85">
          <cell r="A85">
            <v>40</v>
          </cell>
        </row>
        <row r="86">
          <cell r="A86">
            <v>42</v>
          </cell>
        </row>
        <row r="87">
          <cell r="A87">
            <v>43</v>
          </cell>
        </row>
        <row r="88">
          <cell r="A88">
            <v>25</v>
          </cell>
        </row>
        <row r="89">
          <cell r="A89">
            <v>45</v>
          </cell>
        </row>
        <row r="90">
          <cell r="A90">
            <v>39</v>
          </cell>
        </row>
        <row r="91">
          <cell r="A91">
            <v>22</v>
          </cell>
        </row>
        <row r="92">
          <cell r="A92">
            <v>23</v>
          </cell>
        </row>
        <row r="96">
          <cell r="A96">
            <v>10</v>
          </cell>
        </row>
        <row r="97">
          <cell r="A97">
            <v>11</v>
          </cell>
        </row>
        <row r="98">
          <cell r="A98">
            <v>12</v>
          </cell>
        </row>
        <row r="99">
          <cell r="A99">
            <v>13</v>
          </cell>
        </row>
        <row r="100">
          <cell r="A100">
            <v>15</v>
          </cell>
        </row>
        <row r="101">
          <cell r="A101">
            <v>21</v>
          </cell>
        </row>
        <row r="102">
          <cell r="A102">
            <v>41</v>
          </cell>
        </row>
        <row r="103">
          <cell r="A103">
            <v>25</v>
          </cell>
        </row>
        <row r="104">
          <cell r="A104">
            <v>22</v>
          </cell>
        </row>
        <row r="105">
          <cell r="A105">
            <v>24</v>
          </cell>
        </row>
        <row r="106">
          <cell r="A106">
            <v>40</v>
          </cell>
        </row>
        <row r="107">
          <cell r="A107">
            <v>28</v>
          </cell>
        </row>
        <row r="108">
          <cell r="A108">
            <v>37</v>
          </cell>
        </row>
        <row r="109">
          <cell r="A109">
            <v>38</v>
          </cell>
        </row>
        <row r="110">
          <cell r="A110">
            <v>40</v>
          </cell>
        </row>
        <row r="111">
          <cell r="A111">
            <v>42</v>
          </cell>
        </row>
        <row r="112">
          <cell r="A112">
            <v>43</v>
          </cell>
        </row>
        <row r="113">
          <cell r="A113">
            <v>25</v>
          </cell>
        </row>
        <row r="114">
          <cell r="A114">
            <v>39</v>
          </cell>
        </row>
        <row r="115">
          <cell r="A115">
            <v>22</v>
          </cell>
        </row>
        <row r="116">
          <cell r="A116">
            <v>23</v>
          </cell>
        </row>
        <row r="120">
          <cell r="A120">
            <v>10</v>
          </cell>
        </row>
        <row r="121">
          <cell r="A121">
            <v>11</v>
          </cell>
        </row>
        <row r="122">
          <cell r="A122">
            <v>12</v>
          </cell>
        </row>
        <row r="123">
          <cell r="A123">
            <v>13</v>
          </cell>
        </row>
        <row r="124">
          <cell r="A124">
            <v>15</v>
          </cell>
        </row>
        <row r="125">
          <cell r="A125">
            <v>21</v>
          </cell>
        </row>
        <row r="126">
          <cell r="A126">
            <v>41</v>
          </cell>
        </row>
        <row r="127">
          <cell r="A127">
            <v>25</v>
          </cell>
        </row>
        <row r="128">
          <cell r="A128">
            <v>22</v>
          </cell>
        </row>
        <row r="129">
          <cell r="A129">
            <v>24</v>
          </cell>
        </row>
        <row r="131">
          <cell r="A131">
            <v>28</v>
          </cell>
        </row>
        <row r="132">
          <cell r="A132">
            <v>37</v>
          </cell>
        </row>
        <row r="133">
          <cell r="A133">
            <v>38</v>
          </cell>
        </row>
        <row r="134">
          <cell r="A134">
            <v>40</v>
          </cell>
        </row>
        <row r="135">
          <cell r="A135">
            <v>42</v>
          </cell>
        </row>
        <row r="136">
          <cell r="A136">
            <v>43</v>
          </cell>
        </row>
        <row r="137">
          <cell r="A137">
            <v>25</v>
          </cell>
        </row>
        <row r="138">
          <cell r="A138">
            <v>39</v>
          </cell>
        </row>
        <row r="139">
          <cell r="A139">
            <v>22</v>
          </cell>
        </row>
        <row r="140">
          <cell r="A140">
            <v>23</v>
          </cell>
        </row>
        <row r="144">
          <cell r="A144">
            <v>1</v>
          </cell>
        </row>
        <row r="145">
          <cell r="A145">
            <v>2</v>
          </cell>
        </row>
        <row r="146">
          <cell r="A146">
            <v>3</v>
          </cell>
        </row>
        <row r="147">
          <cell r="A147">
            <v>5</v>
          </cell>
        </row>
        <row r="148">
          <cell r="A148">
            <v>6</v>
          </cell>
        </row>
        <row r="149">
          <cell r="A149">
            <v>7</v>
          </cell>
        </row>
        <row r="150">
          <cell r="A150">
            <v>8</v>
          </cell>
        </row>
        <row r="151">
          <cell r="A151">
            <v>9</v>
          </cell>
        </row>
        <row r="152">
          <cell r="A152">
            <v>17</v>
          </cell>
        </row>
        <row r="153">
          <cell r="A153">
            <v>43</v>
          </cell>
        </row>
        <row r="154">
          <cell r="A154">
            <v>44</v>
          </cell>
        </row>
        <row r="155">
          <cell r="A155">
            <v>22</v>
          </cell>
        </row>
        <row r="156">
          <cell r="A156">
            <v>24</v>
          </cell>
        </row>
        <row r="158">
          <cell r="A158">
            <v>28</v>
          </cell>
        </row>
        <row r="159">
          <cell r="A159">
            <v>37</v>
          </cell>
        </row>
        <row r="160">
          <cell r="A160">
            <v>25</v>
          </cell>
        </row>
        <row r="161">
          <cell r="A161">
            <v>38</v>
          </cell>
        </row>
        <row r="162">
          <cell r="A162">
            <v>40</v>
          </cell>
        </row>
        <row r="163">
          <cell r="A163">
            <v>42</v>
          </cell>
        </row>
        <row r="164">
          <cell r="A164">
            <v>43</v>
          </cell>
        </row>
        <row r="165">
          <cell r="A165">
            <v>39</v>
          </cell>
        </row>
        <row r="166">
          <cell r="A166">
            <v>22</v>
          </cell>
        </row>
        <row r="167">
          <cell r="A167">
            <v>23</v>
          </cell>
        </row>
        <row r="171">
          <cell r="A171">
            <v>10</v>
          </cell>
        </row>
        <row r="172">
          <cell r="A172">
            <v>11</v>
          </cell>
        </row>
        <row r="173">
          <cell r="A173">
            <v>12</v>
          </cell>
        </row>
        <row r="174">
          <cell r="A174">
            <v>13</v>
          </cell>
        </row>
        <row r="175">
          <cell r="A175">
            <v>16</v>
          </cell>
        </row>
        <row r="176">
          <cell r="A176">
            <v>18</v>
          </cell>
        </row>
        <row r="177">
          <cell r="A177">
            <v>41</v>
          </cell>
        </row>
        <row r="178">
          <cell r="A178">
            <v>25</v>
          </cell>
        </row>
        <row r="179">
          <cell r="A179">
            <v>22</v>
          </cell>
        </row>
        <row r="180">
          <cell r="A180">
            <v>24</v>
          </cell>
        </row>
        <row r="182">
          <cell r="A182">
            <v>28</v>
          </cell>
        </row>
        <row r="183">
          <cell r="A183">
            <v>37</v>
          </cell>
        </row>
        <row r="184">
          <cell r="A184">
            <v>38</v>
          </cell>
        </row>
        <row r="185">
          <cell r="A185">
            <v>40</v>
          </cell>
        </row>
        <row r="186">
          <cell r="A186">
            <v>42</v>
          </cell>
        </row>
        <row r="187">
          <cell r="A187">
            <v>43</v>
          </cell>
        </row>
        <row r="188">
          <cell r="A188">
            <v>25</v>
          </cell>
        </row>
        <row r="189">
          <cell r="A189">
            <v>39</v>
          </cell>
        </row>
        <row r="190">
          <cell r="A190">
            <v>45</v>
          </cell>
        </row>
        <row r="191">
          <cell r="A191">
            <v>22</v>
          </cell>
        </row>
        <row r="192">
          <cell r="A192">
            <v>23</v>
          </cell>
        </row>
        <row r="196">
          <cell r="A196">
            <v>10</v>
          </cell>
        </row>
        <row r="197">
          <cell r="A197">
            <v>11</v>
          </cell>
        </row>
        <row r="198">
          <cell r="A198">
            <v>12</v>
          </cell>
        </row>
        <row r="199">
          <cell r="A199">
            <v>13</v>
          </cell>
        </row>
        <row r="200">
          <cell r="A200">
            <v>15</v>
          </cell>
        </row>
        <row r="201">
          <cell r="A201">
            <v>21</v>
          </cell>
        </row>
        <row r="202">
          <cell r="A202">
            <v>41</v>
          </cell>
        </row>
        <row r="203">
          <cell r="A203">
            <v>25</v>
          </cell>
        </row>
        <row r="204">
          <cell r="A204">
            <v>22</v>
          </cell>
        </row>
        <row r="205">
          <cell r="A205">
            <v>24</v>
          </cell>
        </row>
        <row r="207">
          <cell r="A207">
            <v>28</v>
          </cell>
        </row>
        <row r="208">
          <cell r="A208">
            <v>37</v>
          </cell>
        </row>
        <row r="209">
          <cell r="A209">
            <v>38</v>
          </cell>
        </row>
        <row r="210">
          <cell r="A210">
            <v>40</v>
          </cell>
        </row>
        <row r="211">
          <cell r="A211">
            <v>42</v>
          </cell>
        </row>
        <row r="212">
          <cell r="A212">
            <v>43</v>
          </cell>
        </row>
        <row r="213">
          <cell r="A213">
            <v>25</v>
          </cell>
        </row>
        <row r="214">
          <cell r="A214">
            <v>39</v>
          </cell>
        </row>
        <row r="215">
          <cell r="A215">
            <v>22</v>
          </cell>
        </row>
        <row r="216">
          <cell r="A216">
            <v>23</v>
          </cell>
        </row>
        <row r="220">
          <cell r="A220">
            <v>10</v>
          </cell>
        </row>
        <row r="221">
          <cell r="A221">
            <v>11</v>
          </cell>
        </row>
        <row r="222">
          <cell r="A222">
            <v>12</v>
          </cell>
        </row>
        <row r="223">
          <cell r="A223">
            <v>13</v>
          </cell>
        </row>
        <row r="224">
          <cell r="A224">
            <v>14</v>
          </cell>
        </row>
        <row r="225">
          <cell r="A225">
            <v>20</v>
          </cell>
        </row>
        <row r="226">
          <cell r="A226">
            <v>41</v>
          </cell>
        </row>
        <row r="227">
          <cell r="A227">
            <v>25</v>
          </cell>
        </row>
        <row r="228">
          <cell r="A228">
            <v>22</v>
          </cell>
        </row>
        <row r="229">
          <cell r="A229">
            <v>24</v>
          </cell>
        </row>
        <row r="231">
          <cell r="A231">
            <v>28</v>
          </cell>
        </row>
        <row r="232">
          <cell r="A232">
            <v>37</v>
          </cell>
        </row>
        <row r="233">
          <cell r="A233">
            <v>38</v>
          </cell>
        </row>
        <row r="234">
          <cell r="A234">
            <v>40</v>
          </cell>
        </row>
        <row r="235">
          <cell r="A235">
            <v>42</v>
          </cell>
        </row>
        <row r="236">
          <cell r="A236">
            <v>43</v>
          </cell>
        </row>
        <row r="237">
          <cell r="A237">
            <v>25</v>
          </cell>
        </row>
        <row r="238">
          <cell r="A238">
            <v>39</v>
          </cell>
        </row>
        <row r="239">
          <cell r="A239">
            <v>22</v>
          </cell>
        </row>
        <row r="240">
          <cell r="A240">
            <v>23</v>
          </cell>
        </row>
        <row r="244">
          <cell r="A244">
            <v>10</v>
          </cell>
        </row>
        <row r="245">
          <cell r="A245">
            <v>11</v>
          </cell>
        </row>
        <row r="246">
          <cell r="A246">
            <v>12</v>
          </cell>
        </row>
        <row r="247">
          <cell r="A247">
            <v>13</v>
          </cell>
        </row>
        <row r="248">
          <cell r="A248">
            <v>15</v>
          </cell>
        </row>
        <row r="249">
          <cell r="A249">
            <v>21</v>
          </cell>
        </row>
        <row r="250">
          <cell r="A250">
            <v>41</v>
          </cell>
        </row>
        <row r="251">
          <cell r="A251">
            <v>25</v>
          </cell>
        </row>
        <row r="252">
          <cell r="A252">
            <v>22</v>
          </cell>
        </row>
        <row r="253">
          <cell r="A253">
            <v>24</v>
          </cell>
        </row>
        <row r="255">
          <cell r="A255">
            <v>28</v>
          </cell>
        </row>
        <row r="256">
          <cell r="A256">
            <v>37</v>
          </cell>
        </row>
        <row r="257">
          <cell r="A257">
            <v>38</v>
          </cell>
        </row>
        <row r="258">
          <cell r="A258">
            <v>40</v>
          </cell>
        </row>
        <row r="259">
          <cell r="A259">
            <v>42</v>
          </cell>
        </row>
        <row r="260">
          <cell r="A260">
            <v>43</v>
          </cell>
        </row>
        <row r="261">
          <cell r="A261">
            <v>25</v>
          </cell>
        </row>
        <row r="262">
          <cell r="A262">
            <v>39</v>
          </cell>
        </row>
        <row r="263">
          <cell r="A263">
            <v>22</v>
          </cell>
        </row>
        <row r="264">
          <cell r="A264">
            <v>23</v>
          </cell>
        </row>
        <row r="268">
          <cell r="A268">
            <v>1</v>
          </cell>
        </row>
        <row r="269">
          <cell r="A269">
            <v>2</v>
          </cell>
        </row>
        <row r="270">
          <cell r="A270">
            <v>3</v>
          </cell>
        </row>
        <row r="271">
          <cell r="A271">
            <v>5</v>
          </cell>
        </row>
        <row r="272">
          <cell r="A272">
            <v>6</v>
          </cell>
        </row>
        <row r="273">
          <cell r="A273">
            <v>7</v>
          </cell>
        </row>
        <row r="274">
          <cell r="A274">
            <v>8</v>
          </cell>
        </row>
        <row r="275">
          <cell r="A275">
            <v>9</v>
          </cell>
        </row>
        <row r="276">
          <cell r="A276">
            <v>17</v>
          </cell>
        </row>
        <row r="277">
          <cell r="A277">
            <v>43</v>
          </cell>
        </row>
        <row r="278">
          <cell r="A278">
            <v>44</v>
          </cell>
        </row>
        <row r="279">
          <cell r="A279">
            <v>22</v>
          </cell>
        </row>
        <row r="280">
          <cell r="A280">
            <v>24</v>
          </cell>
        </row>
        <row r="282">
          <cell r="A282">
            <v>28</v>
          </cell>
        </row>
        <row r="283">
          <cell r="A283">
            <v>37</v>
          </cell>
        </row>
        <row r="284">
          <cell r="A284">
            <v>25</v>
          </cell>
        </row>
        <row r="285">
          <cell r="A285">
            <v>38</v>
          </cell>
        </row>
        <row r="286">
          <cell r="A286">
            <v>40</v>
          </cell>
        </row>
        <row r="287">
          <cell r="A287">
            <v>42</v>
          </cell>
        </row>
        <row r="288">
          <cell r="A288">
            <v>43</v>
          </cell>
        </row>
        <row r="289">
          <cell r="A289">
            <v>39</v>
          </cell>
        </row>
        <row r="290">
          <cell r="A290">
            <v>22</v>
          </cell>
        </row>
        <row r="291">
          <cell r="A291">
            <v>23</v>
          </cell>
        </row>
        <row r="293">
          <cell r="A293">
            <v>37</v>
          </cell>
        </row>
        <row r="295">
          <cell r="A295">
            <v>1</v>
          </cell>
        </row>
        <row r="296">
          <cell r="A296">
            <v>2</v>
          </cell>
        </row>
        <row r="297">
          <cell r="A297">
            <v>3</v>
          </cell>
        </row>
        <row r="298">
          <cell r="A298">
            <v>5</v>
          </cell>
        </row>
        <row r="299">
          <cell r="A299">
            <v>6</v>
          </cell>
        </row>
        <row r="300">
          <cell r="A300">
            <v>7</v>
          </cell>
        </row>
        <row r="301">
          <cell r="A301">
            <v>8</v>
          </cell>
        </row>
        <row r="302">
          <cell r="A302">
            <v>9</v>
          </cell>
        </row>
        <row r="303">
          <cell r="A303">
            <v>17</v>
          </cell>
        </row>
        <row r="304">
          <cell r="A304">
            <v>43</v>
          </cell>
        </row>
        <row r="305">
          <cell r="A305">
            <v>44</v>
          </cell>
        </row>
        <row r="306">
          <cell r="A306">
            <v>22</v>
          </cell>
        </row>
        <row r="307">
          <cell r="A307">
            <v>24</v>
          </cell>
        </row>
        <row r="309">
          <cell r="A309">
            <v>37</v>
          </cell>
        </row>
        <row r="310">
          <cell r="A310">
            <v>25</v>
          </cell>
        </row>
        <row r="311">
          <cell r="A311">
            <v>38</v>
          </cell>
        </row>
        <row r="312">
          <cell r="A312">
            <v>40</v>
          </cell>
        </row>
        <row r="313">
          <cell r="A313">
            <v>42</v>
          </cell>
        </row>
        <row r="314">
          <cell r="A314">
            <v>43</v>
          </cell>
        </row>
        <row r="315">
          <cell r="A315">
            <v>39</v>
          </cell>
        </row>
        <row r="316">
          <cell r="A316">
            <v>22</v>
          </cell>
        </row>
        <row r="317">
          <cell r="A317">
            <v>23</v>
          </cell>
        </row>
        <row r="321">
          <cell r="A321">
            <v>10</v>
          </cell>
        </row>
        <row r="322">
          <cell r="A322">
            <v>11</v>
          </cell>
        </row>
        <row r="323">
          <cell r="A323">
            <v>12</v>
          </cell>
        </row>
        <row r="324">
          <cell r="A324">
            <v>13</v>
          </cell>
        </row>
        <row r="325">
          <cell r="A325">
            <v>14</v>
          </cell>
        </row>
        <row r="326">
          <cell r="A326">
            <v>20</v>
          </cell>
        </row>
        <row r="327">
          <cell r="A327">
            <v>41</v>
          </cell>
        </row>
        <row r="328">
          <cell r="A328">
            <v>25</v>
          </cell>
        </row>
        <row r="329">
          <cell r="A329">
            <v>22</v>
          </cell>
        </row>
        <row r="330">
          <cell r="A330">
            <v>24</v>
          </cell>
        </row>
        <row r="332">
          <cell r="A332">
            <v>28</v>
          </cell>
        </row>
        <row r="333">
          <cell r="A333">
            <v>37</v>
          </cell>
        </row>
        <row r="334">
          <cell r="A334">
            <v>38</v>
          </cell>
        </row>
        <row r="335">
          <cell r="A335">
            <v>40</v>
          </cell>
        </row>
        <row r="336">
          <cell r="A336">
            <v>42</v>
          </cell>
        </row>
        <row r="337">
          <cell r="A337">
            <v>43</v>
          </cell>
        </row>
        <row r="338">
          <cell r="A338">
            <v>25</v>
          </cell>
        </row>
        <row r="339">
          <cell r="A339">
            <v>39</v>
          </cell>
        </row>
        <row r="340">
          <cell r="A340">
            <v>22</v>
          </cell>
        </row>
        <row r="341">
          <cell r="A341">
            <v>23</v>
          </cell>
        </row>
        <row r="343">
          <cell r="A343">
            <v>22</v>
          </cell>
        </row>
        <row r="345">
          <cell r="A345">
            <v>10</v>
          </cell>
        </row>
        <row r="346">
          <cell r="A346">
            <v>11</v>
          </cell>
        </row>
        <row r="347">
          <cell r="A347">
            <v>12</v>
          </cell>
        </row>
        <row r="348">
          <cell r="A348">
            <v>13</v>
          </cell>
        </row>
        <row r="349">
          <cell r="A349">
            <v>14</v>
          </cell>
        </row>
        <row r="350">
          <cell r="A350">
            <v>20</v>
          </cell>
        </row>
        <row r="351">
          <cell r="A351">
            <v>41</v>
          </cell>
        </row>
        <row r="352">
          <cell r="A352">
            <v>25</v>
          </cell>
        </row>
        <row r="353">
          <cell r="A353">
            <v>22</v>
          </cell>
        </row>
        <row r="354">
          <cell r="A354">
            <v>24</v>
          </cell>
        </row>
        <row r="356">
          <cell r="A356">
            <v>28</v>
          </cell>
        </row>
        <row r="357">
          <cell r="A357">
            <v>37</v>
          </cell>
        </row>
        <row r="358">
          <cell r="A358">
            <v>38</v>
          </cell>
        </row>
        <row r="359">
          <cell r="A359">
            <v>40</v>
          </cell>
        </row>
        <row r="360">
          <cell r="A360">
            <v>42</v>
          </cell>
        </row>
        <row r="361">
          <cell r="A361">
            <v>43</v>
          </cell>
        </row>
        <row r="362">
          <cell r="A362">
            <v>25</v>
          </cell>
        </row>
        <row r="363">
          <cell r="A363">
            <v>39</v>
          </cell>
        </row>
        <row r="364">
          <cell r="A364">
            <v>22</v>
          </cell>
        </row>
        <row r="365">
          <cell r="A365">
            <v>23</v>
          </cell>
        </row>
        <row r="369">
          <cell r="A369">
            <v>10</v>
          </cell>
        </row>
        <row r="370">
          <cell r="A370">
            <v>11</v>
          </cell>
        </row>
        <row r="371">
          <cell r="A371">
            <v>12</v>
          </cell>
        </row>
        <row r="372">
          <cell r="A372">
            <v>13</v>
          </cell>
        </row>
        <row r="373">
          <cell r="A373">
            <v>14</v>
          </cell>
        </row>
        <row r="374">
          <cell r="A374">
            <v>20</v>
          </cell>
        </row>
        <row r="375">
          <cell r="A375">
            <v>41</v>
          </cell>
        </row>
        <row r="376">
          <cell r="A376">
            <v>25</v>
          </cell>
        </row>
        <row r="377">
          <cell r="A377">
            <v>22</v>
          </cell>
        </row>
        <row r="378">
          <cell r="A378">
            <v>24</v>
          </cell>
        </row>
        <row r="380">
          <cell r="A380">
            <v>28</v>
          </cell>
        </row>
        <row r="381">
          <cell r="A381">
            <v>37</v>
          </cell>
        </row>
        <row r="382">
          <cell r="A382">
            <v>25</v>
          </cell>
        </row>
        <row r="383">
          <cell r="A383">
            <v>38</v>
          </cell>
        </row>
        <row r="384">
          <cell r="A384">
            <v>40</v>
          </cell>
        </row>
        <row r="385">
          <cell r="A385">
            <v>42</v>
          </cell>
        </row>
        <row r="386">
          <cell r="A386">
            <v>43</v>
          </cell>
        </row>
        <row r="387">
          <cell r="A387">
            <v>39</v>
          </cell>
        </row>
        <row r="388">
          <cell r="A388">
            <v>22</v>
          </cell>
        </row>
        <row r="389">
          <cell r="A389">
            <v>23</v>
          </cell>
        </row>
        <row r="393">
          <cell r="A393">
            <v>10</v>
          </cell>
        </row>
        <row r="394">
          <cell r="A394">
            <v>11</v>
          </cell>
        </row>
        <row r="395">
          <cell r="A395">
            <v>12</v>
          </cell>
        </row>
        <row r="396">
          <cell r="A396">
            <v>13</v>
          </cell>
        </row>
        <row r="397">
          <cell r="A397">
            <v>15</v>
          </cell>
        </row>
        <row r="398">
          <cell r="A398">
            <v>21</v>
          </cell>
        </row>
        <row r="399">
          <cell r="A399">
            <v>41</v>
          </cell>
        </row>
        <row r="400">
          <cell r="A400">
            <v>25</v>
          </cell>
        </row>
        <row r="401">
          <cell r="A401">
            <v>22</v>
          </cell>
        </row>
        <row r="402">
          <cell r="A402">
            <v>24</v>
          </cell>
        </row>
        <row r="404">
          <cell r="A404">
            <v>28</v>
          </cell>
        </row>
        <row r="405">
          <cell r="A405">
            <v>37</v>
          </cell>
        </row>
        <row r="406">
          <cell r="A406">
            <v>25</v>
          </cell>
        </row>
        <row r="407">
          <cell r="A407">
            <v>38</v>
          </cell>
        </row>
        <row r="408">
          <cell r="A408">
            <v>40</v>
          </cell>
        </row>
        <row r="409">
          <cell r="A409">
            <v>42</v>
          </cell>
        </row>
        <row r="410">
          <cell r="A410">
            <v>43</v>
          </cell>
        </row>
        <row r="411">
          <cell r="A411">
            <v>39</v>
          </cell>
        </row>
        <row r="412">
          <cell r="A412">
            <v>22</v>
          </cell>
        </row>
        <row r="413">
          <cell r="A413">
            <v>23</v>
          </cell>
        </row>
        <row r="417">
          <cell r="A417">
            <v>1</v>
          </cell>
        </row>
        <row r="418">
          <cell r="A418">
            <v>2</v>
          </cell>
        </row>
        <row r="419">
          <cell r="A419">
            <v>3</v>
          </cell>
        </row>
        <row r="420">
          <cell r="A420">
            <v>5</v>
          </cell>
        </row>
        <row r="421">
          <cell r="A421">
            <v>6</v>
          </cell>
        </row>
        <row r="422">
          <cell r="A422">
            <v>7</v>
          </cell>
        </row>
        <row r="423">
          <cell r="A423">
            <v>8</v>
          </cell>
        </row>
        <row r="424">
          <cell r="A424">
            <v>9</v>
          </cell>
        </row>
        <row r="425">
          <cell r="A425">
            <v>17</v>
          </cell>
        </row>
        <row r="426">
          <cell r="A426">
            <v>43</v>
          </cell>
        </row>
        <row r="427">
          <cell r="A427">
            <v>44</v>
          </cell>
        </row>
        <row r="428">
          <cell r="A428">
            <v>22</v>
          </cell>
        </row>
        <row r="429">
          <cell r="A429">
            <v>24</v>
          </cell>
        </row>
        <row r="431">
          <cell r="A431">
            <v>28</v>
          </cell>
        </row>
        <row r="432">
          <cell r="A432">
            <v>37</v>
          </cell>
        </row>
        <row r="433">
          <cell r="A433">
            <v>25</v>
          </cell>
        </row>
        <row r="434">
          <cell r="A434">
            <v>38</v>
          </cell>
        </row>
        <row r="435">
          <cell r="A435">
            <v>40</v>
          </cell>
        </row>
        <row r="436">
          <cell r="A436">
            <v>42</v>
          </cell>
        </row>
        <row r="437">
          <cell r="A437">
            <v>43</v>
          </cell>
        </row>
        <row r="438">
          <cell r="A438">
            <v>39</v>
          </cell>
        </row>
        <row r="439">
          <cell r="A439">
            <v>22</v>
          </cell>
        </row>
        <row r="440">
          <cell r="A440">
            <v>23</v>
          </cell>
        </row>
        <row r="448">
          <cell r="A448">
            <v>1</v>
          </cell>
        </row>
        <row r="449">
          <cell r="A449">
            <v>2</v>
          </cell>
        </row>
        <row r="450">
          <cell r="A450">
            <v>3</v>
          </cell>
        </row>
        <row r="451">
          <cell r="A451">
            <v>5</v>
          </cell>
        </row>
        <row r="452">
          <cell r="A452">
            <v>6</v>
          </cell>
        </row>
        <row r="453">
          <cell r="A453">
            <v>7</v>
          </cell>
        </row>
        <row r="454">
          <cell r="A454">
            <v>8</v>
          </cell>
        </row>
        <row r="455">
          <cell r="A455">
            <v>9</v>
          </cell>
        </row>
        <row r="456">
          <cell r="A456">
            <v>17</v>
          </cell>
        </row>
        <row r="457">
          <cell r="A457">
            <v>43</v>
          </cell>
        </row>
        <row r="458">
          <cell r="A458">
            <v>44</v>
          </cell>
        </row>
        <row r="459">
          <cell r="A459">
            <v>22</v>
          </cell>
        </row>
        <row r="460">
          <cell r="A460">
            <v>24</v>
          </cell>
        </row>
        <row r="462">
          <cell r="A462">
            <v>28</v>
          </cell>
        </row>
        <row r="463">
          <cell r="A463">
            <v>37</v>
          </cell>
        </row>
        <row r="464">
          <cell r="A464">
            <v>25</v>
          </cell>
        </row>
        <row r="465">
          <cell r="A465">
            <v>38</v>
          </cell>
        </row>
        <row r="466">
          <cell r="A466">
            <v>40</v>
          </cell>
        </row>
        <row r="467">
          <cell r="A467">
            <v>42</v>
          </cell>
        </row>
        <row r="468">
          <cell r="A468">
            <v>43</v>
          </cell>
        </row>
        <row r="469">
          <cell r="A469">
            <v>39</v>
          </cell>
        </row>
        <row r="470">
          <cell r="A470">
            <v>45</v>
          </cell>
        </row>
        <row r="471">
          <cell r="A471">
            <v>22</v>
          </cell>
        </row>
        <row r="472">
          <cell r="A472">
            <v>23</v>
          </cell>
        </row>
        <row r="476">
          <cell r="A476">
            <v>10</v>
          </cell>
        </row>
        <row r="477">
          <cell r="A477">
            <v>11</v>
          </cell>
        </row>
        <row r="478">
          <cell r="A478">
            <v>12</v>
          </cell>
        </row>
        <row r="479">
          <cell r="A479">
            <v>13</v>
          </cell>
        </row>
        <row r="480">
          <cell r="A480">
            <v>15</v>
          </cell>
        </row>
        <row r="481">
          <cell r="A481">
            <v>21</v>
          </cell>
        </row>
        <row r="482">
          <cell r="A482">
            <v>41</v>
          </cell>
        </row>
        <row r="483">
          <cell r="A483">
            <v>25</v>
          </cell>
        </row>
        <row r="484">
          <cell r="A484">
            <v>22</v>
          </cell>
        </row>
        <row r="485">
          <cell r="A485">
            <v>24</v>
          </cell>
        </row>
        <row r="487">
          <cell r="A487">
            <v>28</v>
          </cell>
        </row>
        <row r="488">
          <cell r="A488">
            <v>37</v>
          </cell>
        </row>
        <row r="489">
          <cell r="A489">
            <v>38</v>
          </cell>
        </row>
        <row r="490">
          <cell r="A490">
            <v>40</v>
          </cell>
        </row>
        <row r="491">
          <cell r="A491">
            <v>42</v>
          </cell>
        </row>
        <row r="492">
          <cell r="A492">
            <v>43</v>
          </cell>
        </row>
        <row r="493">
          <cell r="A493">
            <v>25</v>
          </cell>
        </row>
        <row r="494">
          <cell r="A494">
            <v>39</v>
          </cell>
        </row>
        <row r="495">
          <cell r="A495">
            <v>22</v>
          </cell>
        </row>
        <row r="496">
          <cell r="A496">
            <v>23</v>
          </cell>
        </row>
        <row r="500">
          <cell r="A500">
            <v>10</v>
          </cell>
        </row>
        <row r="501">
          <cell r="A501">
            <v>11</v>
          </cell>
        </row>
        <row r="502">
          <cell r="A502">
            <v>12</v>
          </cell>
        </row>
        <row r="503">
          <cell r="A503">
            <v>13</v>
          </cell>
        </row>
        <row r="504">
          <cell r="A504">
            <v>15</v>
          </cell>
        </row>
        <row r="505">
          <cell r="A505">
            <v>21</v>
          </cell>
        </row>
        <row r="506">
          <cell r="A506">
            <v>41</v>
          </cell>
        </row>
        <row r="507">
          <cell r="A507">
            <v>25</v>
          </cell>
        </row>
        <row r="508">
          <cell r="A508">
            <v>22</v>
          </cell>
        </row>
        <row r="509">
          <cell r="A509">
            <v>24</v>
          </cell>
        </row>
        <row r="511">
          <cell r="A511">
            <v>28</v>
          </cell>
        </row>
        <row r="512">
          <cell r="A512">
            <v>37</v>
          </cell>
        </row>
        <row r="513">
          <cell r="A513">
            <v>38</v>
          </cell>
        </row>
        <row r="514">
          <cell r="A514">
            <v>40</v>
          </cell>
        </row>
        <row r="515">
          <cell r="A515">
            <v>42</v>
          </cell>
        </row>
        <row r="516">
          <cell r="A516">
            <v>43</v>
          </cell>
        </row>
        <row r="517">
          <cell r="A517">
            <v>25</v>
          </cell>
        </row>
        <row r="518">
          <cell r="A518">
            <v>39</v>
          </cell>
        </row>
        <row r="519">
          <cell r="A519">
            <v>22</v>
          </cell>
        </row>
        <row r="520">
          <cell r="A520">
            <v>23</v>
          </cell>
        </row>
        <row r="522">
          <cell r="A522">
            <v>25</v>
          </cell>
        </row>
        <row r="524">
          <cell r="A524">
            <v>10</v>
          </cell>
        </row>
        <row r="525">
          <cell r="A525">
            <v>11</v>
          </cell>
        </row>
        <row r="526">
          <cell r="A526">
            <v>12</v>
          </cell>
        </row>
        <row r="527">
          <cell r="A527">
            <v>13</v>
          </cell>
        </row>
        <row r="528">
          <cell r="A528">
            <v>15</v>
          </cell>
        </row>
        <row r="529">
          <cell r="A529">
            <v>21</v>
          </cell>
        </row>
        <row r="530">
          <cell r="A530">
            <v>41</v>
          </cell>
        </row>
        <row r="531">
          <cell r="A531">
            <v>25</v>
          </cell>
        </row>
        <row r="532">
          <cell r="A532">
            <v>22</v>
          </cell>
        </row>
        <row r="533">
          <cell r="A533">
            <v>24</v>
          </cell>
        </row>
        <row r="535">
          <cell r="A535">
            <v>28</v>
          </cell>
        </row>
        <row r="536">
          <cell r="A536">
            <v>37</v>
          </cell>
        </row>
        <row r="537">
          <cell r="A537">
            <v>38</v>
          </cell>
        </row>
        <row r="538">
          <cell r="A538">
            <v>40</v>
          </cell>
        </row>
        <row r="539">
          <cell r="A539">
            <v>42</v>
          </cell>
        </row>
        <row r="540">
          <cell r="A540">
            <v>43</v>
          </cell>
        </row>
        <row r="541">
          <cell r="A541">
            <v>25</v>
          </cell>
        </row>
        <row r="542">
          <cell r="A542">
            <v>39</v>
          </cell>
        </row>
        <row r="543">
          <cell r="A543">
            <v>22</v>
          </cell>
        </row>
        <row r="544">
          <cell r="A544">
            <v>23</v>
          </cell>
        </row>
        <row r="548">
          <cell r="A548">
            <v>10</v>
          </cell>
        </row>
        <row r="549">
          <cell r="A549">
            <v>11</v>
          </cell>
        </row>
        <row r="550">
          <cell r="A550">
            <v>12</v>
          </cell>
        </row>
        <row r="551">
          <cell r="A551">
            <v>13</v>
          </cell>
        </row>
        <row r="552">
          <cell r="A552">
            <v>15</v>
          </cell>
        </row>
        <row r="553">
          <cell r="A553">
            <v>21</v>
          </cell>
        </row>
        <row r="554">
          <cell r="A554">
            <v>41</v>
          </cell>
        </row>
        <row r="555">
          <cell r="A555">
            <v>25</v>
          </cell>
        </row>
        <row r="556">
          <cell r="A556">
            <v>22</v>
          </cell>
        </row>
        <row r="557">
          <cell r="A557">
            <v>24</v>
          </cell>
        </row>
        <row r="559">
          <cell r="A559">
            <v>28</v>
          </cell>
        </row>
        <row r="560">
          <cell r="A560">
            <v>37</v>
          </cell>
        </row>
        <row r="561">
          <cell r="A561">
            <v>38</v>
          </cell>
        </row>
        <row r="562">
          <cell r="A562">
            <v>40</v>
          </cell>
        </row>
        <row r="563">
          <cell r="A563">
            <v>42</v>
          </cell>
        </row>
        <row r="564">
          <cell r="A564">
            <v>43</v>
          </cell>
        </row>
        <row r="565">
          <cell r="A565">
            <v>25</v>
          </cell>
        </row>
        <row r="566">
          <cell r="A566">
            <v>39</v>
          </cell>
        </row>
        <row r="567">
          <cell r="A567">
            <v>22</v>
          </cell>
        </row>
        <row r="568">
          <cell r="A568">
            <v>23</v>
          </cell>
        </row>
        <row r="572">
          <cell r="A572">
            <v>1</v>
          </cell>
        </row>
        <row r="573">
          <cell r="A573">
            <v>2</v>
          </cell>
        </row>
        <row r="574">
          <cell r="A574">
            <v>3</v>
          </cell>
        </row>
        <row r="575">
          <cell r="A575">
            <v>5</v>
          </cell>
        </row>
        <row r="576">
          <cell r="A576">
            <v>6</v>
          </cell>
        </row>
        <row r="577">
          <cell r="A577">
            <v>7</v>
          </cell>
        </row>
        <row r="578">
          <cell r="A578">
            <v>8</v>
          </cell>
        </row>
        <row r="579">
          <cell r="A579">
            <v>9</v>
          </cell>
        </row>
        <row r="580">
          <cell r="A580">
            <v>17</v>
          </cell>
        </row>
        <row r="581">
          <cell r="A581">
            <v>43</v>
          </cell>
        </row>
        <row r="582">
          <cell r="A582">
            <v>44</v>
          </cell>
        </row>
        <row r="583">
          <cell r="A583">
            <v>22</v>
          </cell>
        </row>
        <row r="584">
          <cell r="A584">
            <v>24</v>
          </cell>
        </row>
        <row r="586">
          <cell r="A586">
            <v>28</v>
          </cell>
        </row>
        <row r="587">
          <cell r="A587">
            <v>26</v>
          </cell>
        </row>
        <row r="588">
          <cell r="A588">
            <v>37</v>
          </cell>
        </row>
        <row r="589">
          <cell r="A589">
            <v>25</v>
          </cell>
        </row>
        <row r="590">
          <cell r="A590">
            <v>38</v>
          </cell>
        </row>
        <row r="591">
          <cell r="A591">
            <v>40</v>
          </cell>
        </row>
        <row r="592">
          <cell r="A592">
            <v>42</v>
          </cell>
        </row>
        <row r="593">
          <cell r="A593">
            <v>43</v>
          </cell>
        </row>
        <row r="594">
          <cell r="A594">
            <v>39</v>
          </cell>
        </row>
        <row r="595">
          <cell r="A595">
            <v>45</v>
          </cell>
        </row>
        <row r="596">
          <cell r="A596">
            <v>22</v>
          </cell>
        </row>
        <row r="597">
          <cell r="A597">
            <v>23</v>
          </cell>
        </row>
        <row r="601">
          <cell r="A601">
            <v>10</v>
          </cell>
        </row>
        <row r="602">
          <cell r="A602">
            <v>11</v>
          </cell>
        </row>
        <row r="603">
          <cell r="A603">
            <v>12</v>
          </cell>
        </row>
        <row r="604">
          <cell r="A604">
            <v>13</v>
          </cell>
        </row>
        <row r="605">
          <cell r="A605">
            <v>14</v>
          </cell>
        </row>
        <row r="606">
          <cell r="A606">
            <v>20</v>
          </cell>
        </row>
        <row r="607">
          <cell r="A607">
            <v>41</v>
          </cell>
        </row>
        <row r="608">
          <cell r="A608">
            <v>25</v>
          </cell>
        </row>
        <row r="609">
          <cell r="A609">
            <v>22</v>
          </cell>
        </row>
        <row r="610">
          <cell r="A610">
            <v>24</v>
          </cell>
        </row>
        <row r="612">
          <cell r="A612">
            <v>28</v>
          </cell>
        </row>
        <row r="613">
          <cell r="A613">
            <v>37</v>
          </cell>
        </row>
        <row r="614">
          <cell r="A614">
            <v>38</v>
          </cell>
        </row>
        <row r="615">
          <cell r="A615">
            <v>40</v>
          </cell>
        </row>
        <row r="616">
          <cell r="A616">
            <v>42</v>
          </cell>
        </row>
        <row r="617">
          <cell r="A617">
            <v>43</v>
          </cell>
        </row>
        <row r="618">
          <cell r="A618">
            <v>25</v>
          </cell>
        </row>
        <row r="619">
          <cell r="A619">
            <v>39</v>
          </cell>
        </row>
        <row r="620">
          <cell r="A620">
            <v>22</v>
          </cell>
        </row>
        <row r="621">
          <cell r="A621">
            <v>23</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sheetData sheetId="48"/>
      <sheetData sheetId="49"/>
      <sheetData sheetId="50"/>
      <sheetData sheetId="51" refreshError="1"/>
      <sheetData sheetId="52" refreshError="1"/>
      <sheetData sheetId="53" refreshError="1"/>
      <sheetData sheetId="54"/>
      <sheetData sheetId="55"/>
      <sheetData sheetId="56"/>
      <sheetData sheetId="57"/>
      <sheetData sheetId="58"/>
      <sheetData sheetId="59"/>
      <sheetData sheetId="60" refreshError="1"/>
      <sheetData sheetId="61"/>
      <sheetData sheetId="62"/>
      <sheetData sheetId="63"/>
      <sheetData sheetId="64" refreshError="1"/>
      <sheetData sheetId="65" refreshError="1"/>
      <sheetData sheetId="66" refreshError="1"/>
      <sheetData sheetId="67" refreshError="1"/>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sheetData sheetId="109"/>
      <sheetData sheetId="110"/>
      <sheetData sheetId="111"/>
      <sheetData sheetId="112"/>
      <sheetData sheetId="113"/>
      <sheetData sheetId="114"/>
      <sheetData sheetId="115" refreshError="1"/>
      <sheetData sheetId="116"/>
      <sheetData sheetId="117"/>
      <sheetData sheetId="118"/>
      <sheetData sheetId="119"/>
      <sheetData sheetId="120"/>
      <sheetData sheetId="121" refreshError="1"/>
      <sheetData sheetId="122" refreshError="1"/>
      <sheetData sheetId="123" refreshError="1"/>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row r="11">
          <cell r="A11">
            <v>1</v>
          </cell>
        </row>
      </sheetData>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row r="11">
          <cell r="A11">
            <v>1</v>
          </cell>
        </row>
      </sheetData>
      <sheetData sheetId="186"/>
      <sheetData sheetId="187"/>
      <sheetData sheetId="188"/>
      <sheetData sheetId="189">
        <row r="11">
          <cell r="A11">
            <v>1</v>
          </cell>
        </row>
      </sheetData>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row r="11">
          <cell r="A11">
            <v>1</v>
          </cell>
        </row>
      </sheetData>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refreshError="1"/>
      <sheetData sheetId="256"/>
      <sheetData sheetId="257"/>
      <sheetData sheetId="258" refreshError="1"/>
      <sheetData sheetId="259"/>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T"/>
      <sheetName val="NC"/>
      <sheetName val="MTP"/>
      <sheetName val="NganHan"/>
      <sheetName val="Trghan"/>
      <sheetName val="TH"/>
      <sheetName val="DN Cty NTACO"/>
      <sheetName val="01-DNNVV"/>
      <sheetName val="03-DNNVV"/>
      <sheetName val="04-DNNVV"/>
      <sheetName val="No BG"/>
      <sheetName val="00000000"/>
      <sheetName val="XL4Poppy"/>
      <sheetName val="KPVC-BD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MKhachHang"/>
      <sheetName val="ChiTietTK"/>
      <sheetName val="NKChungTu"/>
      <sheetName val="InChungTuTC"/>
      <sheetName val="InChungTuNX"/>
      <sheetName val="TongHopNX"/>
      <sheetName val="KQSXKD"/>
      <sheetName val="CanDoiPS"/>
      <sheetName val="TheKho"/>
      <sheetName val="CHITIET"/>
    </sheetNames>
    <sheetDataSet>
      <sheetData sheetId="0"/>
      <sheetData sheetId="1"/>
      <sheetData sheetId="2" refreshError="1">
        <row r="6">
          <cell r="H6">
            <v>1521</v>
          </cell>
          <cell r="T6">
            <v>20625000</v>
          </cell>
        </row>
        <row r="7">
          <cell r="T7">
            <v>2062500</v>
          </cell>
        </row>
        <row r="8">
          <cell r="T8">
            <v>15000000</v>
          </cell>
        </row>
        <row r="9">
          <cell r="T9">
            <v>434000000</v>
          </cell>
        </row>
        <row r="10">
          <cell r="T10">
            <v>21700000</v>
          </cell>
        </row>
        <row r="11">
          <cell r="T11">
            <v>250000000</v>
          </cell>
        </row>
        <row r="12">
          <cell r="T12">
            <v>5000000</v>
          </cell>
        </row>
        <row r="13">
          <cell r="T13">
            <v>44000000</v>
          </cell>
        </row>
        <row r="14">
          <cell r="T14">
            <v>4400000</v>
          </cell>
        </row>
        <row r="15">
          <cell r="T15">
            <v>150000000</v>
          </cell>
        </row>
        <row r="16">
          <cell r="T16">
            <v>13437500</v>
          </cell>
        </row>
        <row r="17">
          <cell r="T17">
            <v>217000000</v>
          </cell>
        </row>
        <row r="18">
          <cell r="T18">
            <v>44000000</v>
          </cell>
        </row>
        <row r="19">
          <cell r="T19">
            <v>52000000</v>
          </cell>
        </row>
        <row r="20">
          <cell r="T20">
            <v>1500000</v>
          </cell>
        </row>
        <row r="21">
          <cell r="T21">
            <v>325000000</v>
          </cell>
        </row>
        <row r="22">
          <cell r="T22">
            <v>150000000</v>
          </cell>
        </row>
        <row r="23">
          <cell r="T23">
            <v>375000000</v>
          </cell>
        </row>
        <row r="24">
          <cell r="T24">
            <v>162500000</v>
          </cell>
        </row>
        <row r="25">
          <cell r="T25">
            <v>270000000</v>
          </cell>
        </row>
        <row r="26">
          <cell r="T26">
            <v>135000000</v>
          </cell>
        </row>
        <row r="27">
          <cell r="T27">
            <v>200000000</v>
          </cell>
        </row>
        <row r="28">
          <cell r="T28">
            <v>315000000</v>
          </cell>
        </row>
        <row r="29">
          <cell r="T29">
            <v>321000000</v>
          </cell>
        </row>
        <row r="30">
          <cell r="T30">
            <v>160500000</v>
          </cell>
        </row>
        <row r="31">
          <cell r="T31">
            <v>450000000</v>
          </cell>
        </row>
        <row r="32">
          <cell r="T32">
            <v>75000000</v>
          </cell>
        </row>
        <row r="33">
          <cell r="T33">
            <v>10000000</v>
          </cell>
        </row>
        <row r="34">
          <cell r="T34">
            <v>0</v>
          </cell>
        </row>
        <row r="35">
          <cell r="T35">
            <v>0</v>
          </cell>
        </row>
        <row r="36">
          <cell r="T36">
            <v>0</v>
          </cell>
        </row>
        <row r="37">
          <cell r="T37">
            <v>0</v>
          </cell>
        </row>
        <row r="38">
          <cell r="T38">
            <v>0</v>
          </cell>
        </row>
        <row r="39">
          <cell r="T39">
            <v>0</v>
          </cell>
        </row>
        <row r="40">
          <cell r="T40">
            <v>0</v>
          </cell>
        </row>
        <row r="41">
          <cell r="T41">
            <v>0</v>
          </cell>
        </row>
        <row r="42">
          <cell r="T42">
            <v>0</v>
          </cell>
        </row>
        <row r="43">
          <cell r="T43">
            <v>0</v>
          </cell>
        </row>
        <row r="44">
          <cell r="T44">
            <v>0</v>
          </cell>
        </row>
        <row r="45">
          <cell r="T45">
            <v>375000000</v>
          </cell>
        </row>
        <row r="46">
          <cell r="T46">
            <v>0</v>
          </cell>
        </row>
        <row r="47">
          <cell r="T47">
            <v>0</v>
          </cell>
        </row>
        <row r="48">
          <cell r="T48">
            <v>0</v>
          </cell>
        </row>
        <row r="49">
          <cell r="T49">
            <v>0</v>
          </cell>
        </row>
        <row r="50">
          <cell r="T50">
            <v>0</v>
          </cell>
        </row>
        <row r="51">
          <cell r="T51">
            <v>0</v>
          </cell>
        </row>
        <row r="52">
          <cell r="T52">
            <v>0</v>
          </cell>
        </row>
        <row r="53">
          <cell r="T53">
            <v>1500000</v>
          </cell>
        </row>
        <row r="54">
          <cell r="T54">
            <v>0</v>
          </cell>
        </row>
        <row r="55">
          <cell r="T55">
            <v>0</v>
          </cell>
        </row>
        <row r="56">
          <cell r="T56">
            <v>0</v>
          </cell>
        </row>
        <row r="57">
          <cell r="T57">
            <v>0</v>
          </cell>
        </row>
        <row r="58">
          <cell r="T58">
            <v>0</v>
          </cell>
        </row>
        <row r="59">
          <cell r="T59">
            <v>0</v>
          </cell>
        </row>
        <row r="60">
          <cell r="T60">
            <v>10000000</v>
          </cell>
        </row>
        <row r="61">
          <cell r="T61">
            <v>0</v>
          </cell>
        </row>
        <row r="62">
          <cell r="T62">
            <v>0</v>
          </cell>
        </row>
        <row r="63">
          <cell r="T63">
            <v>0</v>
          </cell>
        </row>
        <row r="64">
          <cell r="T64">
            <v>0</v>
          </cell>
        </row>
        <row r="65">
          <cell r="T65">
            <v>75000000</v>
          </cell>
        </row>
        <row r="66">
          <cell r="T66">
            <v>0</v>
          </cell>
        </row>
        <row r="67">
          <cell r="T67">
            <v>0</v>
          </cell>
        </row>
        <row r="68">
          <cell r="T68">
            <v>0</v>
          </cell>
        </row>
        <row r="69">
          <cell r="T69">
            <v>0</v>
          </cell>
        </row>
        <row r="70">
          <cell r="T70">
            <v>0</v>
          </cell>
        </row>
        <row r="71">
          <cell r="T71">
            <v>0</v>
          </cell>
        </row>
        <row r="72">
          <cell r="T72">
            <v>0</v>
          </cell>
        </row>
        <row r="73">
          <cell r="T73">
            <v>0</v>
          </cell>
        </row>
        <row r="74">
          <cell r="T74">
            <v>274437500</v>
          </cell>
        </row>
        <row r="75">
          <cell r="T75">
            <v>0</v>
          </cell>
        </row>
        <row r="76">
          <cell r="T76">
            <v>0</v>
          </cell>
        </row>
        <row r="77">
          <cell r="T77">
            <v>52000000</v>
          </cell>
        </row>
        <row r="78">
          <cell r="T78">
            <v>1500000</v>
          </cell>
        </row>
        <row r="79">
          <cell r="T79">
            <v>477500000</v>
          </cell>
        </row>
        <row r="80">
          <cell r="T80">
            <v>0</v>
          </cell>
        </row>
        <row r="81">
          <cell r="T81">
            <v>10000000</v>
          </cell>
        </row>
        <row r="82">
          <cell r="T82">
            <v>75000000</v>
          </cell>
        </row>
        <row r="83">
          <cell r="T83">
            <v>591000000</v>
          </cell>
        </row>
        <row r="84">
          <cell r="T84">
            <v>0</v>
          </cell>
        </row>
        <row r="85">
          <cell r="T85">
            <v>0</v>
          </cell>
        </row>
        <row r="86">
          <cell r="T86">
            <v>0</v>
          </cell>
        </row>
        <row r="87">
          <cell r="T87">
            <v>295500000</v>
          </cell>
        </row>
        <row r="88">
          <cell r="T88">
            <v>28500000</v>
          </cell>
        </row>
      </sheetData>
      <sheetData sheetId="3"/>
      <sheetData sheetId="4"/>
      <sheetData sheetId="5"/>
      <sheetData sheetId="6"/>
      <sheetData sheetId="7"/>
      <sheetData sheetId="8"/>
      <sheetData sheetId="9" refreshError="1"/>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nh nghia"/>
      <sheetName val="Huong dan"/>
      <sheetName val="HHTT"/>
      <sheetName val="Hinh thuc HTHH"/>
      <sheetName val="Bang phan tru TT 3 pha "/>
      <sheetName val="Bang phan tru TT 1 pha"/>
      <sheetName val="Bang phan tru HTDL"/>
      <sheetName val="Bang phan tru HTHH"/>
      <sheetName val="Liet ke vat tu DZTT 3 pha"/>
      <sheetName val="Liet ke vat tu DZTT 1 pha"/>
      <sheetName val="Liet ke vat tu DZHTDL"/>
      <sheetName val="Liet ke vat tu DZHTHH"/>
      <sheetName val="Tong ke 3 pha"/>
      <sheetName val="Liet ke 3 pha"/>
      <sheetName val="Liet ke HTDL"/>
      <sheetName val="Sheet1"/>
      <sheetName val="XL4Poppy"/>
      <sheetName val="Tong ke 3 pha PHU TAN"/>
      <sheetName val="Tong ke 3 pha AN PHU"/>
      <sheetName val="Liet ke 3 pha PHU TAN"/>
      <sheetName val="Liet ke 3 pha AN PHU"/>
      <sheetName val="00000000"/>
      <sheetName val="10000000"/>
      <sheetName val="liab1"/>
      <sheetName val="liab2"/>
      <sheetName val="ASSET1"/>
      <sheetName val="ASSET2"/>
      <sheetName val="KH-Q1,Q2,01"/>
      <sheetName val="HuonB dan"/>
      <sheetName val="Bang phan tru TT_x0000_3 pha "/>
      <sheetName val="Liet ke vat tu DZTT_x0000_3 pha"/>
      <sheetName val="Pong ke 3 pha AN_x0000_PHU"/>
      <sheetName val="DG3285"/>
      <sheetName val="Liet ke vat tu DZT_x0003__x0000_1 pha"/>
      <sheetName val="PT"/>
      <sheetName val="cdps"/>
      <sheetName val="Bang phan tru TT?3 pha "/>
      <sheetName val="Liet ke vat tu DZTT?3 pha"/>
      <sheetName val="Pong ke 3 pha AN?PHU"/>
      <sheetName val="TVL"/>
      <sheetName val="Tra_bang"/>
      <sheetName val="TONGKE1P"/>
      <sheetName val="Bang phan tru TT"/>
      <sheetName val="Liet ke vat tu DZTT"/>
      <sheetName val="Pong ke 3 pha AN"/>
      <sheetName val="Liet ke vat tu DZT_x0003_"/>
      <sheetName val="Bang phan tru TT_3 pha "/>
      <sheetName val="Liet ke vat tu DZTT_3 pha"/>
      <sheetName val="Pong ke 3 pha AN_PHU"/>
      <sheetName val="tong du toan"/>
      <sheetName val="name"/>
      <sheetName val="TongРke 3 pha AN PHU"/>
      <sheetName val="SLBD"/>
      <sheetName val="TL rieng"/>
      <sheetName val="Liet ke vat tu DZT_x0003_?1 pha"/>
      <sheetName val="Dinh_nghia"/>
      <sheetName val="Huong_dan"/>
      <sheetName val="Hinh_thuc_HTHH"/>
      <sheetName val="Bang_phan_tru_TT_3_pha_"/>
      <sheetName val="Bang_phan_tru_TT_1_pha"/>
      <sheetName val="Bang_phan_tru_HTDL"/>
      <sheetName val="Bang_phan_tru_HTHH"/>
      <sheetName val="Liet_ke_vat_tu_DZTT_3_pha"/>
      <sheetName val="Liet_ke_vat_tu_DZTT_1_pha"/>
      <sheetName val="Liet_ke_vat_tu_DZHTDL"/>
      <sheetName val="Liet_ke_vat_tu_DZHTHH"/>
      <sheetName val="Tong_ke_3_pha"/>
      <sheetName val="Liet_ke_3_pha"/>
      <sheetName val="Liet_ke_HTDL"/>
      <sheetName val="Tong_ke_3_pha_PHU_TAN"/>
      <sheetName val="Tong_ke_3_pha_AN_PHU"/>
      <sheetName val="Liet_ke_3_pha_PHU_TAN"/>
      <sheetName val="Liet_ke_3_pha_AN_PHU"/>
      <sheetName val="Liet_ke_vat_tu_DZT1_pha"/>
      <sheetName val="tong_du_toan"/>
      <sheetName val="PTVT (MAU)"/>
      <sheetName val="BO"/>
      <sheetName val="Thuc thanh"/>
      <sheetName val="Bang phan tru"/>
      <sheetName val="CHITIET VL-NC-TT1p"/>
      <sheetName val="TONGKE3p"/>
      <sheetName val="Tai khoan"/>
      <sheetName val="dtct cong"/>
      <sheetName val="tra-vat-lieu"/>
      <sheetName val="CPK"/>
      <sheetName val="giathanh1"/>
      <sheetName val="Liet ke vat tu DZT_x0003__1 pha"/>
      <sheetName val="dongia"/>
      <sheetName val="Movement&amp;Promotion"/>
      <sheetName val="PTDG"/>
      <sheetName val="CTGS"/>
      <sheetName val="TDTKP"/>
      <sheetName val="DK-KH"/>
      <sheetName val="TNHCHINH"/>
      <sheetName val="TDTKP (2)"/>
      <sheetName val="CHITIET VL-NC-DDTT3PHA "/>
      <sheetName val="kinh phí XD"/>
      <sheetName val="Tong?ke 3 pha AN PHU"/>
      <sheetName val="Don gia Soc Trang"/>
      <sheetName val="TT_0,4KV"/>
      <sheetName val="Tong_ke 3 pha AN PHU"/>
      <sheetName val="TongРke_3_pha_AN_PHU"/>
      <sheetName val="Don_gia_Soc_Trang"/>
      <sheetName val="TL_rieng"/>
      <sheetName val="HuonB_dan"/>
      <sheetName val="Bang_phan_tru_TT3_pha_"/>
      <sheetName val="Liet_ke_vat_tu_DZTT3_pha"/>
      <sheetName val="Pong_ke_3_pha_ANPHU"/>
      <sheetName val="NHATKY"/>
      <sheetName val="Du_lieu"/>
      <sheetName val="CHITIET VL-NC-TT-3p"/>
      <sheetName val="VCV-BE-TONG"/>
      <sheetName val="BS-203"/>
      <sheetName val="Dulieu"/>
      <sheetName val="TB"/>
      <sheetName val="phuluc1"/>
      <sheetName val="XL4Qoppy"/>
      <sheetName val="IBASE"/>
      <sheetName val="DTCT"/>
      <sheetName val="MAKHO"/>
      <sheetName val="MT 7M"/>
    </sheetNames>
    <sheetDataSet>
      <sheetData sheetId="0" refreshError="1"/>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sheetData sheetId="29"/>
      <sheetData sheetId="30"/>
      <sheetData sheetId="3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refreshError="1"/>
      <sheetData sheetId="118" refreshError="1"/>
      <sheetData sheetId="119" refreshError="1"/>
      <sheetData sheetId="120"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u kien doanhso"/>
      <sheetName val="Expenses"/>
      <sheetName val="P&amp;L"/>
      <sheetName val="NV co ban"/>
      <sheetName val="NV mua hang"/>
      <sheetName val="NV hau mai"/>
      <sheetName val="NV dau tu"/>
      <sheetName val="Overall Notes"/>
      <sheetName val="Budget-VPA"/>
      <sheetName val="Budget-VPF"/>
      <sheetName val="Budget-VPR"/>
      <sheetName val="Budget-VPS"/>
      <sheetName val="Budget-VPT"/>
      <sheetName val="Budget-VPC"/>
      <sheetName val="Investment Plan"/>
      <sheetName val="CSS"/>
      <sheetName val="Tong hop NV"/>
      <sheetName val="Dinh nghia"/>
      <sheetName val="liab1"/>
      <sheetName val="liab2"/>
      <sheetName val="ASSET1"/>
      <sheetName val="ASS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t ke TT 3 pha"/>
      <sheetName val="Liet ke TT 1 pha"/>
      <sheetName val="Liet ke HTDL"/>
      <sheetName val="Liet ke HTHH"/>
      <sheetName val="Liet ke TBA 1x25"/>
      <sheetName val="Liet ke TBA 1x15"/>
      <sheetName val="Liet ke TBA 3x15"/>
      <sheetName val="Liet ke TBA 1x50"/>
      <sheetName val="Khoi luong VC"/>
      <sheetName val="Dinh nghia"/>
      <sheetName val="Huong dan"/>
      <sheetName val="Liet ke TBA 1x1_x0003_"/>
      <sheetName val=""/>
      <sheetName val="Overall Notes"/>
      <sheetName val="Don gia III"/>
      <sheetName val="Don gia CT"/>
      <sheetName val="Liet C_x000f__x0000__x0000_BA 3x15"/>
      <sheetName val="Liet C_x000f_"/>
      <sheetName val="Define finishing"/>
      <sheetName val="CHITIET VL-NC"/>
      <sheetName val="Liet C_x000f_??BA 3x15"/>
      <sheetName val="TONGKE3p"/>
      <sheetName val="CaMay"/>
      <sheetName val="DGiaT"/>
      <sheetName val="DGiaTN"/>
      <sheetName val="TT"/>
      <sheetName val="tong du toan"/>
      <sheetName val="Liet ke TT 3 p(a"/>
      <sheetName val="CHITIET VL-NC-TT1p"/>
      <sheetName val="CHITIET VL-NC-TT -1p"/>
      <sheetName val="CHITIET VL-NC-TT-3p"/>
      <sheetName val="Liet C_x000f_?BA 3x15"/>
      <sheetName val="Gia vat tu"/>
      <sheetName val="CDTK1"/>
      <sheetName val="KT"/>
      <sheetName val="QMCT"/>
      <sheetName val="gvl"/>
      <sheetName val="Liet_ke_TT_3_pha"/>
      <sheetName val="Liet_ke_TT_1_pha"/>
      <sheetName val="Liet_ke_HTDL"/>
      <sheetName val="Liet_ke_HTHH"/>
      <sheetName val="Liet_ke_TBA_1x25"/>
      <sheetName val="Liet_ke_TBA_1x15"/>
      <sheetName val="Liet_ke_TBA_3x15"/>
      <sheetName val="Liet_ke_TBA_1x50"/>
      <sheetName val="Khoi_luong_VC"/>
      <sheetName val="Dinh_nghia"/>
      <sheetName val="Huong_dan"/>
      <sheetName val="Define_finishing"/>
      <sheetName val="Don_gia_III"/>
      <sheetName val="Don_gia_CT"/>
      <sheetName val="Liet_ke_TBA_1x1"/>
      <sheetName val="CHITIET_VL-NC"/>
      <sheetName val="phuluc1"/>
      <sheetName val="TONG HOP VL-NC"/>
      <sheetName val="Liet C_x000f___BA 3x15"/>
      <sheetName val="MTP"/>
      <sheetName val="Don gia Dak Lak"/>
      <sheetName val="Chiet tinh dz35"/>
      <sheetName val="chi tiet"/>
      <sheetName val="[Bang liet ke cong trinh so 45."/>
      <sheetName val="00:02:22_x0000_T 1 pha"/>
      <sheetName val="chitimc"/>
      <sheetName val="THPDMoi  (2)"/>
      <sheetName val="dongia (2)"/>
      <sheetName val="gtrinh"/>
      <sheetName val="lam-moi"/>
      <sheetName val="chitiet"/>
      <sheetName val="TONGKE3p "/>
      <sheetName val="giathanh1"/>
      <sheetName val="Du_lieu"/>
      <sheetName val="TH VL, NC, DDHT Thanhphuoc"/>
      <sheetName val="#REF"/>
      <sheetName val="DONGIA"/>
      <sheetName val="thao-go"/>
      <sheetName val="DON GIA"/>
      <sheetName val="TONGKE-HT"/>
      <sheetName val="DG"/>
      <sheetName val="dtxl"/>
      <sheetName val="LKVL-CK-HT-GD1"/>
      <sheetName val="t-h HA THE"/>
      <sheetName val="TONG HOP VL-NC TT"/>
      <sheetName val="TNHCHINH"/>
      <sheetName val="TH XL"/>
      <sheetName val="VC"/>
      <sheetName val="KH-Q1,Q2,01"/>
      <sheetName val="Tiepdia"/>
      <sheetName val="TDTKP"/>
      <sheetName val="TDTKP1"/>
      <sheetName val="KPVC-BD "/>
      <sheetName val="VCV-BE-TONG"/>
      <sheetName val="00:02:22?T 1 pha"/>
      <sheetName val="_Bang liet ke cong trinh so 45."/>
      <sheetName val="TNHC"/>
      <sheetName val="Liet C_x000f__x0000_BA 3x15"/>
      <sheetName val="nkc"/>
      <sheetName val="Liet ke TBA 1x1_x005f_x0003_"/>
      <sheetName val="Liet C_x005f_x000f__x005f_x0000__x005f_x0000_BA 3"/>
      <sheetName val="Liet C_x005f_x000f_"/>
      <sheetName val="Liet C_x005f_x000f___BA 3x15"/>
      <sheetName val="Liet C_x005f_x000f_??BA 3x15"/>
      <sheetName val="Liet_ke_TT_3_pha1"/>
      <sheetName val="Liet_ke_TT_1_pha1"/>
      <sheetName val="Liet_ke_HTDL1"/>
      <sheetName val="Liet_ke_HTHH1"/>
      <sheetName val="Liet_ke_TBA_1x251"/>
      <sheetName val="Liet_ke_TBA_1x151"/>
      <sheetName val="Liet_ke_TBA_3x151"/>
      <sheetName val="Liet_ke_TBA_1x501"/>
      <sheetName val="Khoi_luong_VC1"/>
      <sheetName val="Dinh_nghia1"/>
      <sheetName val="Huong_dan1"/>
      <sheetName val="CHITIET_VL-NC1"/>
      <sheetName val="I"/>
      <sheetName val="dg-VTu"/>
      <sheetName val="00_02_22"/>
      <sheetName val="TH-XLap"/>
      <sheetName val="tong_du_toan"/>
      <sheetName val="Liet_CBA_3x15"/>
      <sheetName val="Liet_C"/>
      <sheetName val="Gia_vat_tu"/>
      <sheetName val="Liet_C__BA_3x15"/>
      <sheetName val="CHITIET_VL-NC-TT1p"/>
      <sheetName val="Liet_ke_TT_3_p(a"/>
      <sheetName val="00_02_22T_1_pha"/>
      <sheetName val="00_02_22_T 1 pha"/>
      <sheetName val="Liet C_x000f__BA 3x15"/>
      <sheetName val="Liet ke VT 3 pha"/>
      <sheetName val="00:02:22"/>
      <sheetName val="TN"/>
      <sheetName val="ND"/>
      <sheetName val="Bang liet ke cong trinh so 45"/>
      <sheetName val="p1L_l_21m"/>
      <sheetName val="Liet_C??BA_3x15"/>
      <sheetName val="00:02:22T_1_pha"/>
      <sheetName val="단가"/>
    </sheetNames>
    <sheetDataSet>
      <sheetData sheetId="0">
        <row r="3">
          <cell r="A3" t="str">
            <v>CX7</v>
          </cell>
        </row>
      </sheetData>
      <sheetData sheetId="1">
        <row r="3">
          <cell r="A3" t="str">
            <v>CX7</v>
          </cell>
        </row>
      </sheetData>
      <sheetData sheetId="2">
        <row r="3">
          <cell r="A3" t="str">
            <v>CX7</v>
          </cell>
        </row>
      </sheetData>
      <sheetData sheetId="3">
        <row r="3">
          <cell r="A3" t="str">
            <v>CX7</v>
          </cell>
        </row>
      </sheetData>
      <sheetData sheetId="4">
        <row r="3">
          <cell r="A3" t="str">
            <v>CX7</v>
          </cell>
        </row>
      </sheetData>
      <sheetData sheetId="5">
        <row r="3">
          <cell r="A3" t="str">
            <v>CX7</v>
          </cell>
        </row>
      </sheetData>
      <sheetData sheetId="6">
        <row r="3">
          <cell r="A3" t="str">
            <v>CX7</v>
          </cell>
        </row>
      </sheetData>
      <sheetData sheetId="7">
        <row r="3">
          <cell r="A3" t="str">
            <v>CX7</v>
          </cell>
        </row>
      </sheetData>
      <sheetData sheetId="8">
        <row r="3">
          <cell r="A3" t="str">
            <v>CX7</v>
          </cell>
        </row>
      </sheetData>
      <sheetData sheetId="9" refreshError="1"/>
      <sheetData sheetId="10"/>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refreshError="1"/>
      <sheetData sheetId="130" refreshError="1"/>
      <sheetData sheetId="131" refreshError="1"/>
      <sheetData sheetId="132" refreshError="1"/>
      <sheetData sheetId="133" refreshError="1"/>
      <sheetData sheetId="134" refreshError="1"/>
      <sheetData sheetId="135" refreshError="1"/>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ITIET VL-NC (2)"/>
      <sheetName val="lkbv"/>
      <sheetName val="DON GIA"/>
      <sheetName val="TONGKE3p"/>
      <sheetName val="TONGKE1P"/>
      <sheetName val="TTTRLONG"/>
      <sheetName val="CHITIET VL-NC-TT1p"/>
    </sheetNames>
    <definedNames>
      <definedName name="NToS"/>
    </definedNames>
    <sheetDataSet>
      <sheetData sheetId="0" refreshError="1"/>
      <sheetData sheetId="1" refreshError="1"/>
      <sheetData sheetId="2" refreshError="1"/>
      <sheetData sheetId="3" refreshError="1"/>
      <sheetData sheetId="4"/>
      <sheetData sheetId="5" refreshError="1"/>
      <sheetData sheetId="6"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TE"/>
      <sheetName val="branch code"/>
      <sheetName val="leadsheet"/>
      <sheetName val="TB2010"/>
      <sheetName val="TBListing"/>
      <sheetName val="wholebank"/>
    </sheetNames>
    <sheetDataSet>
      <sheetData sheetId="0" refreshError="1"/>
      <sheetData sheetId="1">
        <row r="2">
          <cell r="B2">
            <v>2</v>
          </cell>
          <cell r="C2" t="str">
            <v>HOST</v>
          </cell>
        </row>
        <row r="3">
          <cell r="B3">
            <v>3</v>
          </cell>
          <cell r="C3" t="str">
            <v>BCEL HEADOFFICE</v>
          </cell>
        </row>
        <row r="4">
          <cell r="B4">
            <v>4</v>
          </cell>
          <cell r="C4" t="str">
            <v>BCEL KHAMMUOANE BRANCH</v>
          </cell>
        </row>
        <row r="5">
          <cell r="B5">
            <v>5</v>
          </cell>
          <cell r="C5" t="str">
            <v>BCEL SAVANNAKHET BRANCH</v>
          </cell>
        </row>
        <row r="6">
          <cell r="B6">
            <v>6</v>
          </cell>
          <cell r="C6" t="str">
            <v>BCEL PAKSE BRANCH</v>
          </cell>
        </row>
        <row r="7">
          <cell r="B7">
            <v>7</v>
          </cell>
          <cell r="C7" t="str">
            <v>BCEL LUANG PRABANG BRANCH</v>
          </cell>
        </row>
        <row r="8">
          <cell r="B8">
            <v>8</v>
          </cell>
          <cell r="C8" t="str">
            <v>BCEL OUDOMXAY BRANCH</v>
          </cell>
        </row>
        <row r="9">
          <cell r="B9">
            <v>9</v>
          </cell>
          <cell r="C9" t="str">
            <v>BCEL LUANG NAMTHA BRANCH</v>
          </cell>
        </row>
        <row r="10">
          <cell r="B10">
            <v>10</v>
          </cell>
          <cell r="C10" t="str">
            <v>BCEL ATTPUE BRANCH</v>
          </cell>
        </row>
        <row r="11">
          <cell r="B11">
            <v>11</v>
          </cell>
          <cell r="C11" t="str">
            <v>VIENTIANE BRANCH</v>
          </cell>
        </row>
        <row r="12">
          <cell r="B12">
            <v>12</v>
          </cell>
          <cell r="C12" t="str">
            <v>BCEL Borke Branch</v>
          </cell>
        </row>
        <row r="13">
          <cell r="B13">
            <v>13</v>
          </cell>
          <cell r="C13" t="str">
            <v>BCEL Xayabouly Branch</v>
          </cell>
        </row>
        <row r="14">
          <cell r="B14">
            <v>14</v>
          </cell>
          <cell r="C14" t="str">
            <v>BCEL Xiengkhuang Branch</v>
          </cell>
        </row>
        <row r="15">
          <cell r="B15">
            <v>15</v>
          </cell>
          <cell r="C15" t="str">
            <v>BCEL Vangvieng Branch</v>
          </cell>
        </row>
        <row r="16">
          <cell r="B16">
            <v>16</v>
          </cell>
          <cell r="C16" t="str">
            <v>BCEL Paksun Branch</v>
          </cell>
        </row>
        <row r="17">
          <cell r="B17">
            <v>17</v>
          </cell>
          <cell r="C17" t="str">
            <v>BCEL DONGDOK BRANCH</v>
          </cell>
        </row>
        <row r="18">
          <cell r="B18">
            <v>18</v>
          </cell>
          <cell r="C18" t="str">
            <v>BCEL HOUAPHAN BRANCH</v>
          </cell>
        </row>
        <row r="19">
          <cell r="B19">
            <v>19</v>
          </cell>
          <cell r="C19" t="str">
            <v>BCEL PHONGSALY BRANCH</v>
          </cell>
        </row>
        <row r="20">
          <cell r="B20">
            <v>20</v>
          </cell>
          <cell r="C20" t="str">
            <v>BCEL SEKONG BRANCH</v>
          </cell>
        </row>
        <row r="21">
          <cell r="B21">
            <v>21</v>
          </cell>
          <cell r="C21" t="str">
            <v>BCEL SALAVAN BRANCH</v>
          </cell>
        </row>
      </sheetData>
      <sheetData sheetId="2"/>
      <sheetData sheetId="3" refreshError="1"/>
      <sheetData sheetId="4" refreshError="1"/>
      <sheetData sheetId="5"/>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mp;Rs adjustments"/>
      <sheetName val="Input Tab"/>
      <sheetName val="Summary"/>
      <sheetName val="Calculation"/>
    </sheetNames>
    <sheetDataSet>
      <sheetData sheetId="0" refreshError="1"/>
      <sheetData sheetId="1" refreshError="1"/>
      <sheetData sheetId="2"/>
      <sheetData sheetId="3">
        <row r="1">
          <cell r="M1">
            <v>39813</v>
          </cell>
        </row>
      </sheetData>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anch code"/>
      <sheetName val="PM,TE"/>
      <sheetName val="adj2010"/>
      <sheetName val="BS&amp;PL"/>
      <sheetName val="Leadsheet"/>
      <sheetName val="TB2010"/>
      <sheetName val="TBListing"/>
      <sheetName val="E-Client Information"/>
    </sheetNames>
    <sheetDataSet>
      <sheetData sheetId="0">
        <row r="2">
          <cell r="B2">
            <v>2</v>
          </cell>
        </row>
        <row r="3">
          <cell r="B3">
            <v>3</v>
          </cell>
        </row>
        <row r="4">
          <cell r="B4">
            <v>4</v>
          </cell>
        </row>
        <row r="5">
          <cell r="B5">
            <v>5</v>
          </cell>
        </row>
        <row r="6">
          <cell r="B6">
            <v>6</v>
          </cell>
        </row>
        <row r="7">
          <cell r="B7">
            <v>7</v>
          </cell>
        </row>
        <row r="8">
          <cell r="B8">
            <v>8</v>
          </cell>
        </row>
        <row r="9">
          <cell r="B9">
            <v>9</v>
          </cell>
        </row>
        <row r="10">
          <cell r="B10">
            <v>10</v>
          </cell>
        </row>
        <row r="11">
          <cell r="B11">
            <v>11</v>
          </cell>
        </row>
        <row r="12">
          <cell r="B12">
            <v>12</v>
          </cell>
        </row>
        <row r="13">
          <cell r="B13">
            <v>13</v>
          </cell>
        </row>
        <row r="14">
          <cell r="B14">
            <v>14</v>
          </cell>
        </row>
        <row r="15">
          <cell r="B15">
            <v>15</v>
          </cell>
        </row>
        <row r="16">
          <cell r="B16">
            <v>16</v>
          </cell>
        </row>
        <row r="17">
          <cell r="B17">
            <v>17</v>
          </cell>
        </row>
        <row r="18">
          <cell r="B18">
            <v>18</v>
          </cell>
        </row>
        <row r="19">
          <cell r="B19">
            <v>19</v>
          </cell>
        </row>
        <row r="20">
          <cell r="B20">
            <v>20</v>
          </cell>
        </row>
        <row r="21">
          <cell r="B21">
            <v>21</v>
          </cell>
        </row>
      </sheetData>
      <sheetData sheetId="1"/>
      <sheetData sheetId="2" refreshError="1"/>
      <sheetData sheetId="3"/>
      <sheetData sheetId="4"/>
      <sheetData sheetId="5" refreshError="1"/>
      <sheetData sheetId="6"/>
      <sheetData sheetId="7"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 GIA"/>
      <sheetName val="Gia thanh 1m3 beton (2)"/>
      <sheetName val="VLP gia cong cot thep"/>
      <sheetName val="CHITIET VL-NC-TT-3p"/>
      <sheetName val="CHITIET VL-NC-TT -1p"/>
      <sheetName val="CHITIET HA THE"/>
      <sheetName val="TONG HOP VL-NC HT"/>
      <sheetName val="KPVC-BD  (2)"/>
      <sheetName val="KPVC-BD "/>
      <sheetName val="TONG HOP VL-NC TT"/>
      <sheetName val="TDTKP1 (3)"/>
      <sheetName val="TDTKP2"/>
      <sheetName val="TDTKP1"/>
      <sheetName val="DK-KH"/>
      <sheetName val="BIA (2)"/>
      <sheetName val="BIA"/>
      <sheetName val="TM-DT"/>
      <sheetName val="TH-THT"/>
      <sheetName val="CT THT"/>
      <sheetName val="LKVT-TB-TR -GD1"/>
      <sheetName val="VLP gi   ong cot thep"/>
      <sheetName val="Dinh nghia"/>
      <sheetName val="Overall 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GDT huu Lung - LS"/>
      <sheetName val="THDT Yen Son"/>
      <sheetName val="D.lg Yen Son"/>
      <sheetName val="THDT Huu Lien"/>
      <sheetName val="D.lg Huu Lien"/>
      <sheetName val="THDT Yen Thinh"/>
      <sheetName val="D.lg Yen Thinh"/>
      <sheetName val="Chi tiet"/>
      <sheetName val="CTBT"/>
      <sheetName val="XL4Poppy"/>
      <sheetName val="Sheet1"/>
      <sheetName val="DUONG"/>
      <sheetName val="KHANH"/>
      <sheetName val="PHONG"/>
      <sheetName val="XXXXXXXX"/>
      <sheetName val="Sheet2"/>
      <sheetName val="Sheet3"/>
      <sheetName val="Sheet4"/>
      <sheetName val="Sheet5"/>
      <sheetName val="00000000"/>
      <sheetName val="@HGDT huu Lung - LS"/>
      <sheetName val="THDT Yen Sjn"/>
      <sheetName val="D.lg Huu Lieb"/>
      <sheetName val="CT Thang Mo"/>
      <sheetName val="CT  PL"/>
      <sheetName val="TGTGT"/>
      <sheetName val="DAURA"/>
      <sheetName val="DAUVAO"/>
      <sheetName val="NXT"/>
      <sheetName val="HOPDONG"/>
      <sheetName val="SDHD"/>
      <sheetName val="Sheet6"/>
      <sheetName val="Sheet7"/>
      <sheetName val="(1)TK_ThueGTGT_Thang"/>
      <sheetName val="Unit price"/>
      <sheetName val="BIA I"/>
      <sheetName val="BIA II"/>
      <sheetName val="THC"/>
      <sheetName val="CTGT"/>
      <sheetName val="DDAYTT"/>
      <sheetName val="TGLLHT"/>
      <sheetName val="TGLL TT"/>
      <sheetName val="DDHT"/>
      <sheetName val="chitimc"/>
      <sheetName val="THPDMoi  (2)"/>
      <sheetName val="dongia (2)"/>
      <sheetName val="gtrinh"/>
      <sheetName val="phuluc1"/>
      <sheetName val="TONG HOP VL-NC"/>
      <sheetName val="lam-moi"/>
      <sheetName val="chitiet"/>
      <sheetName val="TONGKE3p "/>
      <sheetName val="giathanh1"/>
      <sheetName val="Du_lieu"/>
      <sheetName val="TH VL, NC, DDHT Thanhphuoc"/>
      <sheetName val="#REF"/>
      <sheetName val="DONGIA"/>
      <sheetName val="gvl"/>
      <sheetName val="thao-go"/>
      <sheetName val="DON GIA"/>
      <sheetName val="TONGKE-HT"/>
      <sheetName val="DG"/>
      <sheetName val="dtxl"/>
      <sheetName val="LKVL-CK-HT-GD1"/>
      <sheetName val="t-h HA THE"/>
      <sheetName val="CHITIET VL-NC-TT -1p"/>
      <sheetName val="TONG HOP VL-NC TT"/>
      <sheetName val="TNHCHINH"/>
      <sheetName val="TH XL"/>
      <sheetName val="CHITIET VL-NC"/>
      <sheetName val="VC"/>
      <sheetName val="KH-Q1,Q2,01"/>
      <sheetName val="Tiepdia"/>
      <sheetName val="CHITIET VL-NC-TT-3p"/>
      <sheetName val="TDTKP"/>
      <sheetName val="TDTKP1"/>
      <sheetName val="KPVC-BD "/>
      <sheetName val="VCV-BE-TONG"/>
      <sheetName val="ESTI."/>
      <sheetName val="DI-ESTI"/>
      <sheetName val="July 05 VA 12 mths"/>
      <sheetName val="TL rieng"/>
      <sheetName val="Chiet tinh dz22"/>
      <sheetName val="Tha tom"/>
      <sheetName val="THCP198"/>
      <sheetName val="CAN DOI ke toan"/>
      <sheetName val="PL"/>
      <sheetName val="US Codes"/>
      <sheetName val="Dinh nghia"/>
      <sheetName val="TONGKE1P"/>
      <sheetName val="Press Info"/>
      <sheetName val="Chi_tiet"/>
      <sheetName val="THGDT_huu_Lung_-_LS"/>
      <sheetName val="THDT_Yen_Son"/>
      <sheetName val="D_lg_Yen_Son"/>
      <sheetName val="THDT_Huu_Lien"/>
      <sheetName val="D_lg_Huu_Lien"/>
      <sheetName val="THDT_Yen_Thinh"/>
      <sheetName val="D_lg_Yen_Thinh"/>
      <sheetName val="@HGDT_huu_Lung_-_LS"/>
      <sheetName val="THDT_Yen_Sjn"/>
      <sheetName val="D_lg_Huu_Lieb"/>
      <sheetName val="July_05_VA_12_mths"/>
      <sheetName val="Chiet_tinh_dz22"/>
      <sheetName val="TL_rieng"/>
      <sheetName val="dongia_(2)"/>
      <sheetName val="TH_XL"/>
      <sheetName val="CHITIET_VL-NC"/>
      <sheetName val="Dinh_nghia"/>
      <sheetName val="Press_Info"/>
      <sheetName val="MTP"/>
      <sheetName val="PTDGDT"/>
      <sheetName val="Ventes - CA"/>
      <sheetName val="Du thau Huu Lung - Lang Son"/>
      <sheetName val="Total"/>
      <sheetName val="FG.0505"/>
      <sheetName val="Chiet tinh dz35"/>
      <sheetName val="Tra_bang"/>
      <sheetName val="Acc-List"/>
      <sheetName val="NEW-PANEL"/>
      <sheetName val="DK_KH"/>
      <sheetName val="data. invoice"/>
      <sheetName val="DK-KH"/>
      <sheetName val="tra-vat-lieu"/>
      <sheetName val="NKCTỪ"/>
      <sheetName val="SỔ CÁI"/>
      <sheetName val="BCÂNĐỐI"/>
      <sheetName val="CĐKTOÁN"/>
      <sheetName val="KQHĐKD"/>
      <sheetName val="TỒN QUỸ"/>
      <sheetName val="mau1"/>
      <sheetName val="inth2"/>
      <sheetName val="mau3"/>
      <sheetName val="mau4"/>
      <sheetName val="MAU TH5"/>
      <sheetName val="mau6"/>
      <sheetName val="mau7"/>
      <sheetName val="mau8"/>
      <sheetName val="mauTH9"/>
      <sheetName val="mauTH 10"/>
      <sheetName val="HIEU QUA DAO TAO PC"/>
      <sheetName val="XL4Test5"/>
      <sheetName val="dtct cong"/>
      <sheetName val="匀敨瑥㌳_x0007_匀敨瑥㐳_x0007_匀敨瑥㔳_x0007_匀敨瑥㘳"/>
      <sheetName val="敨瑥㔳_x0007_匀敨瑥㘳_x0007_匀敨瑥"/>
      <sheetName val="ܶ_x0000_桓敥㍴ܷ_x0000_桓敥㍴ܸ_x0000_"/>
      <sheetName val="_x0007_匀敨瑥〴_x0007_匀敨瑥ㄴ_x0007_匀敨"/>
      <sheetName val="瑥ㄴ_x0007_匀敨瑥㈴_x0007_匀敨瑥㌴_x0007_匀"/>
      <sheetName val="桓敥㑴ܳ_x0000_桓敥㑴ܴ_x0000_桓敥㑴ܵ"/>
      <sheetName val="_x0007_匀敨瑥㔴_x0007_匀敨"/>
      <sheetName val="_x0000_桓敥㑴"/>
      <sheetName val="㘴_x0007_匀敨瑥㜴_x0007_匀"/>
      <sheetName val="敨瑥㠳_x0007_匀敨瑥㤳_x0007_匀敨瑥〴"/>
      <sheetName val="ܶ"/>
      <sheetName val="桓敥㑴ܳ"/>
      <sheetName val=""/>
      <sheetName val="ܶ?桓敥㍴ܷ?桓敥㍴ܸ?"/>
      <sheetName val="桓敥㑴ܳ?桓敥㑴ܴ?桓敥㑴ܵ"/>
      <sheetName val="?桓敥㑴"/>
      <sheetName val="ܶ_桓敥㍴ܷ_桓敥㍴ܸ_"/>
      <sheetName val="桓敥㑴ܳ_桓敥㑴ܴ_桓敥㑴ܵ"/>
      <sheetName val="_桓敥㑴"/>
      <sheetName val="nky"/>
      <sheetName val="ESTI_"/>
      <sheetName val="DI_ESTI"/>
      <sheetName val="tam ung"/>
      <sheetName val="CT_Thang_Mo"/>
      <sheetName val="CT__PL"/>
      <sheetName val="_x0000__x0000__x0000__x0000__x0000__x0000__x0000__x0000_"/>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refreshError="1"/>
      <sheetData sheetId="24" refreshError="1"/>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refreshError="1"/>
      <sheetData sheetId="143"/>
      <sheetData sheetId="144" refreshError="1"/>
      <sheetData sheetId="145"/>
      <sheetData sheetId="146"/>
      <sheetData sheetId="147"/>
      <sheetData sheetId="148"/>
      <sheetData sheetId="149"/>
      <sheetData sheetId="150"/>
      <sheetData sheetId="151"/>
      <sheetData sheetId="152"/>
      <sheetData sheetId="153" refreshError="1"/>
      <sheetData sheetId="154" refreshError="1"/>
      <sheetData sheetId="155"/>
      <sheetData sheetId="156"/>
      <sheetData sheetId="157"/>
      <sheetData sheetId="158"/>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A-Detail"/>
      <sheetName val="Control Risk Aspects"/>
      <sheetName val="Customize Work Program"/>
    </sheetNames>
    <sheetDataSet>
      <sheetData sheetId="0"/>
      <sheetData sheetId="1"/>
      <sheetData sheetId="2"/>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
      <sheetName val="Lead sheet"/>
      <sheetName val="A5"/>
      <sheetName val="OAR-FS"/>
      <sheetName val="TB Grouping"/>
    </sheetNames>
    <sheetDataSet>
      <sheetData sheetId="0" refreshError="1">
        <row r="1">
          <cell r="A1" t="str">
            <v>VINAUSTEEL LTD.</v>
          </cell>
        </row>
        <row r="2">
          <cell r="A2" t="str">
            <v>Audit 31 Dec 2003</v>
          </cell>
        </row>
        <row r="4">
          <cell r="A4" t="str">
            <v>AUDITED TB</v>
          </cell>
        </row>
        <row r="6">
          <cell r="A6" t="str">
            <v>Account</v>
          </cell>
          <cell r="B6" t="str">
            <v>Account</v>
          </cell>
          <cell r="C6" t="str">
            <v>TµI kho¶n</v>
          </cell>
          <cell r="D6" t="str">
            <v>Audited</v>
          </cell>
          <cell r="E6" t="str">
            <v>Unaudited</v>
          </cell>
          <cell r="F6" t="str">
            <v>ADJUSTMENTS</v>
          </cell>
          <cell r="G6" t="str">
            <v>Audited</v>
          </cell>
          <cell r="H6" t="str">
            <v>Closing balance for group presentation</v>
          </cell>
          <cell r="K6" t="str">
            <v>Variance</v>
          </cell>
        </row>
        <row r="7">
          <cell r="A7" t="str">
            <v>No.</v>
          </cell>
          <cell r="B7" t="str">
            <v>Name</v>
          </cell>
          <cell r="D7">
            <v>37621</v>
          </cell>
          <cell r="E7">
            <v>37986</v>
          </cell>
          <cell r="G7">
            <v>37986</v>
          </cell>
          <cell r="H7" t="str">
            <v>Dr</v>
          </cell>
          <cell r="I7" t="str">
            <v>Cr</v>
          </cell>
          <cell r="K7" t="str">
            <v>VND</v>
          </cell>
          <cell r="L7" t="str">
            <v>%</v>
          </cell>
        </row>
        <row r="9">
          <cell r="A9" t="str">
            <v>1111000</v>
          </cell>
          <cell r="B9" t="str">
            <v>Cash on hand - VND</v>
          </cell>
          <cell r="C9" t="str">
            <v>TiÒn mÆt - VND</v>
          </cell>
          <cell r="D9">
            <v>370246400</v>
          </cell>
          <cell r="E9">
            <v>527322851</v>
          </cell>
          <cell r="F9">
            <v>0</v>
          </cell>
          <cell r="G9">
            <v>527322851</v>
          </cell>
          <cell r="H9">
            <v>527322851</v>
          </cell>
          <cell r="I9">
            <v>527322624</v>
          </cell>
          <cell r="K9">
            <v>157076451</v>
          </cell>
          <cell r="L9">
            <v>0.42424842213185598</v>
          </cell>
        </row>
        <row r="10">
          <cell r="A10" t="str">
            <v>1121100</v>
          </cell>
          <cell r="B10" t="str">
            <v>Cash at bank HB</v>
          </cell>
          <cell r="C10" t="str">
            <v>TiÒn göi HB</v>
          </cell>
          <cell r="D10">
            <v>505000</v>
          </cell>
          <cell r="E10">
            <v>60105661</v>
          </cell>
          <cell r="F10">
            <v>0</v>
          </cell>
          <cell r="G10">
            <v>60105661</v>
          </cell>
          <cell r="H10">
            <v>60105661</v>
          </cell>
          <cell r="I10">
            <v>60105632</v>
          </cell>
          <cell r="K10">
            <v>59600661</v>
          </cell>
          <cell r="L10">
            <v>118.02111089108911</v>
          </cell>
        </row>
        <row r="11">
          <cell r="A11" t="str">
            <v>1121200</v>
          </cell>
          <cell r="B11" t="str">
            <v>Cash at bank UOB</v>
          </cell>
          <cell r="C11" t="str">
            <v>TiÒn göi UOB</v>
          </cell>
          <cell r="D11">
            <v>46800600</v>
          </cell>
          <cell r="E11">
            <v>67109986</v>
          </cell>
          <cell r="F11">
            <v>0</v>
          </cell>
          <cell r="G11">
            <v>67109986</v>
          </cell>
          <cell r="H11">
            <v>67109986</v>
          </cell>
          <cell r="I11">
            <v>67109952</v>
          </cell>
          <cell r="K11">
            <v>20309386</v>
          </cell>
          <cell r="L11">
            <v>0.43395567578193445</v>
          </cell>
        </row>
        <row r="12">
          <cell r="A12" t="str">
            <v>1121300</v>
          </cell>
          <cell r="B12" t="str">
            <v>Cash at bank IVB</v>
          </cell>
          <cell r="C12" t="str">
            <v>TiÒn göi IVB</v>
          </cell>
          <cell r="D12">
            <v>5142438300</v>
          </cell>
          <cell r="E12">
            <v>24875475898</v>
          </cell>
          <cell r="F12">
            <v>0</v>
          </cell>
          <cell r="G12">
            <v>24875475898</v>
          </cell>
          <cell r="H12">
            <v>24875475898</v>
          </cell>
          <cell r="I12">
            <v>24875466752</v>
          </cell>
          <cell r="K12">
            <v>19733037598</v>
          </cell>
          <cell r="L12">
            <v>3.8372920484043531</v>
          </cell>
        </row>
        <row r="13">
          <cell r="A13" t="str">
            <v>1121400</v>
          </cell>
          <cell r="B13" t="str">
            <v>Cash at bank MB</v>
          </cell>
          <cell r="C13" t="str">
            <v>TiÒn göi MB</v>
          </cell>
          <cell r="D13">
            <v>76198000</v>
          </cell>
          <cell r="E13">
            <v>75837891</v>
          </cell>
          <cell r="F13">
            <v>0</v>
          </cell>
          <cell r="G13">
            <v>75837891</v>
          </cell>
          <cell r="H13">
            <v>75837891</v>
          </cell>
          <cell r="I13">
            <v>75837888</v>
          </cell>
          <cell r="K13">
            <v>-360109</v>
          </cell>
          <cell r="L13">
            <v>-4.7259639360613141E-3</v>
          </cell>
        </row>
        <row r="14">
          <cell r="A14" t="str">
            <v>1121500</v>
          </cell>
          <cell r="B14" t="str">
            <v>Cash at bank ACB</v>
          </cell>
          <cell r="C14" t="str">
            <v>TiÒn göi ACB</v>
          </cell>
          <cell r="D14">
            <v>208636100</v>
          </cell>
          <cell r="E14">
            <v>1685351575</v>
          </cell>
          <cell r="F14">
            <v>0</v>
          </cell>
          <cell r="G14">
            <v>1685351575</v>
          </cell>
          <cell r="H14">
            <v>1685351575</v>
          </cell>
          <cell r="I14">
            <v>1685351424</v>
          </cell>
          <cell r="K14">
            <v>1476715475</v>
          </cell>
          <cell r="L14">
            <v>7.0779480396729042</v>
          </cell>
        </row>
        <row r="15">
          <cell r="A15" t="str">
            <v>1121600</v>
          </cell>
          <cell r="B15" t="str">
            <v>Vinausteel Award Fund</v>
          </cell>
          <cell r="C15" t="str">
            <v>TK Quy khen th­ëng Vinausteel</v>
          </cell>
          <cell r="D15">
            <v>75723000</v>
          </cell>
          <cell r="E15">
            <v>224519000</v>
          </cell>
          <cell r="F15">
            <v>0</v>
          </cell>
          <cell r="G15">
            <v>224519000</v>
          </cell>
          <cell r="H15">
            <v>224519000</v>
          </cell>
          <cell r="I15">
            <v>224518912</v>
          </cell>
          <cell r="K15">
            <v>148796000</v>
          </cell>
          <cell r="L15">
            <v>1.9650040278383054</v>
          </cell>
        </row>
        <row r="16">
          <cell r="A16" t="str">
            <v>1121700</v>
          </cell>
          <cell r="B16" t="str">
            <v>Cash at bank ANZ</v>
          </cell>
          <cell r="C16" t="str">
            <v>TiÒn göi NH- ANZ</v>
          </cell>
          <cell r="D16">
            <v>3235749300</v>
          </cell>
          <cell r="E16">
            <v>4065357996</v>
          </cell>
          <cell r="F16">
            <v>0</v>
          </cell>
          <cell r="G16">
            <v>4065357996</v>
          </cell>
          <cell r="H16">
            <v>4065357996</v>
          </cell>
          <cell r="I16">
            <v>4065357824</v>
          </cell>
          <cell r="K16">
            <v>829608696</v>
          </cell>
          <cell r="L16">
            <v>0.25638843404833617</v>
          </cell>
        </row>
        <row r="17">
          <cell r="A17" t="str">
            <v>1122200</v>
          </cell>
          <cell r="B17" t="str">
            <v>Cash at bank UOB (USD)</v>
          </cell>
          <cell r="C17" t="str">
            <v>TiÒn göi UOB (USD)</v>
          </cell>
          <cell r="D17">
            <v>0</v>
          </cell>
          <cell r="E17">
            <v>221</v>
          </cell>
          <cell r="F17">
            <v>0</v>
          </cell>
          <cell r="G17">
            <v>221</v>
          </cell>
          <cell r="H17">
            <v>221</v>
          </cell>
          <cell r="I17">
            <v>221</v>
          </cell>
          <cell r="K17">
            <v>221</v>
          </cell>
          <cell r="L17" t="e">
            <v>#DIV/0!</v>
          </cell>
        </row>
        <row r="18">
          <cell r="A18" t="str">
            <v>1122300</v>
          </cell>
          <cell r="B18" t="str">
            <v>Cash at bank IVB (USD)</v>
          </cell>
          <cell r="C18" t="str">
            <v>TiÒn göi IVB (USD)</v>
          </cell>
          <cell r="D18">
            <v>89533400</v>
          </cell>
          <cell r="E18">
            <v>461468986</v>
          </cell>
          <cell r="F18">
            <v>0</v>
          </cell>
          <cell r="G18">
            <v>461468986</v>
          </cell>
          <cell r="H18">
            <v>461468986</v>
          </cell>
          <cell r="I18">
            <v>461468928</v>
          </cell>
          <cell r="K18">
            <v>371935586</v>
          </cell>
          <cell r="L18">
            <v>4.1541546059906134</v>
          </cell>
        </row>
        <row r="19">
          <cell r="A19" t="str">
            <v>1122400</v>
          </cell>
          <cell r="B19" t="str">
            <v>Cash at bank MB (USD)</v>
          </cell>
          <cell r="C19" t="str">
            <v>TiÒn göi MB (USD)</v>
          </cell>
          <cell r="D19">
            <v>0</v>
          </cell>
          <cell r="E19">
            <v>1592011</v>
          </cell>
          <cell r="F19">
            <v>0</v>
          </cell>
          <cell r="G19">
            <v>1592011</v>
          </cell>
          <cell r="H19">
            <v>1592011</v>
          </cell>
          <cell r="I19">
            <v>1592011</v>
          </cell>
          <cell r="K19">
            <v>1592011</v>
          </cell>
          <cell r="L19" t="e">
            <v>#DIV/0!</v>
          </cell>
        </row>
        <row r="20">
          <cell r="A20" t="str">
            <v>1122700</v>
          </cell>
          <cell r="B20" t="str">
            <v>Cash at bank ANZ (USD)</v>
          </cell>
          <cell r="C20" t="str">
            <v>TiÒn göi NH- ANZ (USD)</v>
          </cell>
          <cell r="D20">
            <v>1431500</v>
          </cell>
          <cell r="E20">
            <v>38217</v>
          </cell>
          <cell r="F20">
            <v>0</v>
          </cell>
          <cell r="G20">
            <v>38217</v>
          </cell>
          <cell r="H20">
            <v>38217</v>
          </cell>
          <cell r="I20">
            <v>38217</v>
          </cell>
          <cell r="K20">
            <v>-1393283</v>
          </cell>
          <cell r="L20">
            <v>-0.97330282920013966</v>
          </cell>
        </row>
        <row r="21">
          <cell r="A21" t="str">
            <v>1131000</v>
          </cell>
          <cell r="B21" t="str">
            <v>Cash in transit</v>
          </cell>
          <cell r="C21" t="str">
            <v>TiÒn ®ang chuyÓn</v>
          </cell>
          <cell r="D21">
            <v>0</v>
          </cell>
          <cell r="E21">
            <v>4263718</v>
          </cell>
          <cell r="F21">
            <v>0</v>
          </cell>
          <cell r="G21">
            <v>4263718</v>
          </cell>
          <cell r="H21">
            <v>4263718</v>
          </cell>
          <cell r="I21">
            <v>4263716</v>
          </cell>
          <cell r="K21">
            <v>4263718</v>
          </cell>
          <cell r="L21" t="e">
            <v>#DIV/0!</v>
          </cell>
        </row>
        <row r="22">
          <cell r="A22" t="str">
            <v>1138100</v>
          </cell>
          <cell r="B22" t="str">
            <v>Cash in transit - deposit</v>
          </cell>
          <cell r="C22" t="str">
            <v>TiÒn ®ang chuyÓn-§Æt cäc mua ngo¹i tÖ</v>
          </cell>
          <cell r="D22">
            <v>0</v>
          </cell>
          <cell r="E22">
            <v>-1</v>
          </cell>
          <cell r="F22">
            <v>0</v>
          </cell>
          <cell r="G22">
            <v>-1</v>
          </cell>
          <cell r="H22">
            <v>-1</v>
          </cell>
          <cell r="I22">
            <v>1</v>
          </cell>
          <cell r="K22">
            <v>-1</v>
          </cell>
          <cell r="L22" t="e">
            <v>#DIV/0!</v>
          </cell>
        </row>
        <row r="23">
          <cell r="A23" t="str">
            <v>1138200</v>
          </cell>
          <cell r="B23" t="str">
            <v>Cash in transist - term</v>
          </cell>
          <cell r="C23" t="str">
            <v>TiÒn ®ang chuyÓn-TiÒn göi kú h¹n</v>
          </cell>
          <cell r="D23">
            <v>0</v>
          </cell>
          <cell r="E23">
            <v>22400000000</v>
          </cell>
          <cell r="F23">
            <v>0</v>
          </cell>
          <cell r="G23">
            <v>22400000000</v>
          </cell>
          <cell r="H23">
            <v>22400000000</v>
          </cell>
          <cell r="I23">
            <v>22399991808</v>
          </cell>
          <cell r="K23">
            <v>22400000000</v>
          </cell>
          <cell r="L23" t="e">
            <v>#DIV/0!</v>
          </cell>
        </row>
        <row r="24">
          <cell r="A24" t="str">
            <v>1311000</v>
          </cell>
          <cell r="B24" t="str">
            <v>Receivalbes - finished goods</v>
          </cell>
          <cell r="C24" t="str">
            <v>Ph¶i thu cña KH chÝnh phÈm</v>
          </cell>
          <cell r="D24">
            <v>76672215200</v>
          </cell>
          <cell r="E24">
            <v>63748267163</v>
          </cell>
          <cell r="F24">
            <v>0</v>
          </cell>
          <cell r="G24">
            <v>63748267163</v>
          </cell>
          <cell r="H24">
            <v>63748267163</v>
          </cell>
          <cell r="I24">
            <v>63748243456</v>
          </cell>
          <cell r="K24">
            <v>-12923948037</v>
          </cell>
          <cell r="L24">
            <v>-0.16856103613659515</v>
          </cell>
        </row>
        <row r="25">
          <cell r="A25" t="str">
            <v>1312000</v>
          </cell>
          <cell r="B25" t="str">
            <v>Receivables - scraps</v>
          </cell>
          <cell r="C25" t="str">
            <v>Ph¶i thu cña KH phÕ phÈm</v>
          </cell>
          <cell r="D25">
            <v>71392600</v>
          </cell>
          <cell r="E25">
            <v>0</v>
          </cell>
          <cell r="F25">
            <v>0</v>
          </cell>
          <cell r="G25">
            <v>0</v>
          </cell>
          <cell r="H25">
            <v>0</v>
          </cell>
          <cell r="I25">
            <v>0</v>
          </cell>
          <cell r="K25">
            <v>-71392600</v>
          </cell>
          <cell r="L25">
            <v>-1</v>
          </cell>
        </row>
        <row r="26">
          <cell r="A26" t="str">
            <v>1319999</v>
          </cell>
          <cell r="B26" t="str">
            <v>Receivables - clearing account</v>
          </cell>
          <cell r="C26" t="str">
            <v>Receivables - clearing account</v>
          </cell>
          <cell r="D26">
            <v>0</v>
          </cell>
          <cell r="E26">
            <v>0</v>
          </cell>
          <cell r="F26">
            <v>0</v>
          </cell>
          <cell r="G26">
            <v>0</v>
          </cell>
          <cell r="H26">
            <v>0</v>
          </cell>
          <cell r="I26">
            <v>0</v>
          </cell>
          <cell r="K26">
            <v>0</v>
          </cell>
          <cell r="L26" t="e">
            <v>#DIV/0!</v>
          </cell>
        </row>
        <row r="27">
          <cell r="A27" t="str">
            <v>1320000</v>
          </cell>
          <cell r="B27" t="str">
            <v>Prepayments to supppliers</v>
          </cell>
          <cell r="C27" t="str">
            <v>Tr¶ tr­íc cho NCC</v>
          </cell>
          <cell r="D27">
            <v>0</v>
          </cell>
          <cell r="E27">
            <v>196179902</v>
          </cell>
          <cell r="F27">
            <v>0</v>
          </cell>
          <cell r="G27">
            <v>196179902</v>
          </cell>
          <cell r="H27">
            <v>196179902</v>
          </cell>
          <cell r="I27">
            <v>196179840</v>
          </cell>
          <cell r="K27">
            <v>196179902</v>
          </cell>
          <cell r="L27" t="e">
            <v>#DIV/0!</v>
          </cell>
        </row>
        <row r="28">
          <cell r="A28" t="str">
            <v>1331000</v>
          </cell>
          <cell r="B28" t="str">
            <v>VAT deductible - goods</v>
          </cell>
          <cell r="C28" t="str">
            <v>ThuÕ VAT ®­îc K/trõ - HH, DV</v>
          </cell>
          <cell r="D28">
            <v>1499289900</v>
          </cell>
          <cell r="E28">
            <v>346543336</v>
          </cell>
          <cell r="F28">
            <v>0</v>
          </cell>
          <cell r="G28">
            <v>346543336</v>
          </cell>
          <cell r="H28">
            <v>346543336</v>
          </cell>
          <cell r="I28">
            <v>346543104</v>
          </cell>
          <cell r="K28">
            <v>-1152746564</v>
          </cell>
          <cell r="L28">
            <v>-0.76886168845664871</v>
          </cell>
        </row>
        <row r="29">
          <cell r="A29" t="str">
            <v>1332000</v>
          </cell>
          <cell r="B29" t="str">
            <v>VAT deductible - fixed assets</v>
          </cell>
          <cell r="C29" t="str">
            <v>ThuÕ VAT ®­îc K/trõ -TSC§</v>
          </cell>
          <cell r="D29">
            <v>0</v>
          </cell>
          <cell r="E29">
            <v>-3152273</v>
          </cell>
          <cell r="F29">
            <v>0</v>
          </cell>
          <cell r="G29">
            <v>-3152273</v>
          </cell>
          <cell r="H29">
            <v>-3152272</v>
          </cell>
          <cell r="I29">
            <v>3152273</v>
          </cell>
          <cell r="K29">
            <v>-3152273</v>
          </cell>
          <cell r="L29" t="e">
            <v>#DIV/0!</v>
          </cell>
        </row>
        <row r="30">
          <cell r="A30" t="str">
            <v>1333000</v>
          </cell>
          <cell r="B30" t="str">
            <v>VAT deductible</v>
          </cell>
          <cell r="C30" t="str">
            <v>ThuÕ VAT ®­îc hoµn</v>
          </cell>
          <cell r="D30">
            <v>3732628900</v>
          </cell>
          <cell r="E30">
            <v>2015726779</v>
          </cell>
          <cell r="F30">
            <v>0</v>
          </cell>
          <cell r="G30">
            <v>2015726779</v>
          </cell>
          <cell r="H30">
            <v>2015726779</v>
          </cell>
          <cell r="I30">
            <v>2015726592</v>
          </cell>
          <cell r="K30">
            <v>-1716902121</v>
          </cell>
          <cell r="L30">
            <v>-0.45997128752874417</v>
          </cell>
        </row>
        <row r="31">
          <cell r="A31" t="str">
            <v>1368000</v>
          </cell>
          <cell r="B31" t="str">
            <v>Interco Receivables</v>
          </cell>
          <cell r="C31" t="str">
            <v>Ph¶i thu néi bé kh¸c</v>
          </cell>
          <cell r="D31">
            <v>1331407600</v>
          </cell>
          <cell r="E31">
            <v>1294166947</v>
          </cell>
          <cell r="F31">
            <v>22392644600</v>
          </cell>
          <cell r="G31">
            <v>23686811547</v>
          </cell>
          <cell r="H31">
            <v>23686811547</v>
          </cell>
          <cell r="I31">
            <v>23686807552</v>
          </cell>
          <cell r="K31">
            <v>22355403947</v>
          </cell>
          <cell r="L31">
            <v>16.790803918349273</v>
          </cell>
        </row>
        <row r="32">
          <cell r="A32" t="str">
            <v>1388000</v>
          </cell>
          <cell r="B32" t="str">
            <v>Other receivables</v>
          </cell>
          <cell r="C32" t="str">
            <v>C¸c kho¶n ph¶i thu kh¸c</v>
          </cell>
          <cell r="D32">
            <v>0</v>
          </cell>
          <cell r="E32">
            <v>22232575040</v>
          </cell>
          <cell r="F32">
            <v>-22229551267</v>
          </cell>
          <cell r="G32">
            <v>3023773</v>
          </cell>
          <cell r="H32">
            <v>3023773</v>
          </cell>
          <cell r="I32">
            <v>3023772</v>
          </cell>
          <cell r="K32">
            <v>3023773</v>
          </cell>
          <cell r="L32" t="e">
            <v>#DIV/0!</v>
          </cell>
        </row>
        <row r="33">
          <cell r="A33" t="str">
            <v>1388100</v>
          </cell>
          <cell r="B33" t="str">
            <v>Other receivables - ship</v>
          </cell>
          <cell r="C33" t="str">
            <v>Ph¶i thu phÝ tµu giµ</v>
          </cell>
          <cell r="D33">
            <v>0</v>
          </cell>
          <cell r="E33">
            <v>93120039</v>
          </cell>
          <cell r="F33">
            <v>0</v>
          </cell>
          <cell r="G33">
            <v>93120039</v>
          </cell>
          <cell r="H33">
            <v>93120039</v>
          </cell>
          <cell r="I33">
            <v>93120000</v>
          </cell>
          <cell r="K33">
            <v>93120039</v>
          </cell>
          <cell r="L33" t="e">
            <v>#DIV/0!</v>
          </cell>
        </row>
        <row r="34">
          <cell r="A34" t="str">
            <v>1388200</v>
          </cell>
          <cell r="B34" t="str">
            <v>Receivables from related parties</v>
          </cell>
          <cell r="C34" t="str">
            <v>Cho c¬ quan b¹n vay</v>
          </cell>
          <cell r="D34">
            <v>0</v>
          </cell>
          <cell r="E34">
            <v>163093333</v>
          </cell>
          <cell r="F34">
            <v>-163093333</v>
          </cell>
          <cell r="G34">
            <v>0</v>
          </cell>
          <cell r="H34">
            <v>0</v>
          </cell>
          <cell r="I34">
            <v>0</v>
          </cell>
          <cell r="K34">
            <v>0</v>
          </cell>
          <cell r="L34" t="e">
            <v>#DIV/0!</v>
          </cell>
        </row>
        <row r="35">
          <cell r="A35" t="str">
            <v>1388300</v>
          </cell>
          <cell r="B35" t="str">
            <v>Receivable from other parties</v>
          </cell>
          <cell r="C35" t="str">
            <v>Receivable from other parties</v>
          </cell>
          <cell r="D35">
            <v>0</v>
          </cell>
          <cell r="E35">
            <v>0</v>
          </cell>
          <cell r="F35">
            <v>0</v>
          </cell>
          <cell r="G35">
            <v>0</v>
          </cell>
          <cell r="H35">
            <v>0</v>
          </cell>
          <cell r="I35">
            <v>0</v>
          </cell>
          <cell r="K35">
            <v>0</v>
          </cell>
          <cell r="L35" t="e">
            <v>#DIV/0!</v>
          </cell>
        </row>
        <row r="36">
          <cell r="A36" t="str">
            <v>1391000</v>
          </cell>
          <cell r="B36" t="str">
            <v>Provision for doubtful debt</v>
          </cell>
          <cell r="C36" t="str">
            <v>Dù phßng PT khã ®ßi- b¸n hµng</v>
          </cell>
          <cell r="D36">
            <v>-766722000</v>
          </cell>
          <cell r="E36">
            <v>-666717000</v>
          </cell>
          <cell r="F36">
            <v>0</v>
          </cell>
          <cell r="G36">
            <v>-666717000</v>
          </cell>
          <cell r="H36">
            <v>-666716672</v>
          </cell>
          <cell r="I36">
            <v>666717000</v>
          </cell>
          <cell r="K36">
            <v>100005000</v>
          </cell>
          <cell r="L36">
            <v>-0.13043189056789814</v>
          </cell>
        </row>
        <row r="37">
          <cell r="A37" t="str">
            <v>1411000</v>
          </cell>
          <cell r="B37" t="str">
            <v>Advance</v>
          </cell>
          <cell r="C37" t="str">
            <v>T¹m øng c¸c kho¶n chi tiªu</v>
          </cell>
          <cell r="D37">
            <v>423843600</v>
          </cell>
          <cell r="E37">
            <v>361265784</v>
          </cell>
          <cell r="F37">
            <v>0</v>
          </cell>
          <cell r="G37">
            <v>361265784</v>
          </cell>
          <cell r="H37">
            <v>361265784</v>
          </cell>
          <cell r="I37">
            <v>361265664</v>
          </cell>
          <cell r="K37">
            <v>-62577816</v>
          </cell>
          <cell r="L37">
            <v>-0.14764364968587471</v>
          </cell>
        </row>
        <row r="38">
          <cell r="A38" t="str">
            <v>1412000</v>
          </cell>
          <cell r="B38" t="str">
            <v>Other advances</v>
          </cell>
          <cell r="C38" t="str">
            <v>øng tr­íc c¸c kho¶n thu, chi hé CBCNV</v>
          </cell>
          <cell r="D38">
            <v>290191000</v>
          </cell>
          <cell r="E38">
            <v>130136730</v>
          </cell>
          <cell r="F38">
            <v>0</v>
          </cell>
          <cell r="G38">
            <v>130136730</v>
          </cell>
          <cell r="H38">
            <v>130136730</v>
          </cell>
          <cell r="I38">
            <v>130136704</v>
          </cell>
          <cell r="K38">
            <v>-160054270</v>
          </cell>
          <cell r="L38">
            <v>-0.55154801492809913</v>
          </cell>
        </row>
        <row r="39">
          <cell r="A39" t="str">
            <v>1419999</v>
          </cell>
          <cell r="B39" t="str">
            <v>Clearing advance accounts</v>
          </cell>
          <cell r="C39" t="str">
            <v>Clearing advance accounts</v>
          </cell>
          <cell r="F39">
            <v>0</v>
          </cell>
          <cell r="H39">
            <v>0</v>
          </cell>
          <cell r="I39">
            <v>0</v>
          </cell>
          <cell r="K39">
            <v>0</v>
          </cell>
          <cell r="L39" t="e">
            <v>#DIV/0!</v>
          </cell>
        </row>
        <row r="40">
          <cell r="A40" t="str">
            <v>1510000</v>
          </cell>
          <cell r="B40" t="str">
            <v>Goods in transit</v>
          </cell>
          <cell r="C40" t="str">
            <v>Hµng mua ®ang ®i ®­êng</v>
          </cell>
          <cell r="D40">
            <v>18767680000</v>
          </cell>
          <cell r="E40">
            <v>38566467453</v>
          </cell>
          <cell r="F40">
            <v>40476202000</v>
          </cell>
          <cell r="G40">
            <v>79042669453</v>
          </cell>
          <cell r="H40">
            <v>79042669453</v>
          </cell>
          <cell r="I40">
            <v>79042641920</v>
          </cell>
          <cell r="K40">
            <v>60274989453</v>
          </cell>
          <cell r="L40">
            <v>3.211637743876707</v>
          </cell>
        </row>
        <row r="41">
          <cell r="A41" t="str">
            <v>1521000</v>
          </cell>
          <cell r="B41" t="str">
            <v>Main materials - billets</v>
          </cell>
          <cell r="C41" t="str">
            <v>NVL trùc tiÕp chÝnh - Ph«i</v>
          </cell>
          <cell r="D41">
            <v>79286132600</v>
          </cell>
          <cell r="E41">
            <v>22531646197</v>
          </cell>
          <cell r="F41">
            <v>0</v>
          </cell>
          <cell r="G41">
            <v>22531646197</v>
          </cell>
          <cell r="H41">
            <v>22531646197</v>
          </cell>
          <cell r="I41">
            <v>22531637248</v>
          </cell>
          <cell r="K41">
            <v>-56754486403</v>
          </cell>
          <cell r="L41">
            <v>-0.71581857434423535</v>
          </cell>
        </row>
        <row r="42">
          <cell r="A42" t="str">
            <v>1522000</v>
          </cell>
          <cell r="B42" t="str">
            <v>Other materials</v>
          </cell>
          <cell r="C42" t="str">
            <v>Nguyªn nhiªn liÖu phô</v>
          </cell>
          <cell r="D42">
            <v>211912500</v>
          </cell>
          <cell r="E42">
            <v>441687380</v>
          </cell>
          <cell r="F42">
            <v>0</v>
          </cell>
          <cell r="G42">
            <v>441687380</v>
          </cell>
          <cell r="H42">
            <v>441687380</v>
          </cell>
          <cell r="I42">
            <v>441687296</v>
          </cell>
          <cell r="K42">
            <v>229774880</v>
          </cell>
          <cell r="L42">
            <v>1.0842912994750191</v>
          </cell>
        </row>
        <row r="43">
          <cell r="A43" t="str">
            <v>1531100</v>
          </cell>
          <cell r="B43" t="str">
            <v>Tools and spare parts</v>
          </cell>
          <cell r="C43" t="str">
            <v>Phô tïng thay thÕ (HNK, H§TN)</v>
          </cell>
          <cell r="D43">
            <v>12335767700</v>
          </cell>
          <cell r="E43">
            <v>13772888329</v>
          </cell>
          <cell r="F43">
            <v>0</v>
          </cell>
          <cell r="G43">
            <v>13772888329</v>
          </cell>
          <cell r="H43">
            <v>13772888329</v>
          </cell>
          <cell r="I43">
            <v>13772881920</v>
          </cell>
          <cell r="K43">
            <v>1437120629</v>
          </cell>
          <cell r="L43">
            <v>0.11650029928822346</v>
          </cell>
        </row>
        <row r="44">
          <cell r="A44" t="str">
            <v>1531200</v>
          </cell>
          <cell r="B44" t="str">
            <v>Consumable supplies</v>
          </cell>
          <cell r="C44" t="str">
            <v>VËt t­ tiªu hao</v>
          </cell>
          <cell r="D44">
            <v>1611513900</v>
          </cell>
          <cell r="E44">
            <v>1919564777</v>
          </cell>
          <cell r="F44">
            <v>0</v>
          </cell>
          <cell r="G44">
            <v>1919564777</v>
          </cell>
          <cell r="H44">
            <v>1919564777</v>
          </cell>
          <cell r="I44">
            <v>1919563776</v>
          </cell>
          <cell r="K44">
            <v>308050877</v>
          </cell>
          <cell r="L44">
            <v>0.19115620225180807</v>
          </cell>
        </row>
        <row r="45">
          <cell r="A45" t="str">
            <v>1531300</v>
          </cell>
          <cell r="B45" t="str">
            <v>Office supplies</v>
          </cell>
          <cell r="C45" t="str">
            <v>VËt dông v¨n phßng</v>
          </cell>
          <cell r="D45">
            <v>106455000</v>
          </cell>
          <cell r="E45">
            <v>354952033</v>
          </cell>
          <cell r="F45">
            <v>0</v>
          </cell>
          <cell r="G45">
            <v>354952033</v>
          </cell>
          <cell r="H45">
            <v>354952033</v>
          </cell>
          <cell r="I45">
            <v>354951936</v>
          </cell>
          <cell r="K45">
            <v>248497033</v>
          </cell>
          <cell r="L45">
            <v>2.3342917946550186</v>
          </cell>
        </row>
        <row r="46">
          <cell r="A46" t="str">
            <v>1540000</v>
          </cell>
          <cell r="B46" t="str">
            <v>Work in progress</v>
          </cell>
          <cell r="C46" t="str">
            <v>Work in progress</v>
          </cell>
          <cell r="D46">
            <v>0</v>
          </cell>
          <cell r="E46">
            <v>0</v>
          </cell>
          <cell r="F46">
            <v>0</v>
          </cell>
          <cell r="G46">
            <v>0</v>
          </cell>
          <cell r="H46">
            <v>0</v>
          </cell>
          <cell r="I46">
            <v>0</v>
          </cell>
          <cell r="K46">
            <v>0</v>
          </cell>
          <cell r="L46" t="e">
            <v>#DIV/0!</v>
          </cell>
        </row>
        <row r="47">
          <cell r="A47" t="str">
            <v>1551000</v>
          </cell>
          <cell r="B47" t="str">
            <v>Finished goods</v>
          </cell>
          <cell r="C47" t="str">
            <v>Thµnh phÈm tån kho</v>
          </cell>
          <cell r="D47">
            <v>92045236500</v>
          </cell>
          <cell r="E47">
            <v>7009105998</v>
          </cell>
          <cell r="F47">
            <v>0</v>
          </cell>
          <cell r="G47">
            <v>7009105998</v>
          </cell>
          <cell r="H47">
            <v>7009105998</v>
          </cell>
          <cell r="I47">
            <v>7009103872</v>
          </cell>
          <cell r="K47">
            <v>-85036130502</v>
          </cell>
          <cell r="L47">
            <v>-0.92385150753564527</v>
          </cell>
        </row>
        <row r="48">
          <cell r="A48" t="str">
            <v>1552000</v>
          </cell>
          <cell r="B48" t="str">
            <v>Recoverable scrapts</v>
          </cell>
          <cell r="C48" t="str">
            <v>Thø phÕ liÖu thu håi tån kho</v>
          </cell>
          <cell r="D48">
            <v>60081800</v>
          </cell>
          <cell r="E48">
            <v>52867400</v>
          </cell>
          <cell r="F48">
            <v>0</v>
          </cell>
          <cell r="G48">
            <v>52867400</v>
          </cell>
          <cell r="H48">
            <v>52867400</v>
          </cell>
          <cell r="I48">
            <v>52867392</v>
          </cell>
          <cell r="K48">
            <v>-7214400</v>
          </cell>
          <cell r="L48">
            <v>-0.12007629598314298</v>
          </cell>
        </row>
        <row r="49">
          <cell r="A49" t="str">
            <v>1591000</v>
          </cell>
          <cell r="B49" t="str">
            <v>Provision for obsolete stocks</v>
          </cell>
          <cell r="C49" t="str">
            <v>Dù phßng gi¶m gi¸ hµng tån kho</v>
          </cell>
          <cell r="D49">
            <v>-1120452500</v>
          </cell>
          <cell r="E49">
            <v>-70091000</v>
          </cell>
          <cell r="F49">
            <v>0</v>
          </cell>
          <cell r="G49">
            <v>-70091000</v>
          </cell>
          <cell r="H49">
            <v>-70090944</v>
          </cell>
          <cell r="I49">
            <v>70091000</v>
          </cell>
          <cell r="K49">
            <v>1050361500</v>
          </cell>
          <cell r="L49">
            <v>-0.9374440237314835</v>
          </cell>
        </row>
        <row r="50">
          <cell r="A50" t="str">
            <v>2112100</v>
          </cell>
          <cell r="B50" t="str">
            <v>Office building and fixtures</v>
          </cell>
          <cell r="C50" t="str">
            <v>Nhµ v¨n phßng &amp; vËt kiÕn tróc</v>
          </cell>
          <cell r="D50">
            <v>6226546000</v>
          </cell>
          <cell r="E50">
            <v>8493698838</v>
          </cell>
          <cell r="F50">
            <v>0</v>
          </cell>
          <cell r="G50">
            <v>8493698838</v>
          </cell>
          <cell r="H50">
            <v>8493698838</v>
          </cell>
          <cell r="I50">
            <v>8493694976</v>
          </cell>
          <cell r="K50">
            <v>2267152838</v>
          </cell>
          <cell r="L50">
            <v>0.36411083094865115</v>
          </cell>
        </row>
        <row r="51">
          <cell r="A51" t="str">
            <v>2112200</v>
          </cell>
          <cell r="B51" t="str">
            <v>Factories and fixtures</v>
          </cell>
          <cell r="C51" t="str">
            <v>Nhµ x­ëng &amp; vËt kiÕn tróc</v>
          </cell>
          <cell r="D51">
            <v>29225379000</v>
          </cell>
          <cell r="E51">
            <v>28569671238</v>
          </cell>
          <cell r="F51">
            <v>0</v>
          </cell>
          <cell r="G51">
            <v>28569671238</v>
          </cell>
          <cell r="H51">
            <v>28569671238</v>
          </cell>
          <cell r="I51">
            <v>28569665536</v>
          </cell>
          <cell r="K51">
            <v>-655707762</v>
          </cell>
          <cell r="L51">
            <v>-2.2436244949979946E-2</v>
          </cell>
        </row>
        <row r="52">
          <cell r="A52" t="str">
            <v>2113000</v>
          </cell>
          <cell r="B52" t="str">
            <v>Machinaries</v>
          </cell>
          <cell r="C52" t="str">
            <v>M¸y mãc thiÕt bÞ</v>
          </cell>
          <cell r="D52">
            <v>84247992000</v>
          </cell>
          <cell r="E52">
            <v>85026390252</v>
          </cell>
          <cell r="F52">
            <v>0</v>
          </cell>
          <cell r="G52">
            <v>85026390252</v>
          </cell>
          <cell r="H52">
            <v>85026390252</v>
          </cell>
          <cell r="I52">
            <v>85026340864</v>
          </cell>
          <cell r="K52">
            <v>778398252</v>
          </cell>
          <cell r="L52">
            <v>9.2393686012124769E-3</v>
          </cell>
        </row>
        <row r="53">
          <cell r="A53" t="str">
            <v>2114100</v>
          </cell>
          <cell r="B53" t="str">
            <v>Cars</v>
          </cell>
          <cell r="C53" t="str">
            <v>C¸c lo¹i xe con</v>
          </cell>
          <cell r="D53">
            <v>4919907900</v>
          </cell>
          <cell r="E53">
            <v>5669960376</v>
          </cell>
          <cell r="F53">
            <v>0</v>
          </cell>
          <cell r="G53">
            <v>5669960376</v>
          </cell>
          <cell r="H53">
            <v>5669960376</v>
          </cell>
          <cell r="I53">
            <v>5669957632</v>
          </cell>
          <cell r="K53">
            <v>750052476</v>
          </cell>
          <cell r="L53">
            <v>0.15245254408116055</v>
          </cell>
        </row>
        <row r="54">
          <cell r="A54" t="str">
            <v>2114200</v>
          </cell>
          <cell r="B54" t="str">
            <v>Trucks</v>
          </cell>
          <cell r="C54" t="str">
            <v>Xe n©ng, xe t¶i</v>
          </cell>
          <cell r="D54">
            <v>2005449000</v>
          </cell>
          <cell r="E54">
            <v>1870449000</v>
          </cell>
          <cell r="F54">
            <v>0</v>
          </cell>
          <cell r="G54">
            <v>1870449000</v>
          </cell>
          <cell r="H54">
            <v>1870449000</v>
          </cell>
          <cell r="I54">
            <v>1870448640</v>
          </cell>
          <cell r="K54">
            <v>-135000000</v>
          </cell>
          <cell r="L54">
            <v>-6.7316595934376791E-2</v>
          </cell>
        </row>
        <row r="55">
          <cell r="A55" t="str">
            <v>2115000</v>
          </cell>
          <cell r="B55" t="str">
            <v>Office equipment</v>
          </cell>
          <cell r="C55" t="str">
            <v>ThiÕt bÞ dông cô v¨n phßng</v>
          </cell>
          <cell r="D55">
            <v>5256026000</v>
          </cell>
          <cell r="E55">
            <v>3634911872</v>
          </cell>
          <cell r="F55">
            <v>0</v>
          </cell>
          <cell r="G55">
            <v>3634911872</v>
          </cell>
          <cell r="H55">
            <v>3634911872</v>
          </cell>
          <cell r="I55">
            <v>3634911232</v>
          </cell>
          <cell r="K55">
            <v>-1621114128</v>
          </cell>
          <cell r="L55">
            <v>-0.30842962496760862</v>
          </cell>
        </row>
        <row r="56">
          <cell r="A56" t="str">
            <v>2118000</v>
          </cell>
          <cell r="B56" t="str">
            <v>Other fiixed assets</v>
          </cell>
          <cell r="C56" t="str">
            <v>Tµi s¶n cè ®Þnh kh¸c</v>
          </cell>
          <cell r="D56">
            <v>0</v>
          </cell>
          <cell r="E56">
            <v>11425000</v>
          </cell>
          <cell r="F56">
            <v>0</v>
          </cell>
          <cell r="G56">
            <v>11425000</v>
          </cell>
          <cell r="H56">
            <v>11425000</v>
          </cell>
          <cell r="I56">
            <v>11425000</v>
          </cell>
          <cell r="K56">
            <v>11425000</v>
          </cell>
          <cell r="L56" t="e">
            <v>#DIV/0!</v>
          </cell>
        </row>
        <row r="57">
          <cell r="A57" t="str">
            <v>2141210</v>
          </cell>
          <cell r="B57" t="str">
            <v>Accumulated depreciation-Office building and Fixtures</v>
          </cell>
          <cell r="C57" t="str">
            <v>Hao mßn-Nhµ VP&amp;vËt kiÕn tróc</v>
          </cell>
          <cell r="D57">
            <v>-1739094000</v>
          </cell>
          <cell r="E57">
            <v>-2068001640</v>
          </cell>
          <cell r="F57">
            <v>0</v>
          </cell>
          <cell r="G57">
            <v>-2068001640</v>
          </cell>
          <cell r="H57">
            <v>-2068000768</v>
          </cell>
          <cell r="I57">
            <v>2068001640</v>
          </cell>
          <cell r="K57">
            <v>-328907640</v>
          </cell>
          <cell r="L57">
            <v>0.18912585518666616</v>
          </cell>
        </row>
        <row r="58">
          <cell r="A58" t="str">
            <v>2141220</v>
          </cell>
          <cell r="B58" t="str">
            <v>Accumulated depreciation-Factories and Fixtures</v>
          </cell>
          <cell r="C58" t="str">
            <v>Hao mßn-Nhµ x­ëng&amp;vËt kiÕn tróc</v>
          </cell>
          <cell r="D58">
            <v>-11626515000</v>
          </cell>
          <cell r="E58">
            <v>-12476923237</v>
          </cell>
          <cell r="F58">
            <v>0</v>
          </cell>
          <cell r="G58">
            <v>-12476923237</v>
          </cell>
          <cell r="H58">
            <v>-12476915712</v>
          </cell>
          <cell r="I58">
            <v>12476923237</v>
          </cell>
          <cell r="K58">
            <v>-850408237</v>
          </cell>
          <cell r="L58">
            <v>7.3143864434011399E-2</v>
          </cell>
        </row>
        <row r="59">
          <cell r="A59" t="str">
            <v>2141300</v>
          </cell>
          <cell r="B59" t="str">
            <v>Accumulated depreciation-Machineries</v>
          </cell>
          <cell r="C59" t="str">
            <v>Hao mßn-M¸y mãc thiÕt bÞ</v>
          </cell>
          <cell r="D59">
            <v>-44541596000</v>
          </cell>
          <cell r="E59">
            <v>-51017395020</v>
          </cell>
          <cell r="F59">
            <v>0</v>
          </cell>
          <cell r="G59">
            <v>-51017395020</v>
          </cell>
          <cell r="H59">
            <v>-51017383936</v>
          </cell>
          <cell r="I59">
            <v>51017395020</v>
          </cell>
          <cell r="K59">
            <v>-6475799020</v>
          </cell>
          <cell r="L59">
            <v>0.14538767358044377</v>
          </cell>
        </row>
        <row r="60">
          <cell r="A60" t="str">
            <v>2141410</v>
          </cell>
          <cell r="B60" t="str">
            <v>Accumulated depreciation-cars</v>
          </cell>
          <cell r="C60" t="str">
            <v>Hao mßn - C¸c lo¹i xe con</v>
          </cell>
          <cell r="D60">
            <v>-2651579000</v>
          </cell>
          <cell r="E60">
            <v>-1520614950</v>
          </cell>
          <cell r="F60">
            <v>0</v>
          </cell>
          <cell r="G60">
            <v>-1520614950</v>
          </cell>
          <cell r="H60">
            <v>-1520614400</v>
          </cell>
          <cell r="I60">
            <v>1520614950</v>
          </cell>
          <cell r="K60">
            <v>1130964050</v>
          </cell>
          <cell r="L60">
            <v>-0.42652474242705951</v>
          </cell>
        </row>
        <row r="61">
          <cell r="A61" t="str">
            <v>2141420</v>
          </cell>
          <cell r="B61" t="str">
            <v>Accumulated depreciation-trucks</v>
          </cell>
          <cell r="C61" t="str">
            <v>Hao mßn - Xe n©ng, xe t¶i</v>
          </cell>
          <cell r="D61">
            <v>-498707000</v>
          </cell>
          <cell r="E61">
            <v>-620899408</v>
          </cell>
          <cell r="F61">
            <v>0</v>
          </cell>
          <cell r="G61">
            <v>-620899408</v>
          </cell>
          <cell r="H61">
            <v>-620899328</v>
          </cell>
          <cell r="I61">
            <v>620899408</v>
          </cell>
          <cell r="K61">
            <v>-122192408</v>
          </cell>
          <cell r="L61">
            <v>0.24501843366946924</v>
          </cell>
        </row>
        <row r="62">
          <cell r="A62" t="str">
            <v>2141500</v>
          </cell>
          <cell r="B62" t="str">
            <v>Accumulated depreciation-Office equipment</v>
          </cell>
          <cell r="C62" t="str">
            <v>Hao mßn - TB ®å dïng v¨n phßng</v>
          </cell>
          <cell r="D62">
            <v>-3136720000</v>
          </cell>
          <cell r="E62">
            <v>-1905932096</v>
          </cell>
          <cell r="F62">
            <v>0</v>
          </cell>
          <cell r="G62">
            <v>-1905932096</v>
          </cell>
          <cell r="H62">
            <v>-1905931264</v>
          </cell>
          <cell r="I62">
            <v>1905932096</v>
          </cell>
          <cell r="K62">
            <v>1230787904</v>
          </cell>
          <cell r="L62">
            <v>-0.39238054528297073</v>
          </cell>
        </row>
        <row r="63">
          <cell r="A63" t="str">
            <v>2141800</v>
          </cell>
          <cell r="B63" t="str">
            <v>Accumulated depreciation-others</v>
          </cell>
          <cell r="C63" t="str">
            <v>Hao mßn-TSC§</v>
          </cell>
          <cell r="D63">
            <v>0</v>
          </cell>
          <cell r="E63">
            <v>-93984014</v>
          </cell>
          <cell r="F63">
            <v>0</v>
          </cell>
          <cell r="G63">
            <v>-93984014</v>
          </cell>
          <cell r="H63">
            <v>-93984000</v>
          </cell>
          <cell r="I63">
            <v>93984014</v>
          </cell>
          <cell r="K63">
            <v>-93984014</v>
          </cell>
          <cell r="L63" t="e">
            <v>#DIV/0!</v>
          </cell>
        </row>
        <row r="64">
          <cell r="A64" t="str">
            <v>2411000</v>
          </cell>
          <cell r="B64" t="str">
            <v>Construction in progress and FA purchase</v>
          </cell>
          <cell r="C64" t="str">
            <v>Construction in progress and FA purchase</v>
          </cell>
          <cell r="F64">
            <v>0</v>
          </cell>
          <cell r="H64">
            <v>0</v>
          </cell>
          <cell r="I64">
            <v>0</v>
          </cell>
          <cell r="K64">
            <v>0</v>
          </cell>
          <cell r="L64" t="e">
            <v>#DIV/0!</v>
          </cell>
        </row>
        <row r="65">
          <cell r="A65" t="str">
            <v>2412000</v>
          </cell>
          <cell r="B65" t="str">
            <v xml:space="preserve">Construction in progress </v>
          </cell>
          <cell r="C65" t="str">
            <v>X©y dùng c¬ b¶n</v>
          </cell>
          <cell r="D65">
            <v>0</v>
          </cell>
          <cell r="E65">
            <v>532233826</v>
          </cell>
          <cell r="F65">
            <v>0</v>
          </cell>
          <cell r="G65">
            <v>532233826</v>
          </cell>
          <cell r="H65">
            <v>532233826</v>
          </cell>
          <cell r="I65">
            <v>532233728</v>
          </cell>
          <cell r="K65">
            <v>532233826</v>
          </cell>
          <cell r="L65" t="e">
            <v>#DIV/0!</v>
          </cell>
        </row>
        <row r="66">
          <cell r="A66" t="str">
            <v>2422100</v>
          </cell>
          <cell r="B66" t="str">
            <v>Advances to open L/C (fees)</v>
          </cell>
          <cell r="C66" t="str">
            <v>øng tr­íc - Ph«i (L/C)</v>
          </cell>
          <cell r="D66">
            <v>66041000</v>
          </cell>
          <cell r="E66">
            <v>336944265</v>
          </cell>
          <cell r="F66">
            <v>0</v>
          </cell>
          <cell r="G66">
            <v>336944265</v>
          </cell>
          <cell r="H66">
            <v>336944265</v>
          </cell>
          <cell r="I66">
            <v>336944128</v>
          </cell>
          <cell r="K66">
            <v>270903265</v>
          </cell>
          <cell r="L66">
            <v>4.1020466831210918</v>
          </cell>
        </row>
        <row r="67">
          <cell r="A67" t="str">
            <v>2422200</v>
          </cell>
          <cell r="B67" t="str">
            <v>Long term prepaid expense to be allocated</v>
          </cell>
          <cell r="C67" t="str">
            <v>øng tr­íc c¸c kho¶n chê p.bæ</v>
          </cell>
          <cell r="D67">
            <v>4440752900</v>
          </cell>
          <cell r="E67">
            <v>2887699770</v>
          </cell>
          <cell r="F67">
            <v>0</v>
          </cell>
          <cell r="G67">
            <v>2887699770</v>
          </cell>
          <cell r="H67">
            <v>2887699770</v>
          </cell>
          <cell r="I67">
            <v>2887698432</v>
          </cell>
          <cell r="K67">
            <v>-1553053130</v>
          </cell>
          <cell r="L67">
            <v>-0.34972743698484099</v>
          </cell>
        </row>
        <row r="68">
          <cell r="A68" t="str">
            <v>2422300</v>
          </cell>
          <cell r="B68" t="str">
            <v>Other miscellaneous advances</v>
          </cell>
          <cell r="C68" t="str">
            <v>øng tr­íc c¸c kho¶n chung</v>
          </cell>
          <cell r="D68">
            <v>419854400</v>
          </cell>
          <cell r="E68">
            <v>11908480</v>
          </cell>
          <cell r="F68">
            <v>0</v>
          </cell>
          <cell r="G68">
            <v>11908480</v>
          </cell>
          <cell r="H68">
            <v>11908480</v>
          </cell>
          <cell r="I68">
            <v>11908480</v>
          </cell>
          <cell r="K68">
            <v>-407945920</v>
          </cell>
          <cell r="L68">
            <v>-0.97163664356024371</v>
          </cell>
        </row>
        <row r="69">
          <cell r="A69" t="str">
            <v>3111000</v>
          </cell>
          <cell r="B69" t="str">
            <v>Short term borrowing</v>
          </cell>
          <cell r="C69" t="str">
            <v>Vay nî - Ng©n hµng -Ng¾n h¹n</v>
          </cell>
          <cell r="D69">
            <v>-47894000000</v>
          </cell>
          <cell r="E69">
            <v>0</v>
          </cell>
          <cell r="F69">
            <v>0</v>
          </cell>
          <cell r="G69">
            <v>0</v>
          </cell>
          <cell r="H69">
            <v>0</v>
          </cell>
          <cell r="I69">
            <v>0</v>
          </cell>
          <cell r="K69">
            <v>47894000000</v>
          </cell>
          <cell r="L69">
            <v>-1</v>
          </cell>
        </row>
        <row r="70">
          <cell r="A70" t="str">
            <v>3311000</v>
          </cell>
          <cell r="B70" t="str">
            <v>Trade payables</v>
          </cell>
          <cell r="C70" t="str">
            <v>Ph¶i tr¶ ng­êi b¸n</v>
          </cell>
          <cell r="D70">
            <v>-91768558300</v>
          </cell>
          <cell r="E70">
            <v>-62007022172</v>
          </cell>
          <cell r="F70">
            <v>-40476202000</v>
          </cell>
          <cell r="G70">
            <v>-102483224172</v>
          </cell>
          <cell r="H70">
            <v>-102483165184</v>
          </cell>
          <cell r="I70">
            <v>102483224172</v>
          </cell>
          <cell r="K70">
            <v>-10714665872</v>
          </cell>
          <cell r="L70">
            <v>0.11675748285129156</v>
          </cell>
        </row>
        <row r="71">
          <cell r="A71" t="str">
            <v>3312000</v>
          </cell>
          <cell r="B71" t="str">
            <v>Payables to contractors</v>
          </cell>
          <cell r="C71" t="str">
            <v>Ph¶i tr¶ nhµ thÇu</v>
          </cell>
          <cell r="D71">
            <v>-317843400</v>
          </cell>
          <cell r="E71">
            <v>-934506125</v>
          </cell>
          <cell r="F71">
            <v>0</v>
          </cell>
          <cell r="G71">
            <v>-934506125</v>
          </cell>
          <cell r="H71">
            <v>-934505984</v>
          </cell>
          <cell r="I71">
            <v>934506125</v>
          </cell>
          <cell r="K71">
            <v>-616662725</v>
          </cell>
          <cell r="L71">
            <v>1.940146389700085</v>
          </cell>
        </row>
        <row r="72">
          <cell r="A72" t="str">
            <v>3319999</v>
          </cell>
          <cell r="B72" t="str">
            <v>Payables - clearing account</v>
          </cell>
          <cell r="C72" t="str">
            <v>Payables - clearing account</v>
          </cell>
          <cell r="D72">
            <v>0</v>
          </cell>
          <cell r="E72">
            <v>0</v>
          </cell>
          <cell r="F72">
            <v>0</v>
          </cell>
          <cell r="G72">
            <v>0</v>
          </cell>
          <cell r="H72">
            <v>0</v>
          </cell>
          <cell r="I72">
            <v>0</v>
          </cell>
          <cell r="K72">
            <v>0</v>
          </cell>
          <cell r="L72" t="e">
            <v>#DIV/0!</v>
          </cell>
        </row>
        <row r="73">
          <cell r="A73" t="str">
            <v>3320000</v>
          </cell>
          <cell r="B73" t="str">
            <v>Advance from customers</v>
          </cell>
          <cell r="C73" t="str">
            <v>Kh¸ch hµng tr¶ tr­íc</v>
          </cell>
          <cell r="D73">
            <v>-311236700</v>
          </cell>
          <cell r="E73">
            <v>-5793339</v>
          </cell>
          <cell r="F73">
            <v>0</v>
          </cell>
          <cell r="G73">
            <v>-5793339</v>
          </cell>
          <cell r="H73">
            <v>-5793336</v>
          </cell>
          <cell r="I73">
            <v>5793339</v>
          </cell>
          <cell r="K73">
            <v>305443361</v>
          </cell>
          <cell r="L73">
            <v>-0.98138606726006283</v>
          </cell>
        </row>
        <row r="74">
          <cell r="A74" t="str">
            <v>3331100</v>
          </cell>
          <cell r="B74" t="str">
            <v>VAT output</v>
          </cell>
          <cell r="C74" t="str">
            <v>VAT output</v>
          </cell>
          <cell r="F74">
            <v>0</v>
          </cell>
          <cell r="H74">
            <v>0</v>
          </cell>
          <cell r="I74">
            <v>0</v>
          </cell>
          <cell r="K74">
            <v>0</v>
          </cell>
          <cell r="L74" t="e">
            <v>#DIV/0!</v>
          </cell>
        </row>
        <row r="75">
          <cell r="A75" t="str">
            <v>3331200</v>
          </cell>
          <cell r="B75" t="str">
            <v>VAT of imported goods</v>
          </cell>
          <cell r="C75" t="str">
            <v>ThuÕ gi¸ trÞ gia t¨ng HNK</v>
          </cell>
          <cell r="D75">
            <v>-1030226000</v>
          </cell>
          <cell r="E75">
            <v>-53002329</v>
          </cell>
          <cell r="F75">
            <v>0</v>
          </cell>
          <cell r="G75">
            <v>-53002329</v>
          </cell>
          <cell r="H75">
            <v>-53002304</v>
          </cell>
          <cell r="I75">
            <v>53002329</v>
          </cell>
          <cell r="K75">
            <v>977223671</v>
          </cell>
          <cell r="L75">
            <v>-0.94855271658839901</v>
          </cell>
        </row>
        <row r="76">
          <cell r="A76" t="str">
            <v>3333000</v>
          </cell>
          <cell r="B76" t="str">
            <v>Import and export tax</v>
          </cell>
          <cell r="C76" t="str">
            <v>ThuÕ xuÊt, nhËp khÈu</v>
          </cell>
          <cell r="D76">
            <v>-1331673800</v>
          </cell>
          <cell r="E76">
            <v>1872833</v>
          </cell>
          <cell r="F76">
            <v>0</v>
          </cell>
          <cell r="G76">
            <v>1872833</v>
          </cell>
          <cell r="H76">
            <v>1872833</v>
          </cell>
          <cell r="I76">
            <v>1872833</v>
          </cell>
          <cell r="K76">
            <v>1333546633</v>
          </cell>
          <cell r="L76">
            <v>-1.0014063751948863</v>
          </cell>
        </row>
        <row r="77">
          <cell r="A77" t="str">
            <v>3334000</v>
          </cell>
          <cell r="B77" t="str">
            <v>Enterprise income tax</v>
          </cell>
          <cell r="C77" t="str">
            <v>ThuÕ thu nhËp doanh nghiÖp</v>
          </cell>
          <cell r="D77">
            <v>-8423973100</v>
          </cell>
          <cell r="E77">
            <v>-6901562309</v>
          </cell>
          <cell r="F77">
            <v>15532000</v>
          </cell>
          <cell r="G77">
            <v>-6886030309</v>
          </cell>
          <cell r="H77">
            <v>-6886027264</v>
          </cell>
          <cell r="I77">
            <v>6886030309</v>
          </cell>
          <cell r="K77">
            <v>1537942791</v>
          </cell>
          <cell r="L77">
            <v>-0.18256739103309816</v>
          </cell>
        </row>
        <row r="78">
          <cell r="A78" t="str">
            <v>3337000</v>
          </cell>
          <cell r="B78" t="str">
            <v>Land and house rental</v>
          </cell>
          <cell r="C78" t="str">
            <v>ThuÕ nhµ ®Êt, tiÒn thuª dÊt</v>
          </cell>
          <cell r="D78">
            <v>0</v>
          </cell>
          <cell r="E78">
            <v>-579923910</v>
          </cell>
          <cell r="F78">
            <v>0</v>
          </cell>
          <cell r="G78">
            <v>-579923910</v>
          </cell>
          <cell r="H78">
            <v>-579923456</v>
          </cell>
          <cell r="I78">
            <v>579923910</v>
          </cell>
          <cell r="K78">
            <v>-579923910</v>
          </cell>
          <cell r="L78" t="e">
            <v>#DIV/0!</v>
          </cell>
        </row>
        <row r="79">
          <cell r="A79" t="str">
            <v>3338200</v>
          </cell>
          <cell r="B79" t="str">
            <v>Personal income tax</v>
          </cell>
          <cell r="C79" t="str">
            <v>ThuÕ thu nhËp c¸ nh©n</v>
          </cell>
          <cell r="D79">
            <v>-56159600</v>
          </cell>
          <cell r="E79">
            <v>-470867303</v>
          </cell>
          <cell r="F79">
            <v>0</v>
          </cell>
          <cell r="G79">
            <v>-470867303</v>
          </cell>
          <cell r="H79">
            <v>-470867200</v>
          </cell>
          <cell r="I79">
            <v>470867303</v>
          </cell>
          <cell r="K79">
            <v>-414707703</v>
          </cell>
          <cell r="L79">
            <v>7.3844490167308887</v>
          </cell>
        </row>
        <row r="80">
          <cell r="A80" t="str">
            <v>3338300</v>
          </cell>
          <cell r="B80" t="str">
            <v>Other taxes</v>
          </cell>
          <cell r="C80" t="str">
            <v>Other taxes</v>
          </cell>
          <cell r="D80">
            <v>0</v>
          </cell>
          <cell r="E80">
            <v>0</v>
          </cell>
          <cell r="F80">
            <v>0</v>
          </cell>
          <cell r="G80">
            <v>0</v>
          </cell>
          <cell r="H80">
            <v>0</v>
          </cell>
          <cell r="I80">
            <v>0</v>
          </cell>
          <cell r="K80">
            <v>0</v>
          </cell>
          <cell r="L80" t="e">
            <v>#DIV/0!</v>
          </cell>
        </row>
        <row r="81">
          <cell r="A81" t="str">
            <v>3341000</v>
          </cell>
          <cell r="B81" t="str">
            <v>Payable to employees</v>
          </cell>
          <cell r="C81" t="str">
            <v>Ph¶i tr¶ c«ng nh©n viªn</v>
          </cell>
          <cell r="D81">
            <v>-918564000</v>
          </cell>
          <cell r="E81">
            <v>-1917906890</v>
          </cell>
          <cell r="F81">
            <v>0</v>
          </cell>
          <cell r="G81">
            <v>-1917906890</v>
          </cell>
          <cell r="H81">
            <v>-1917905920</v>
          </cell>
          <cell r="I81">
            <v>1917906890</v>
          </cell>
          <cell r="K81">
            <v>-999342890</v>
          </cell>
          <cell r="L81">
            <v>1.0879404048057619</v>
          </cell>
        </row>
        <row r="82">
          <cell r="A82" t="str">
            <v>3351000</v>
          </cell>
          <cell r="B82" t="str">
            <v>Accrual payable - Vinausteel scholarship fund</v>
          </cell>
          <cell r="C82" t="str">
            <v>Ph¶i tr¶ - Quü häc bæng VA</v>
          </cell>
          <cell r="D82">
            <v>-75723000</v>
          </cell>
          <cell r="E82">
            <v>-24523000</v>
          </cell>
          <cell r="F82">
            <v>0</v>
          </cell>
          <cell r="G82">
            <v>-24523000</v>
          </cell>
          <cell r="H82">
            <v>-24522992</v>
          </cell>
          <cell r="I82">
            <v>24523000</v>
          </cell>
          <cell r="K82">
            <v>51200000</v>
          </cell>
          <cell r="L82">
            <v>-0.67614859421840123</v>
          </cell>
        </row>
        <row r="83">
          <cell r="A83" t="str">
            <v>3352000</v>
          </cell>
          <cell r="B83" t="str">
            <v>Accrual expenses</v>
          </cell>
          <cell r="C83" t="str">
            <v>C¸c chi phÝ trÝch tr­íc</v>
          </cell>
          <cell r="D83">
            <v>-4853354400</v>
          </cell>
          <cell r="E83">
            <v>-3364068531</v>
          </cell>
          <cell r="F83">
            <v>-103545000</v>
          </cell>
          <cell r="G83">
            <v>-3467613531</v>
          </cell>
          <cell r="H83">
            <v>-3467612160</v>
          </cell>
          <cell r="I83">
            <v>3467613531</v>
          </cell>
          <cell r="K83">
            <v>1385740869</v>
          </cell>
          <cell r="L83">
            <v>-0.28552229134554857</v>
          </cell>
        </row>
        <row r="84">
          <cell r="A84" t="str">
            <v>3353000</v>
          </cell>
          <cell r="B84" t="str">
            <v>Dividends payable</v>
          </cell>
          <cell r="C84" t="str">
            <v>Lîi nhuËn cho cæ ®«ng</v>
          </cell>
          <cell r="D84">
            <v>-20050000000</v>
          </cell>
          <cell r="E84">
            <v>14260999993</v>
          </cell>
          <cell r="F84">
            <v>-25000000000</v>
          </cell>
          <cell r="G84">
            <v>-10739000007</v>
          </cell>
          <cell r="H84">
            <v>-10738999296</v>
          </cell>
          <cell r="I84">
            <v>10739000007</v>
          </cell>
          <cell r="K84">
            <v>9310999993</v>
          </cell>
          <cell r="L84">
            <v>-0.46438902708229424</v>
          </cell>
        </row>
        <row r="85">
          <cell r="A85" t="str">
            <v>3354000</v>
          </cell>
          <cell r="B85" t="str">
            <v>Accrual for fixed assets repair and maintenance</v>
          </cell>
          <cell r="C85" t="str">
            <v>Accrual for fixed assets repair and maintenance</v>
          </cell>
          <cell r="D85">
            <v>0</v>
          </cell>
          <cell r="E85">
            <v>0</v>
          </cell>
          <cell r="F85">
            <v>0</v>
          </cell>
          <cell r="G85">
            <v>0</v>
          </cell>
          <cell r="H85">
            <v>0</v>
          </cell>
          <cell r="I85">
            <v>0</v>
          </cell>
          <cell r="K85">
            <v>0</v>
          </cell>
          <cell r="L85" t="e">
            <v>#DIV/0!</v>
          </cell>
        </row>
        <row r="86">
          <cell r="A86" t="str">
            <v>3355000</v>
          </cell>
          <cell r="B86" t="str">
            <v>Retrenchment allowance</v>
          </cell>
          <cell r="C86" t="str">
            <v>Quü dù phßng trî cÊp mÊt viÖc MÆc ®Þnh</v>
          </cell>
          <cell r="D86">
            <v>0</v>
          </cell>
          <cell r="E86">
            <v>-1413319000</v>
          </cell>
          <cell r="F86">
            <v>0</v>
          </cell>
          <cell r="G86">
            <v>-1413319000</v>
          </cell>
          <cell r="H86">
            <v>-1413318656</v>
          </cell>
          <cell r="I86">
            <v>1413319000</v>
          </cell>
          <cell r="K86">
            <v>-1413319000</v>
          </cell>
          <cell r="L86" t="e">
            <v>#DIV/0!</v>
          </cell>
        </row>
        <row r="87">
          <cell r="A87" t="str">
            <v>3360000</v>
          </cell>
          <cell r="B87" t="str">
            <v>Internal payable</v>
          </cell>
          <cell r="C87" t="str">
            <v>Ph¶i tr¶ néi bé</v>
          </cell>
          <cell r="D87">
            <v>0</v>
          </cell>
          <cell r="E87">
            <v>-157066950</v>
          </cell>
          <cell r="F87">
            <v>0</v>
          </cell>
          <cell r="G87">
            <v>-157066950</v>
          </cell>
          <cell r="H87">
            <v>-157066880</v>
          </cell>
          <cell r="I87">
            <v>157066950</v>
          </cell>
          <cell r="K87">
            <v>-157066950</v>
          </cell>
          <cell r="L87" t="e">
            <v>#DIV/0!</v>
          </cell>
        </row>
        <row r="88">
          <cell r="A88" t="str">
            <v>3383000</v>
          </cell>
          <cell r="B88" t="str">
            <v>Social insurance</v>
          </cell>
          <cell r="C88" t="str">
            <v>B¶o hiÓm x· héi</v>
          </cell>
          <cell r="D88">
            <v>-24220500</v>
          </cell>
          <cell r="E88">
            <v>27645218</v>
          </cell>
          <cell r="F88">
            <v>0</v>
          </cell>
          <cell r="G88">
            <v>27645218</v>
          </cell>
          <cell r="H88">
            <v>27645218</v>
          </cell>
          <cell r="I88">
            <v>27645216</v>
          </cell>
          <cell r="K88">
            <v>51865718</v>
          </cell>
          <cell r="L88">
            <v>-2.1413974938585083</v>
          </cell>
        </row>
        <row r="89">
          <cell r="A89" t="str">
            <v>3384000</v>
          </cell>
          <cell r="B89" t="str">
            <v>Health insurance</v>
          </cell>
          <cell r="C89" t="str">
            <v>B¶o hiÓm y tÕ</v>
          </cell>
          <cell r="D89">
            <v>-12176500</v>
          </cell>
          <cell r="E89">
            <v>-51536009</v>
          </cell>
          <cell r="F89">
            <v>0</v>
          </cell>
          <cell r="G89">
            <v>-51536009</v>
          </cell>
          <cell r="H89">
            <v>-51536000</v>
          </cell>
          <cell r="I89">
            <v>51536009</v>
          </cell>
          <cell r="K89">
            <v>-39359509</v>
          </cell>
          <cell r="L89">
            <v>3.2324156366772061</v>
          </cell>
        </row>
        <row r="90">
          <cell r="A90" t="str">
            <v>4110000</v>
          </cell>
          <cell r="B90" t="str">
            <v>Paid in capital</v>
          </cell>
          <cell r="C90" t="str">
            <v>Vèn cæ ®«ng</v>
          </cell>
          <cell r="D90">
            <v>-141639618000</v>
          </cell>
          <cell r="E90">
            <v>-141639618000</v>
          </cell>
          <cell r="F90">
            <v>0</v>
          </cell>
          <cell r="G90">
            <v>-141639618000</v>
          </cell>
          <cell r="H90">
            <v>-141639548928</v>
          </cell>
          <cell r="I90">
            <v>141639618000</v>
          </cell>
          <cell r="K90">
            <v>0</v>
          </cell>
          <cell r="L90">
            <v>0</v>
          </cell>
        </row>
        <row r="91">
          <cell r="A91" t="str">
            <v>4150000</v>
          </cell>
          <cell r="B91" t="str">
            <v>Legal reserves</v>
          </cell>
          <cell r="C91" t="str">
            <v>Quü dù phßng tµi chÝnh</v>
          </cell>
          <cell r="D91">
            <v>-13723626500</v>
          </cell>
          <cell r="E91">
            <v>-14163961800</v>
          </cell>
          <cell r="F91">
            <v>0</v>
          </cell>
          <cell r="G91">
            <v>-14163961800</v>
          </cell>
          <cell r="H91">
            <v>-14163959808</v>
          </cell>
          <cell r="I91">
            <v>14163961800</v>
          </cell>
          <cell r="K91">
            <v>-440335300</v>
          </cell>
          <cell r="L91">
            <v>3.2085928599120649E-2</v>
          </cell>
        </row>
        <row r="92">
          <cell r="A92" t="str">
            <v>4160000</v>
          </cell>
          <cell r="B92" t="str">
            <v>Provision for retrenchement</v>
          </cell>
          <cell r="C92" t="str">
            <v>Quü dù phßng mÊt viÖc lµm</v>
          </cell>
          <cell r="D92">
            <v>-2331591000</v>
          </cell>
          <cell r="E92">
            <v>0</v>
          </cell>
          <cell r="F92">
            <v>0</v>
          </cell>
          <cell r="G92">
            <v>0</v>
          </cell>
          <cell r="H92">
            <v>0</v>
          </cell>
          <cell r="I92">
            <v>0</v>
          </cell>
          <cell r="K92">
            <v>2331591000</v>
          </cell>
          <cell r="L92">
            <v>-1</v>
          </cell>
        </row>
        <row r="93">
          <cell r="A93" t="str">
            <v>4211000</v>
          </cell>
          <cell r="B93" t="str">
            <v>Undistributed profits/(loss)</v>
          </cell>
          <cell r="C93" t="str">
            <v>Lîi nhuËn n¨m tr­íc</v>
          </cell>
          <cell r="D93">
            <v>-33413346300</v>
          </cell>
          <cell r="E93">
            <v>-34822827300</v>
          </cell>
          <cell r="F93">
            <v>0</v>
          </cell>
          <cell r="G93">
            <v>-34822827300</v>
          </cell>
          <cell r="H93">
            <v>-34822815744</v>
          </cell>
          <cell r="I93">
            <v>34822827300</v>
          </cell>
          <cell r="K93">
            <v>-1409481000</v>
          </cell>
          <cell r="L93">
            <v>4.2183173973209621E-2</v>
          </cell>
        </row>
        <row r="94">
          <cell r="A94" t="str">
            <v>4212777</v>
          </cell>
          <cell r="B94" t="str">
            <v>Dividends appropriation</v>
          </cell>
          <cell r="C94" t="str">
            <v>TrÝch lËp quü dù phßng</v>
          </cell>
          <cell r="D94">
            <v>0</v>
          </cell>
          <cell r="E94">
            <v>0</v>
          </cell>
          <cell r="F94">
            <v>25000000000</v>
          </cell>
          <cell r="G94">
            <v>25000000000</v>
          </cell>
          <cell r="H94">
            <v>25000000000</v>
          </cell>
          <cell r="I94">
            <v>24999985152</v>
          </cell>
          <cell r="K94">
            <v>25000000000</v>
          </cell>
          <cell r="L94" t="e">
            <v>#DIV/0!</v>
          </cell>
        </row>
        <row r="95">
          <cell r="A95" t="str">
            <v>4212888</v>
          </cell>
          <cell r="B95" t="str">
            <v>Allocation to funds</v>
          </cell>
          <cell r="C95" t="str">
            <v>TrÝch lËp quü dù phßng</v>
          </cell>
          <cell r="D95">
            <v>0</v>
          </cell>
          <cell r="E95">
            <v>440335300</v>
          </cell>
          <cell r="F95">
            <v>0</v>
          </cell>
          <cell r="G95">
            <v>440335300</v>
          </cell>
          <cell r="H95">
            <v>440335300</v>
          </cell>
          <cell r="I95">
            <v>440335104</v>
          </cell>
          <cell r="K95">
            <v>440335300</v>
          </cell>
          <cell r="L95" t="e">
            <v>#DIV/0!</v>
          </cell>
        </row>
        <row r="96">
          <cell r="A96" t="str">
            <v>4212999</v>
          </cell>
          <cell r="B96" t="str">
            <v>Provisions for enterprise income tax</v>
          </cell>
          <cell r="C96" t="str">
            <v>TrÝch thuÕ thu nhËp doanh nghiÖp</v>
          </cell>
          <cell r="D96">
            <v>0</v>
          </cell>
          <cell r="E96">
            <v>7500640000</v>
          </cell>
          <cell r="F96">
            <v>-15532000</v>
          </cell>
          <cell r="G96">
            <v>7485108000</v>
          </cell>
          <cell r="H96">
            <v>7485108000</v>
          </cell>
          <cell r="I96">
            <v>7485104128</v>
          </cell>
          <cell r="K96">
            <v>7485108000</v>
          </cell>
          <cell r="L96" t="e">
            <v>#DIV/0!</v>
          </cell>
        </row>
        <row r="97">
          <cell r="A97" t="str">
            <v>4311000</v>
          </cell>
          <cell r="B97" t="str">
            <v>Welfare funds</v>
          </cell>
          <cell r="C97" t="str">
            <v>Quü khen th­ëng</v>
          </cell>
          <cell r="D97">
            <v>-243685000</v>
          </cell>
          <cell r="E97">
            <v>0</v>
          </cell>
          <cell r="F97">
            <v>0</v>
          </cell>
          <cell r="G97">
            <v>0</v>
          </cell>
          <cell r="H97">
            <v>0</v>
          </cell>
          <cell r="I97">
            <v>0</v>
          </cell>
          <cell r="K97">
            <v>243685000</v>
          </cell>
          <cell r="L97">
            <v>-1</v>
          </cell>
        </row>
        <row r="98">
          <cell r="A98" t="str">
            <v>5111000</v>
          </cell>
          <cell r="B98" t="str">
            <v>Revenue from sale of goods</v>
          </cell>
          <cell r="C98" t="str">
            <v>Doanh thu thµnh phÈm</v>
          </cell>
          <cell r="D98">
            <v>0</v>
          </cell>
          <cell r="E98">
            <v>-1011560566755</v>
          </cell>
          <cell r="F98">
            <v>0</v>
          </cell>
          <cell r="G98">
            <v>-1011560566755</v>
          </cell>
          <cell r="H98">
            <v>-1011560218624</v>
          </cell>
          <cell r="I98">
            <v>1011560566755</v>
          </cell>
          <cell r="K98">
            <v>-1011560566755</v>
          </cell>
          <cell r="L98" t="e">
            <v>#DIV/0!</v>
          </cell>
        </row>
        <row r="99">
          <cell r="A99" t="str">
            <v>5112000</v>
          </cell>
          <cell r="B99" t="str">
            <v>Revenue from sale of scrafts</v>
          </cell>
          <cell r="C99" t="str">
            <v>Revenue from sale of scrafts</v>
          </cell>
          <cell r="D99">
            <v>0</v>
          </cell>
          <cell r="E99">
            <v>0</v>
          </cell>
          <cell r="F99">
            <v>-23903601200</v>
          </cell>
          <cell r="G99">
            <v>-23903601200</v>
          </cell>
          <cell r="H99">
            <v>-23903600640</v>
          </cell>
          <cell r="I99">
            <v>23903601200</v>
          </cell>
          <cell r="K99">
            <v>-23903601200</v>
          </cell>
          <cell r="L99" t="e">
            <v>#DIV/0!</v>
          </cell>
        </row>
        <row r="100">
          <cell r="A100" t="str">
            <v>5113000</v>
          </cell>
          <cell r="B100" t="str">
            <v>Revenue from sale of merchandise</v>
          </cell>
          <cell r="C100" t="str">
            <v>Doanh thu b¸n hµng ho¸</v>
          </cell>
          <cell r="D100">
            <v>0</v>
          </cell>
          <cell r="E100">
            <v>-22332370400</v>
          </cell>
          <cell r="F100">
            <v>0</v>
          </cell>
          <cell r="G100">
            <v>-22332370400</v>
          </cell>
          <cell r="H100">
            <v>-22332358656</v>
          </cell>
          <cell r="I100">
            <v>22332370400</v>
          </cell>
          <cell r="K100">
            <v>-22332370400</v>
          </cell>
          <cell r="L100" t="e">
            <v>#DIV/0!</v>
          </cell>
        </row>
        <row r="101">
          <cell r="A101" t="str">
            <v>5114000</v>
          </cell>
          <cell r="B101" t="str">
            <v>Other revenue</v>
          </cell>
          <cell r="C101" t="str">
            <v>Doanh thu kh¸c</v>
          </cell>
          <cell r="D101">
            <v>0</v>
          </cell>
          <cell r="E101">
            <v>-742123411</v>
          </cell>
          <cell r="F101">
            <v>0</v>
          </cell>
          <cell r="G101">
            <v>-742123411</v>
          </cell>
          <cell r="H101">
            <v>-742123008</v>
          </cell>
          <cell r="I101">
            <v>742123411</v>
          </cell>
          <cell r="K101">
            <v>-742123411</v>
          </cell>
          <cell r="L101" t="e">
            <v>#DIV/0!</v>
          </cell>
        </row>
        <row r="102">
          <cell r="A102" t="str">
            <v>5151000</v>
          </cell>
          <cell r="B102" t="str">
            <v>Foreign difference gain/(loss)</v>
          </cell>
          <cell r="C102" t="str">
            <v>L·i do chªnh lÖch tû gi¸</v>
          </cell>
          <cell r="D102">
            <v>0</v>
          </cell>
          <cell r="E102">
            <v>-94492849</v>
          </cell>
          <cell r="F102">
            <v>0</v>
          </cell>
          <cell r="G102">
            <v>-94492849</v>
          </cell>
          <cell r="H102">
            <v>-94492800</v>
          </cell>
          <cell r="I102">
            <v>94492849</v>
          </cell>
          <cell r="K102">
            <v>-94492849</v>
          </cell>
          <cell r="L102" t="e">
            <v>#DIV/0!</v>
          </cell>
        </row>
        <row r="103">
          <cell r="A103" t="str">
            <v>5152000</v>
          </cell>
          <cell r="B103" t="str">
            <v>Interest income</v>
          </cell>
          <cell r="C103" t="str">
            <v>L·i tiÒn göi ng©n hµng</v>
          </cell>
          <cell r="D103">
            <v>0</v>
          </cell>
          <cell r="E103">
            <v>-540009243</v>
          </cell>
          <cell r="F103">
            <v>0</v>
          </cell>
          <cell r="G103">
            <v>-540009243</v>
          </cell>
          <cell r="H103">
            <v>-540008960</v>
          </cell>
          <cell r="I103">
            <v>540009243</v>
          </cell>
          <cell r="K103">
            <v>-540009243</v>
          </cell>
          <cell r="L103" t="e">
            <v>#DIV/0!</v>
          </cell>
        </row>
        <row r="104">
          <cell r="A104" t="str">
            <v>5210000</v>
          </cell>
          <cell r="B104" t="str">
            <v>Trade discount</v>
          </cell>
          <cell r="C104" t="str">
            <v>ChiÕt khÊu b¸n hµng</v>
          </cell>
          <cell r="D104">
            <v>0</v>
          </cell>
          <cell r="E104">
            <v>15222420735</v>
          </cell>
          <cell r="F104">
            <v>0</v>
          </cell>
          <cell r="G104">
            <v>15222420735</v>
          </cell>
          <cell r="H104">
            <v>15222420735</v>
          </cell>
          <cell r="I104">
            <v>15222415360</v>
          </cell>
          <cell r="K104">
            <v>15222420735</v>
          </cell>
          <cell r="L104" t="e">
            <v>#DIV/0!</v>
          </cell>
        </row>
        <row r="105">
          <cell r="A105" t="str">
            <v>5310000</v>
          </cell>
          <cell r="B105" t="str">
            <v>Sales returns and allowances</v>
          </cell>
          <cell r="C105" t="str">
            <v>Hµng b¸n bÞ tr¶ l¹i</v>
          </cell>
          <cell r="D105">
            <v>0</v>
          </cell>
          <cell r="E105">
            <v>349087400</v>
          </cell>
          <cell r="F105">
            <v>0</v>
          </cell>
          <cell r="G105">
            <v>349087400</v>
          </cell>
          <cell r="H105">
            <v>349087400</v>
          </cell>
          <cell r="I105">
            <v>349087232</v>
          </cell>
          <cell r="K105">
            <v>349087400</v>
          </cell>
          <cell r="L105" t="e">
            <v>#DIV/0!</v>
          </cell>
        </row>
        <row r="106">
          <cell r="A106" t="str">
            <v>6210000</v>
          </cell>
          <cell r="B106" t="str">
            <v>Direct material expense</v>
          </cell>
          <cell r="C106" t="str">
            <v>Chi phÝ nguyªn liÖu trùc tiÕp</v>
          </cell>
          <cell r="D106">
            <v>0</v>
          </cell>
          <cell r="E106">
            <v>781506171829</v>
          </cell>
          <cell r="F106">
            <v>0</v>
          </cell>
          <cell r="G106">
            <v>781506171829</v>
          </cell>
          <cell r="H106">
            <v>781506171829</v>
          </cell>
          <cell r="I106">
            <v>781505789952</v>
          </cell>
          <cell r="K106">
            <v>781506171829</v>
          </cell>
          <cell r="L106" t="e">
            <v>#DIV/0!</v>
          </cell>
        </row>
        <row r="107">
          <cell r="A107" t="str">
            <v>6219999</v>
          </cell>
          <cell r="B107" t="str">
            <v>Transfer direct material expense</v>
          </cell>
          <cell r="C107" t="str">
            <v>KÕt chuyÓn chi phÝ NVL chÝnh</v>
          </cell>
          <cell r="D107">
            <v>0</v>
          </cell>
          <cell r="E107">
            <v>-781506171829</v>
          </cell>
          <cell r="F107">
            <v>0</v>
          </cell>
          <cell r="G107">
            <v>-781506171829</v>
          </cell>
          <cell r="H107">
            <v>-781505789952</v>
          </cell>
          <cell r="I107">
            <v>781506171829</v>
          </cell>
          <cell r="K107">
            <v>-781506171829</v>
          </cell>
          <cell r="L107" t="e">
            <v>#DIV/0!</v>
          </cell>
        </row>
        <row r="108">
          <cell r="A108" t="str">
            <v>6220000</v>
          </cell>
          <cell r="B108" t="str">
            <v>Direct labour cost</v>
          </cell>
          <cell r="C108" t="str">
            <v>Chi phÝ nh©n c«ng trùc tiÕp</v>
          </cell>
          <cell r="D108">
            <v>0</v>
          </cell>
          <cell r="E108">
            <v>6905152831</v>
          </cell>
          <cell r="F108">
            <v>0</v>
          </cell>
          <cell r="G108">
            <v>6905152831</v>
          </cell>
          <cell r="H108">
            <v>6905152831</v>
          </cell>
          <cell r="I108">
            <v>6905151488</v>
          </cell>
          <cell r="K108">
            <v>6905152831</v>
          </cell>
          <cell r="L108" t="e">
            <v>#DIV/0!</v>
          </cell>
        </row>
        <row r="109">
          <cell r="A109" t="str">
            <v>6229999</v>
          </cell>
          <cell r="B109" t="str">
            <v>Transfer direct labour cost</v>
          </cell>
          <cell r="C109" t="str">
            <v>KÕt chuyÓn chi phÝ nh©n c«ng trùc tiÕp</v>
          </cell>
          <cell r="D109">
            <v>0</v>
          </cell>
          <cell r="E109">
            <v>-6905152831</v>
          </cell>
          <cell r="F109">
            <v>0</v>
          </cell>
          <cell r="G109">
            <v>-6905152831</v>
          </cell>
          <cell r="H109">
            <v>-6905151488</v>
          </cell>
          <cell r="I109">
            <v>6905152831</v>
          </cell>
          <cell r="K109">
            <v>-6905152831</v>
          </cell>
          <cell r="L109" t="e">
            <v>#DIV/0!</v>
          </cell>
        </row>
        <row r="110">
          <cell r="A110" t="str">
            <v>6271100</v>
          </cell>
          <cell r="B110" t="str">
            <v>Overhead cost- salary</v>
          </cell>
          <cell r="C110" t="str">
            <v>Chi phÝ nh©n viªn ph©n x­ëng</v>
          </cell>
          <cell r="D110">
            <v>0</v>
          </cell>
          <cell r="E110">
            <v>960216607</v>
          </cell>
          <cell r="F110">
            <v>0</v>
          </cell>
          <cell r="G110">
            <v>960216607</v>
          </cell>
          <cell r="H110">
            <v>960216607</v>
          </cell>
          <cell r="I110">
            <v>960216576</v>
          </cell>
          <cell r="K110">
            <v>960216607</v>
          </cell>
          <cell r="L110" t="e">
            <v>#DIV/0!</v>
          </cell>
        </row>
        <row r="111">
          <cell r="A111" t="str">
            <v>6272100</v>
          </cell>
          <cell r="B111" t="str">
            <v>Overhead cost- other materials</v>
          </cell>
          <cell r="C111" t="str">
            <v>Chi phÝ nguyªn liÖu phô kh¸c</v>
          </cell>
          <cell r="D111">
            <v>0</v>
          </cell>
          <cell r="E111">
            <v>17617258149</v>
          </cell>
          <cell r="F111">
            <v>0</v>
          </cell>
          <cell r="G111">
            <v>17617258149</v>
          </cell>
          <cell r="H111">
            <v>17617258149</v>
          </cell>
          <cell r="I111">
            <v>17617256448</v>
          </cell>
          <cell r="K111">
            <v>17617258149</v>
          </cell>
          <cell r="L111" t="e">
            <v>#DIV/0!</v>
          </cell>
        </row>
        <row r="112">
          <cell r="A112" t="str">
            <v>6272300</v>
          </cell>
          <cell r="B112" t="str">
            <v>Overhead cost- miscellaneous materials</v>
          </cell>
          <cell r="C112" t="str">
            <v>Chi phÝ nguyªn liÖu lÆt vÆt</v>
          </cell>
          <cell r="D112">
            <v>0</v>
          </cell>
          <cell r="E112">
            <v>5380133963</v>
          </cell>
          <cell r="F112">
            <v>0</v>
          </cell>
          <cell r="G112">
            <v>5380133963</v>
          </cell>
          <cell r="H112">
            <v>5380133963</v>
          </cell>
          <cell r="I112">
            <v>5380132864</v>
          </cell>
          <cell r="K112">
            <v>5380133963</v>
          </cell>
          <cell r="L112" t="e">
            <v>#DIV/0!</v>
          </cell>
        </row>
        <row r="113">
          <cell r="A113" t="str">
            <v>6273100</v>
          </cell>
          <cell r="B113" t="str">
            <v>Overhead cost- tools and supplies</v>
          </cell>
          <cell r="C113" t="str">
            <v>Chi phÝ dông cô s¶n xuÊt</v>
          </cell>
          <cell r="D113">
            <v>0</v>
          </cell>
          <cell r="E113">
            <v>8046684000</v>
          </cell>
          <cell r="F113">
            <v>0</v>
          </cell>
          <cell r="G113">
            <v>8046684000</v>
          </cell>
          <cell r="H113">
            <v>8046684000</v>
          </cell>
          <cell r="I113">
            <v>8046682112</v>
          </cell>
          <cell r="K113">
            <v>8046684000</v>
          </cell>
          <cell r="L113" t="e">
            <v>#DIV/0!</v>
          </cell>
        </row>
        <row r="114">
          <cell r="A114" t="str">
            <v>6274200</v>
          </cell>
          <cell r="B114" t="str">
            <v>Overhead cost- depreciation expenseof factories and fixtures</v>
          </cell>
          <cell r="C114" t="str">
            <v>CFKH-Nhµ x­ëng&amp;vËt kiÕn tróc</v>
          </cell>
          <cell r="D114">
            <v>0</v>
          </cell>
          <cell r="E114">
            <v>1477981336</v>
          </cell>
          <cell r="F114">
            <v>0</v>
          </cell>
          <cell r="G114">
            <v>1477981336</v>
          </cell>
          <cell r="H114">
            <v>1477981336</v>
          </cell>
          <cell r="I114">
            <v>1477981184</v>
          </cell>
          <cell r="K114">
            <v>1477981336</v>
          </cell>
          <cell r="L114" t="e">
            <v>#DIV/0!</v>
          </cell>
        </row>
        <row r="115">
          <cell r="A115" t="str">
            <v>6274300</v>
          </cell>
          <cell r="B115" t="str">
            <v>Overhead cost- depreciation expense of machineries</v>
          </cell>
          <cell r="C115" t="str">
            <v>CFKH-M¸y mãc thiÕt bÞ</v>
          </cell>
          <cell r="D115">
            <v>0</v>
          </cell>
          <cell r="E115">
            <v>6713289020</v>
          </cell>
          <cell r="F115">
            <v>0</v>
          </cell>
          <cell r="G115">
            <v>6713289020</v>
          </cell>
          <cell r="H115">
            <v>6713289020</v>
          </cell>
          <cell r="I115">
            <v>6713286656</v>
          </cell>
          <cell r="K115">
            <v>6713289020</v>
          </cell>
          <cell r="L115" t="e">
            <v>#DIV/0!</v>
          </cell>
        </row>
        <row r="116">
          <cell r="A116" t="str">
            <v>6274400</v>
          </cell>
          <cell r="B116" t="str">
            <v>Overhead cost- production vehicles</v>
          </cell>
          <cell r="C116" t="str">
            <v>CFKH-Ph­¬ng tiÖn VT s¶n xuÊt</v>
          </cell>
          <cell r="D116">
            <v>0</v>
          </cell>
          <cell r="E116">
            <v>257192408</v>
          </cell>
          <cell r="F116">
            <v>0</v>
          </cell>
          <cell r="G116">
            <v>257192408</v>
          </cell>
          <cell r="H116">
            <v>257192408</v>
          </cell>
          <cell r="I116">
            <v>257192320</v>
          </cell>
          <cell r="K116">
            <v>257192408</v>
          </cell>
          <cell r="L116" t="e">
            <v>#DIV/0!</v>
          </cell>
        </row>
        <row r="117">
          <cell r="A117" t="str">
            <v>6274920</v>
          </cell>
          <cell r="B117" t="str">
            <v>Overhead cost- repairs and maintenace of factories</v>
          </cell>
          <cell r="C117" t="str">
            <v>CF BD SC - Nhµ x­ëng</v>
          </cell>
          <cell r="D117">
            <v>0</v>
          </cell>
          <cell r="E117">
            <v>577062000</v>
          </cell>
          <cell r="F117">
            <v>0</v>
          </cell>
          <cell r="G117">
            <v>577062000</v>
          </cell>
          <cell r="H117">
            <v>577062000</v>
          </cell>
          <cell r="I117">
            <v>577061888</v>
          </cell>
          <cell r="K117">
            <v>577062000</v>
          </cell>
          <cell r="L117" t="e">
            <v>#DIV/0!</v>
          </cell>
        </row>
        <row r="118">
          <cell r="A118" t="str">
            <v>6274930</v>
          </cell>
          <cell r="B118" t="str">
            <v>Overhead cost- repairs and maintenace of production machineries</v>
          </cell>
          <cell r="C118" t="str">
            <v>CF BD SC - M¸y mãc thiÕt bÞ SX</v>
          </cell>
          <cell r="D118">
            <v>0</v>
          </cell>
          <cell r="E118">
            <v>1889127800</v>
          </cell>
          <cell r="F118">
            <v>0</v>
          </cell>
          <cell r="G118">
            <v>1889127800</v>
          </cell>
          <cell r="H118">
            <v>1889127800</v>
          </cell>
          <cell r="I118">
            <v>1889127424</v>
          </cell>
          <cell r="K118">
            <v>1889127800</v>
          </cell>
          <cell r="L118" t="e">
            <v>#DIV/0!</v>
          </cell>
        </row>
        <row r="119">
          <cell r="A119" t="str">
            <v>6274940</v>
          </cell>
          <cell r="B119" t="str">
            <v>Overhead cost- repairs and maintenace of vehicles</v>
          </cell>
          <cell r="C119" t="str">
            <v>CF BD SC - Ph­¬ng tiÖn VT</v>
          </cell>
          <cell r="D119">
            <v>0</v>
          </cell>
          <cell r="E119">
            <v>37854000</v>
          </cell>
          <cell r="F119">
            <v>0</v>
          </cell>
          <cell r="G119">
            <v>37854000</v>
          </cell>
          <cell r="H119">
            <v>37854000</v>
          </cell>
          <cell r="I119">
            <v>37853984</v>
          </cell>
          <cell r="K119">
            <v>37854000</v>
          </cell>
          <cell r="L119" t="e">
            <v>#DIV/0!</v>
          </cell>
        </row>
        <row r="120">
          <cell r="A120" t="str">
            <v>6277100</v>
          </cell>
          <cell r="B120" t="str">
            <v>Overhead cost- electricity</v>
          </cell>
          <cell r="C120" t="str">
            <v>§iÖn th­êng dïng</v>
          </cell>
          <cell r="D120">
            <v>0</v>
          </cell>
          <cell r="E120">
            <v>10025506740</v>
          </cell>
          <cell r="F120">
            <v>0</v>
          </cell>
          <cell r="G120">
            <v>10025506740</v>
          </cell>
          <cell r="H120">
            <v>10025506740</v>
          </cell>
          <cell r="I120">
            <v>10025500672</v>
          </cell>
          <cell r="K120">
            <v>10025506740</v>
          </cell>
          <cell r="L120" t="e">
            <v>#DIV/0!</v>
          </cell>
        </row>
        <row r="121">
          <cell r="A121" t="str">
            <v>6277200</v>
          </cell>
          <cell r="B121" t="str">
            <v>Overhead cost- water</v>
          </cell>
          <cell r="C121" t="str">
            <v>N­íc th­êng dïng</v>
          </cell>
          <cell r="D121">
            <v>0</v>
          </cell>
          <cell r="E121">
            <v>180508396</v>
          </cell>
          <cell r="F121">
            <v>0</v>
          </cell>
          <cell r="G121">
            <v>180508396</v>
          </cell>
          <cell r="H121">
            <v>180508396</v>
          </cell>
          <cell r="I121">
            <v>180508288</v>
          </cell>
          <cell r="K121">
            <v>180508396</v>
          </cell>
          <cell r="L121" t="e">
            <v>#DIV/0!</v>
          </cell>
        </row>
        <row r="122">
          <cell r="A122" t="str">
            <v>6278120</v>
          </cell>
          <cell r="B122" t="str">
            <v>Overhead cost- fire insurance contract</v>
          </cell>
          <cell r="C122" t="str">
            <v>Hîp ®ång phßng ch¸y ch÷a ch¸y</v>
          </cell>
          <cell r="D122">
            <v>0</v>
          </cell>
          <cell r="E122">
            <v>11273000</v>
          </cell>
          <cell r="F122">
            <v>0</v>
          </cell>
          <cell r="G122">
            <v>11273000</v>
          </cell>
          <cell r="H122">
            <v>11273000</v>
          </cell>
          <cell r="I122">
            <v>11273000</v>
          </cell>
          <cell r="K122">
            <v>11273000</v>
          </cell>
          <cell r="L122" t="e">
            <v>#DIV/0!</v>
          </cell>
        </row>
        <row r="123">
          <cell r="A123" t="str">
            <v>6278130</v>
          </cell>
          <cell r="B123" t="str">
            <v>Overhead cost- fire extinguisher tools</v>
          </cell>
          <cell r="C123" t="str">
            <v>Dông cô phßng ch¸y ch÷a ch¸y</v>
          </cell>
          <cell r="D123">
            <v>0</v>
          </cell>
          <cell r="E123">
            <v>14267940</v>
          </cell>
          <cell r="F123">
            <v>0</v>
          </cell>
          <cell r="G123">
            <v>14267940</v>
          </cell>
          <cell r="H123">
            <v>14267940</v>
          </cell>
          <cell r="I123">
            <v>14267936</v>
          </cell>
          <cell r="K123">
            <v>14267940</v>
          </cell>
          <cell r="L123" t="e">
            <v>#DIV/0!</v>
          </cell>
        </row>
        <row r="124">
          <cell r="A124" t="str">
            <v>6278140</v>
          </cell>
          <cell r="B124" t="str">
            <v>Overhead cost- land rental</v>
          </cell>
          <cell r="C124" t="str">
            <v>TiÒn thuª ®Êt</v>
          </cell>
          <cell r="D124">
            <v>0</v>
          </cell>
          <cell r="E124">
            <v>1159847730</v>
          </cell>
          <cell r="F124">
            <v>0</v>
          </cell>
          <cell r="G124">
            <v>1159847730</v>
          </cell>
          <cell r="H124">
            <v>1159847730</v>
          </cell>
          <cell r="I124">
            <v>1159846912</v>
          </cell>
          <cell r="K124">
            <v>1159847730</v>
          </cell>
          <cell r="L124" t="e">
            <v>#DIV/0!</v>
          </cell>
        </row>
        <row r="125">
          <cell r="A125" t="str">
            <v>6278150</v>
          </cell>
          <cell r="B125" t="str">
            <v>Overhead cost- worker and factory insurance</v>
          </cell>
          <cell r="C125" t="str">
            <v>B¶o hiÓm nhµ m¸y-ng­êi L§</v>
          </cell>
          <cell r="D125">
            <v>0</v>
          </cell>
          <cell r="E125">
            <v>411778992</v>
          </cell>
          <cell r="F125">
            <v>0</v>
          </cell>
          <cell r="G125">
            <v>411778992</v>
          </cell>
          <cell r="H125">
            <v>411778992</v>
          </cell>
          <cell r="I125">
            <v>411778816</v>
          </cell>
          <cell r="K125">
            <v>411778992</v>
          </cell>
          <cell r="L125" t="e">
            <v>#DIV/0!</v>
          </cell>
        </row>
        <row r="126">
          <cell r="A126" t="str">
            <v>6278160</v>
          </cell>
          <cell r="B126" t="str">
            <v>Overhead cost- security fees</v>
          </cell>
          <cell r="C126" t="str">
            <v>B¶o vÖ an ninh</v>
          </cell>
          <cell r="D126">
            <v>0</v>
          </cell>
          <cell r="E126">
            <v>24000000</v>
          </cell>
          <cell r="F126">
            <v>0</v>
          </cell>
          <cell r="G126">
            <v>24000000</v>
          </cell>
          <cell r="H126">
            <v>24000000</v>
          </cell>
          <cell r="I126">
            <v>24000000</v>
          </cell>
          <cell r="K126">
            <v>24000000</v>
          </cell>
          <cell r="L126" t="e">
            <v>#DIV/0!</v>
          </cell>
        </row>
        <row r="127">
          <cell r="A127" t="str">
            <v>6278210</v>
          </cell>
          <cell r="B127" t="str">
            <v>Overhead cost- sanitary fees</v>
          </cell>
          <cell r="C127" t="str">
            <v>§æ r¸c phÕ th¶i</v>
          </cell>
          <cell r="D127">
            <v>0</v>
          </cell>
          <cell r="E127">
            <v>352446212</v>
          </cell>
          <cell r="F127">
            <v>0</v>
          </cell>
          <cell r="G127">
            <v>352446212</v>
          </cell>
          <cell r="H127">
            <v>352446212</v>
          </cell>
          <cell r="I127">
            <v>352446208</v>
          </cell>
          <cell r="K127">
            <v>352446212</v>
          </cell>
          <cell r="L127" t="e">
            <v>#DIV/0!</v>
          </cell>
        </row>
        <row r="128">
          <cell r="A128" t="str">
            <v>6278230</v>
          </cell>
          <cell r="B128" t="str">
            <v>Overhead cost- quanlity inspection</v>
          </cell>
          <cell r="C128" t="str">
            <v>KiÓm tra chÊt l­îng</v>
          </cell>
          <cell r="D128">
            <v>0</v>
          </cell>
          <cell r="E128">
            <v>187215424</v>
          </cell>
          <cell r="F128">
            <v>0</v>
          </cell>
          <cell r="G128">
            <v>187215424</v>
          </cell>
          <cell r="H128">
            <v>187215424</v>
          </cell>
          <cell r="I128">
            <v>187215360</v>
          </cell>
          <cell r="K128">
            <v>187215424</v>
          </cell>
          <cell r="L128" t="e">
            <v>#DIV/0!</v>
          </cell>
        </row>
        <row r="129">
          <cell r="A129" t="str">
            <v>6278290</v>
          </cell>
          <cell r="B129" t="str">
            <v>Overhead cost- donations</v>
          </cell>
          <cell r="C129" t="str">
            <v>Chi phÝ phóc lîi</v>
          </cell>
          <cell r="D129">
            <v>0</v>
          </cell>
          <cell r="E129">
            <v>2286651800</v>
          </cell>
          <cell r="F129">
            <v>0</v>
          </cell>
          <cell r="G129">
            <v>2286651800</v>
          </cell>
          <cell r="H129">
            <v>2286651800</v>
          </cell>
          <cell r="I129">
            <v>2286651392</v>
          </cell>
          <cell r="K129">
            <v>2286651800</v>
          </cell>
          <cell r="L129" t="e">
            <v>#DIV/0!</v>
          </cell>
        </row>
        <row r="130">
          <cell r="A130" t="str">
            <v>6278300</v>
          </cell>
          <cell r="B130" t="str">
            <v>Overhead cost- technical and consulting fees</v>
          </cell>
          <cell r="C130" t="str">
            <v>PhÝ t­ vÊn &amp; kü thuËt</v>
          </cell>
          <cell r="D130">
            <v>0</v>
          </cell>
          <cell r="E130">
            <v>24100000</v>
          </cell>
          <cell r="F130">
            <v>0</v>
          </cell>
          <cell r="G130">
            <v>24100000</v>
          </cell>
          <cell r="H130">
            <v>24100000</v>
          </cell>
          <cell r="I130">
            <v>24100000</v>
          </cell>
          <cell r="K130">
            <v>24100000</v>
          </cell>
          <cell r="L130" t="e">
            <v>#DIV/0!</v>
          </cell>
        </row>
        <row r="131">
          <cell r="A131" t="str">
            <v>6278310</v>
          </cell>
          <cell r="B131" t="str">
            <v>Overhead cost- technical contract</v>
          </cell>
          <cell r="C131" t="str">
            <v>C¸c hîp ®ång kü thuËt</v>
          </cell>
          <cell r="D131">
            <v>0</v>
          </cell>
          <cell r="E131">
            <v>25436191</v>
          </cell>
          <cell r="F131">
            <v>0</v>
          </cell>
          <cell r="G131">
            <v>25436191</v>
          </cell>
          <cell r="H131">
            <v>25436191</v>
          </cell>
          <cell r="I131">
            <v>25436176</v>
          </cell>
          <cell r="K131">
            <v>25436191</v>
          </cell>
          <cell r="L131" t="e">
            <v>#DIV/0!</v>
          </cell>
        </row>
        <row r="132">
          <cell r="A132" t="str">
            <v>6278800</v>
          </cell>
          <cell r="B132" t="str">
            <v>Overhead cost- other production expenses</v>
          </cell>
          <cell r="C132" t="str">
            <v>Chi phÝ s¶n xuÊt kh¸c</v>
          </cell>
          <cell r="D132">
            <v>0</v>
          </cell>
          <cell r="E132">
            <v>140988088</v>
          </cell>
          <cell r="F132">
            <v>0</v>
          </cell>
          <cell r="G132">
            <v>140988088</v>
          </cell>
          <cell r="H132">
            <v>140988088</v>
          </cell>
          <cell r="I132">
            <v>140988032</v>
          </cell>
          <cell r="K132">
            <v>140988088</v>
          </cell>
          <cell r="L132" t="e">
            <v>#DIV/0!</v>
          </cell>
        </row>
        <row r="133">
          <cell r="A133" t="str">
            <v>6279999</v>
          </cell>
          <cell r="B133" t="str">
            <v>Transfer overhead cost</v>
          </cell>
          <cell r="C133" t="str">
            <v>KÕt chuyÓn chi phÝ s¶n xuÊt chung</v>
          </cell>
          <cell r="D133">
            <v>0</v>
          </cell>
          <cell r="E133">
            <v>-57800819796</v>
          </cell>
          <cell r="F133">
            <v>0</v>
          </cell>
          <cell r="G133">
            <v>-57800819796</v>
          </cell>
          <cell r="H133">
            <v>-57800818688</v>
          </cell>
          <cell r="I133">
            <v>57800819796</v>
          </cell>
          <cell r="K133">
            <v>-57800819796</v>
          </cell>
          <cell r="L133" t="e">
            <v>#DIV/0!</v>
          </cell>
        </row>
        <row r="134">
          <cell r="A134" t="str">
            <v>6282000</v>
          </cell>
          <cell r="B134" t="str">
            <v>Fine charged to suppliers</v>
          </cell>
          <cell r="C134" t="str">
            <v>Ph¹t nhµ cung cÊp</v>
          </cell>
          <cell r="D134">
            <v>0</v>
          </cell>
          <cell r="E134">
            <v>-2045334</v>
          </cell>
          <cell r="F134">
            <v>0</v>
          </cell>
          <cell r="G134">
            <v>-2045334</v>
          </cell>
          <cell r="H134">
            <v>-2045334</v>
          </cell>
          <cell r="I134">
            <v>2045334</v>
          </cell>
          <cell r="K134">
            <v>-2045334</v>
          </cell>
          <cell r="L134" t="e">
            <v>#DIV/0!</v>
          </cell>
        </row>
        <row r="135">
          <cell r="A135" t="str">
            <v>6282999</v>
          </cell>
          <cell r="B135" t="str">
            <v>Transfer of fine charged to suppliers</v>
          </cell>
          <cell r="C135" t="str">
            <v>KÕt chuyÓn chi phÝ ph¹t nhµ cung cÊp</v>
          </cell>
          <cell r="D135">
            <v>0</v>
          </cell>
          <cell r="E135">
            <v>2045334</v>
          </cell>
          <cell r="F135">
            <v>0</v>
          </cell>
          <cell r="G135">
            <v>2045334</v>
          </cell>
          <cell r="H135">
            <v>2045334</v>
          </cell>
          <cell r="I135">
            <v>2045334</v>
          </cell>
          <cell r="K135">
            <v>2045334</v>
          </cell>
          <cell r="L135" t="e">
            <v>#DIV/0!</v>
          </cell>
        </row>
        <row r="136">
          <cell r="A136" t="str">
            <v>6283000</v>
          </cell>
          <cell r="B136" t="str">
            <v>The reconverability of scraft</v>
          </cell>
          <cell r="C136" t="str">
            <v>Thu håi phÕ liÖu</v>
          </cell>
          <cell r="D136">
            <v>0</v>
          </cell>
          <cell r="E136">
            <v>-23896387100</v>
          </cell>
          <cell r="F136">
            <v>0</v>
          </cell>
          <cell r="G136">
            <v>-23896387100</v>
          </cell>
          <cell r="H136">
            <v>-23896375296</v>
          </cell>
          <cell r="I136">
            <v>23896387100</v>
          </cell>
          <cell r="K136">
            <v>-23896387100</v>
          </cell>
          <cell r="L136" t="e">
            <v>#DIV/0!</v>
          </cell>
        </row>
        <row r="137">
          <cell r="A137" t="str">
            <v>6283999</v>
          </cell>
          <cell r="B137" t="str">
            <v>Transfer of produstion costs</v>
          </cell>
          <cell r="C137" t="str">
            <v>KÕt chuyÓn chi phÝ s¶n xuÊt</v>
          </cell>
          <cell r="D137">
            <v>0</v>
          </cell>
          <cell r="E137">
            <v>23896387100</v>
          </cell>
          <cell r="F137">
            <v>0</v>
          </cell>
          <cell r="G137">
            <v>23896387100</v>
          </cell>
          <cell r="H137">
            <v>23896387100</v>
          </cell>
          <cell r="I137">
            <v>23896375296</v>
          </cell>
          <cell r="K137">
            <v>23896387100</v>
          </cell>
          <cell r="L137" t="e">
            <v>#DIV/0!</v>
          </cell>
        </row>
        <row r="138">
          <cell r="A138" t="str">
            <v>6284000</v>
          </cell>
          <cell r="B138" t="str">
            <v>Other penalties</v>
          </cell>
          <cell r="C138" t="str">
            <v>C¸c kho¶n ph¹t kh¸c</v>
          </cell>
          <cell r="D138">
            <v>0</v>
          </cell>
          <cell r="E138">
            <v>-1600000</v>
          </cell>
          <cell r="F138">
            <v>0</v>
          </cell>
          <cell r="G138">
            <v>-1600000</v>
          </cell>
          <cell r="H138">
            <v>-1600000</v>
          </cell>
          <cell r="I138">
            <v>1600000</v>
          </cell>
          <cell r="K138">
            <v>-1600000</v>
          </cell>
          <cell r="L138" t="e">
            <v>#DIV/0!</v>
          </cell>
        </row>
        <row r="139">
          <cell r="A139" t="str">
            <v>6284999</v>
          </cell>
          <cell r="B139" t="str">
            <v>Transfer of expense deducting items</v>
          </cell>
          <cell r="C139" t="str">
            <v>KÕt chuyÓn kho¶n gi¶m trõ CPSX</v>
          </cell>
          <cell r="D139">
            <v>0</v>
          </cell>
          <cell r="E139">
            <v>1600000</v>
          </cell>
          <cell r="F139">
            <v>0</v>
          </cell>
          <cell r="G139">
            <v>1600000</v>
          </cell>
          <cell r="H139">
            <v>1600000</v>
          </cell>
          <cell r="I139">
            <v>1600000</v>
          </cell>
          <cell r="K139">
            <v>1600000</v>
          </cell>
          <cell r="L139" t="e">
            <v>#DIV/0!</v>
          </cell>
        </row>
        <row r="140">
          <cell r="A140" t="str">
            <v>6285000</v>
          </cell>
          <cell r="B140" t="str">
            <v>Revert of provision for maintenance</v>
          </cell>
          <cell r="C140" t="str">
            <v>HnhËp CF ®· trÝch SCBD NX&amp;MMTB</v>
          </cell>
          <cell r="D140">
            <v>0</v>
          </cell>
          <cell r="E140">
            <v>-315417148</v>
          </cell>
          <cell r="F140">
            <v>0</v>
          </cell>
          <cell r="G140">
            <v>-315417148</v>
          </cell>
          <cell r="H140">
            <v>-315417088</v>
          </cell>
          <cell r="I140">
            <v>315417148</v>
          </cell>
          <cell r="K140">
            <v>-315417148</v>
          </cell>
          <cell r="L140" t="e">
            <v>#DIV/0!</v>
          </cell>
        </row>
        <row r="141">
          <cell r="A141" t="str">
            <v>6285999</v>
          </cell>
          <cell r="B141" t="str">
            <v>Transfer of revert of provision for maintenance</v>
          </cell>
          <cell r="C141" t="str">
            <v>KÕt chuyÓn chi phÝ hoµn nhËp CF trÝch SCBD</v>
          </cell>
          <cell r="D141">
            <v>0</v>
          </cell>
          <cell r="E141">
            <v>315417148</v>
          </cell>
          <cell r="F141">
            <v>0</v>
          </cell>
          <cell r="G141">
            <v>315417148</v>
          </cell>
          <cell r="H141">
            <v>315417148</v>
          </cell>
          <cell r="I141">
            <v>315417088</v>
          </cell>
          <cell r="K141">
            <v>315417148</v>
          </cell>
          <cell r="L141" t="e">
            <v>#DIV/0!</v>
          </cell>
        </row>
        <row r="142">
          <cell r="A142" t="str">
            <v>6321000</v>
          </cell>
          <cell r="B142" t="str">
            <v>Cost of goods sold - finished goods</v>
          </cell>
          <cell r="C142" t="str">
            <v>Gi¸ vèn hµng thµnh phÈm</v>
          </cell>
          <cell r="D142">
            <v>0</v>
          </cell>
          <cell r="E142">
            <v>907032819744</v>
          </cell>
          <cell r="F142">
            <v>0</v>
          </cell>
          <cell r="G142">
            <v>907032819744</v>
          </cell>
          <cell r="H142">
            <v>907032819744</v>
          </cell>
          <cell r="I142">
            <v>907032395776</v>
          </cell>
          <cell r="K142">
            <v>907032819744</v>
          </cell>
          <cell r="L142" t="e">
            <v>#DIV/0!</v>
          </cell>
        </row>
        <row r="143">
          <cell r="A143" t="str">
            <v>6322000</v>
          </cell>
          <cell r="B143" t="str">
            <v>Cost of goods sold - scraps</v>
          </cell>
          <cell r="C143" t="str">
            <v>Cost of goods sold - scraps</v>
          </cell>
          <cell r="D143">
            <v>0</v>
          </cell>
          <cell r="E143">
            <v>0</v>
          </cell>
          <cell r="F143">
            <v>0</v>
          </cell>
          <cell r="H143">
            <v>0</v>
          </cell>
          <cell r="I143">
            <v>0</v>
          </cell>
          <cell r="K143">
            <v>0</v>
          </cell>
          <cell r="L143" t="e">
            <v>#DIV/0!</v>
          </cell>
        </row>
        <row r="144">
          <cell r="A144" t="str">
            <v>6323000</v>
          </cell>
          <cell r="B144" t="str">
            <v>Cost of goods sold - merchandise</v>
          </cell>
          <cell r="C144" t="str">
            <v>Gi¸ vèn hµng ho¸</v>
          </cell>
          <cell r="D144">
            <v>0</v>
          </cell>
          <cell r="E144">
            <v>21311374579</v>
          </cell>
          <cell r="F144">
            <v>0</v>
          </cell>
          <cell r="G144">
            <v>21311374579</v>
          </cell>
          <cell r="H144">
            <v>21311374579</v>
          </cell>
          <cell r="I144">
            <v>21311373312</v>
          </cell>
          <cell r="K144">
            <v>21311374579</v>
          </cell>
          <cell r="L144" t="e">
            <v>#DIV/0!</v>
          </cell>
        </row>
        <row r="145">
          <cell r="A145" t="str">
            <v>6324000</v>
          </cell>
          <cell r="B145" t="str">
            <v>Adjustment of expenses</v>
          </cell>
          <cell r="C145" t="str">
            <v>Gi¸ vèn hµng ho¸</v>
          </cell>
          <cell r="D145">
            <v>0</v>
          </cell>
          <cell r="E145">
            <v>0</v>
          </cell>
          <cell r="F145">
            <v>24037651200</v>
          </cell>
          <cell r="G145">
            <v>24037651200</v>
          </cell>
          <cell r="H145">
            <v>24037651200</v>
          </cell>
          <cell r="I145">
            <v>24037638144</v>
          </cell>
          <cell r="K145">
            <v>24037651200</v>
          </cell>
          <cell r="L145" t="e">
            <v>#DIV/0!</v>
          </cell>
        </row>
        <row r="146">
          <cell r="A146" t="str">
            <v>6329100</v>
          </cell>
          <cell r="B146" t="str">
            <v xml:space="preserve">Provision for obsolete stocks </v>
          </cell>
          <cell r="C146" t="str">
            <v>LËp dù phßng gi¶m gi¸ HTK MÆc ®Þnh</v>
          </cell>
          <cell r="D146">
            <v>0</v>
          </cell>
          <cell r="E146">
            <v>8897681500</v>
          </cell>
          <cell r="F146">
            <v>0</v>
          </cell>
          <cell r="G146">
            <v>8897681500</v>
          </cell>
          <cell r="H146">
            <v>8897681500</v>
          </cell>
          <cell r="I146">
            <v>8897675264</v>
          </cell>
          <cell r="K146">
            <v>8897681500</v>
          </cell>
          <cell r="L146" t="e">
            <v>#DIV/0!</v>
          </cell>
        </row>
        <row r="147">
          <cell r="A147" t="str">
            <v>6329200</v>
          </cell>
          <cell r="B147" t="str">
            <v>Reduction kin the provision for obsolete stocks</v>
          </cell>
          <cell r="C147" t="str">
            <v>Hoµn nhËp dù phßng gi¶m gi¸ HK MÆc ®Þnh</v>
          </cell>
          <cell r="D147">
            <v>0</v>
          </cell>
          <cell r="E147">
            <v>-9948033500</v>
          </cell>
          <cell r="F147">
            <v>0</v>
          </cell>
          <cell r="G147">
            <v>-9948033500</v>
          </cell>
          <cell r="H147">
            <v>-9948028928</v>
          </cell>
          <cell r="I147">
            <v>9948033500</v>
          </cell>
          <cell r="K147">
            <v>-9948033500</v>
          </cell>
          <cell r="L147" t="e">
            <v>#DIV/0!</v>
          </cell>
        </row>
        <row r="148">
          <cell r="A148" t="str">
            <v>6329999</v>
          </cell>
          <cell r="B148" t="str">
            <v>Cost of goods sold difference</v>
          </cell>
          <cell r="C148" t="str">
            <v>Cost of goods sold difference</v>
          </cell>
          <cell r="D148">
            <v>0</v>
          </cell>
          <cell r="E148">
            <v>0</v>
          </cell>
          <cell r="F148">
            <v>0</v>
          </cell>
          <cell r="H148">
            <v>0</v>
          </cell>
          <cell r="I148">
            <v>0</v>
          </cell>
          <cell r="K148">
            <v>0</v>
          </cell>
          <cell r="L148" t="e">
            <v>#DIV/0!</v>
          </cell>
        </row>
        <row r="149">
          <cell r="A149" t="str">
            <v>6351000</v>
          </cell>
          <cell r="B149" t="str">
            <v>Foreign exchange rate difference</v>
          </cell>
          <cell r="C149" t="str">
            <v>Lç chªnh lÖch tû gi¸</v>
          </cell>
          <cell r="D149">
            <v>0</v>
          </cell>
          <cell r="E149">
            <v>572702451</v>
          </cell>
          <cell r="F149">
            <v>0</v>
          </cell>
          <cell r="G149">
            <v>572702451</v>
          </cell>
          <cell r="H149">
            <v>572702451</v>
          </cell>
          <cell r="I149">
            <v>572702208</v>
          </cell>
          <cell r="K149">
            <v>572702451</v>
          </cell>
          <cell r="L149" t="e">
            <v>#DIV/0!</v>
          </cell>
        </row>
        <row r="150">
          <cell r="A150" t="str">
            <v>6352000</v>
          </cell>
          <cell r="B150" t="str">
            <v>Interst expense</v>
          </cell>
          <cell r="C150" t="str">
            <v>Chi phÝ l·i vay&amp;H§éng cho vay</v>
          </cell>
          <cell r="D150">
            <v>0</v>
          </cell>
          <cell r="E150">
            <v>2554221492</v>
          </cell>
          <cell r="F150">
            <v>0</v>
          </cell>
          <cell r="G150">
            <v>2554221492</v>
          </cell>
          <cell r="H150">
            <v>2554221492</v>
          </cell>
          <cell r="I150">
            <v>2554220544</v>
          </cell>
          <cell r="K150">
            <v>2554221492</v>
          </cell>
          <cell r="L150" t="e">
            <v>#DIV/0!</v>
          </cell>
        </row>
        <row r="151">
          <cell r="A151" t="str">
            <v>6353000</v>
          </cell>
          <cell r="B151" t="str">
            <v>Finance fees</v>
          </cell>
          <cell r="C151" t="str">
            <v>LÖ phÝ tµi chÝnh</v>
          </cell>
          <cell r="D151">
            <v>0</v>
          </cell>
          <cell r="E151">
            <v>258171057</v>
          </cell>
          <cell r="F151">
            <v>0</v>
          </cell>
          <cell r="G151">
            <v>258171057</v>
          </cell>
          <cell r="H151">
            <v>258171057</v>
          </cell>
          <cell r="I151">
            <v>258171008</v>
          </cell>
          <cell r="K151">
            <v>258171057</v>
          </cell>
          <cell r="L151" t="e">
            <v>#DIV/0!</v>
          </cell>
        </row>
        <row r="152">
          <cell r="A152" t="str">
            <v>6358000</v>
          </cell>
          <cell r="B152" t="str">
            <v>Other financing expense</v>
          </cell>
          <cell r="C152" t="str">
            <v>Chi phÝ cho H.§éng TC kh¸c</v>
          </cell>
          <cell r="D152">
            <v>0</v>
          </cell>
          <cell r="E152">
            <v>480000</v>
          </cell>
          <cell r="F152">
            <v>0</v>
          </cell>
          <cell r="G152">
            <v>480000</v>
          </cell>
          <cell r="H152">
            <v>480000</v>
          </cell>
          <cell r="I152">
            <v>480000</v>
          </cell>
          <cell r="K152">
            <v>480000</v>
          </cell>
          <cell r="L152" t="e">
            <v>#DIV/0!</v>
          </cell>
        </row>
        <row r="153">
          <cell r="A153" t="str">
            <v>6412100</v>
          </cell>
          <cell r="B153" t="str">
            <v>Storage expense</v>
          </cell>
          <cell r="C153" t="str">
            <v>Chi phÝ vËt liÖu bao b×</v>
          </cell>
          <cell r="D153">
            <v>0</v>
          </cell>
          <cell r="E153">
            <v>728356020</v>
          </cell>
          <cell r="F153">
            <v>0</v>
          </cell>
          <cell r="G153">
            <v>728356020</v>
          </cell>
          <cell r="H153">
            <v>728356020</v>
          </cell>
          <cell r="I153">
            <v>728355840</v>
          </cell>
          <cell r="K153">
            <v>728356020</v>
          </cell>
          <cell r="L153" t="e">
            <v>#DIV/0!</v>
          </cell>
        </row>
        <row r="154">
          <cell r="A154" t="str">
            <v>6412200</v>
          </cell>
          <cell r="B154" t="str">
            <v>In-plant transportation</v>
          </cell>
          <cell r="C154" t="str">
            <v>VËn chuyÓn trong nhµ m¸y</v>
          </cell>
          <cell r="D154">
            <v>0</v>
          </cell>
          <cell r="E154">
            <v>1255614826</v>
          </cell>
          <cell r="F154">
            <v>0</v>
          </cell>
          <cell r="G154">
            <v>1255614826</v>
          </cell>
          <cell r="H154">
            <v>1255614826</v>
          </cell>
          <cell r="I154">
            <v>1255614464</v>
          </cell>
          <cell r="K154">
            <v>1255614826</v>
          </cell>
          <cell r="L154" t="e">
            <v>#DIV/0!</v>
          </cell>
        </row>
        <row r="155">
          <cell r="A155" t="str">
            <v>6412300</v>
          </cell>
          <cell r="B155" t="str">
            <v>Out-plant transportation</v>
          </cell>
          <cell r="C155" t="str">
            <v>VËn chuyÓn ngoµi nhµ m¸y</v>
          </cell>
          <cell r="D155">
            <v>0</v>
          </cell>
          <cell r="E155">
            <v>5925061620</v>
          </cell>
          <cell r="F155">
            <v>0</v>
          </cell>
          <cell r="G155">
            <v>5925061620</v>
          </cell>
          <cell r="H155">
            <v>5925061620</v>
          </cell>
          <cell r="I155">
            <v>5925060608</v>
          </cell>
          <cell r="K155">
            <v>5925061620</v>
          </cell>
          <cell r="L155" t="e">
            <v>#DIV/0!</v>
          </cell>
        </row>
        <row r="156">
          <cell r="A156" t="str">
            <v>6413000</v>
          </cell>
          <cell r="B156" t="str">
            <v xml:space="preserve">Stationaries </v>
          </cell>
          <cell r="C156" t="str">
            <v>Chi phÝ dông cô, ®å dïng</v>
          </cell>
          <cell r="D156">
            <v>0</v>
          </cell>
          <cell r="E156">
            <v>53297429</v>
          </cell>
          <cell r="F156">
            <v>0</v>
          </cell>
          <cell r="G156">
            <v>53297429</v>
          </cell>
          <cell r="H156">
            <v>53297429</v>
          </cell>
          <cell r="I156">
            <v>53297408</v>
          </cell>
          <cell r="K156">
            <v>53297429</v>
          </cell>
          <cell r="L156" t="e">
            <v>#DIV/0!</v>
          </cell>
        </row>
        <row r="157">
          <cell r="A157" t="str">
            <v>6417100</v>
          </cell>
          <cell r="B157" t="str">
            <v>Advertising</v>
          </cell>
          <cell r="C157" t="str">
            <v>Qu¶ng c¸o</v>
          </cell>
          <cell r="D157">
            <v>0</v>
          </cell>
          <cell r="E157">
            <v>5335201183</v>
          </cell>
          <cell r="F157">
            <v>0</v>
          </cell>
          <cell r="G157">
            <v>5335201183</v>
          </cell>
          <cell r="H157">
            <v>5335201183</v>
          </cell>
          <cell r="I157">
            <v>5335199744</v>
          </cell>
          <cell r="K157">
            <v>5335201183</v>
          </cell>
          <cell r="L157" t="e">
            <v>#DIV/0!</v>
          </cell>
        </row>
        <row r="158">
          <cell r="A158" t="str">
            <v>6417200</v>
          </cell>
          <cell r="B158" t="str">
            <v>Market research</v>
          </cell>
          <cell r="C158" t="str">
            <v>Kh¶o s¸t thÞ tr­êng</v>
          </cell>
          <cell r="D158">
            <v>0</v>
          </cell>
          <cell r="E158">
            <v>120123988</v>
          </cell>
          <cell r="F158">
            <v>0</v>
          </cell>
          <cell r="G158">
            <v>120123988</v>
          </cell>
          <cell r="H158">
            <v>120123988</v>
          </cell>
          <cell r="I158">
            <v>120123968</v>
          </cell>
          <cell r="K158">
            <v>120123988</v>
          </cell>
          <cell r="L158" t="e">
            <v>#DIV/0!</v>
          </cell>
        </row>
        <row r="159">
          <cell r="A159" t="str">
            <v>6417300</v>
          </cell>
          <cell r="B159" t="str">
            <v>Selling expense</v>
          </cell>
          <cell r="C159" t="str">
            <v>CP tiÕp t©n, b¸n hµng&amp;tiÕp thÞ</v>
          </cell>
          <cell r="D159">
            <v>0</v>
          </cell>
          <cell r="E159">
            <v>1653234721</v>
          </cell>
          <cell r="F159">
            <v>0</v>
          </cell>
          <cell r="G159">
            <v>1653234721</v>
          </cell>
          <cell r="H159">
            <v>1653234721</v>
          </cell>
          <cell r="I159">
            <v>1653234688</v>
          </cell>
          <cell r="K159">
            <v>1653234721</v>
          </cell>
          <cell r="L159" t="e">
            <v>#DIV/0!</v>
          </cell>
        </row>
        <row r="160">
          <cell r="A160" t="str">
            <v>6418100</v>
          </cell>
          <cell r="B160" t="str">
            <v>Expense for customers conferences</v>
          </cell>
          <cell r="C160" t="str">
            <v>CPhÝ quµ tÆng&amp;héi nghÞ K.hµng</v>
          </cell>
          <cell r="D160">
            <v>0</v>
          </cell>
          <cell r="E160">
            <v>606047177</v>
          </cell>
          <cell r="F160">
            <v>0</v>
          </cell>
          <cell r="G160">
            <v>606047177</v>
          </cell>
          <cell r="H160">
            <v>606047177</v>
          </cell>
          <cell r="I160">
            <v>606046720</v>
          </cell>
          <cell r="K160">
            <v>606047177</v>
          </cell>
          <cell r="L160" t="e">
            <v>#DIV/0!</v>
          </cell>
        </row>
        <row r="161">
          <cell r="A161" t="str">
            <v>6418300</v>
          </cell>
          <cell r="B161" t="str">
            <v>Other selling expenses</v>
          </cell>
          <cell r="C161" t="str">
            <v>Chi phÝ b¸n hµng kh¸c</v>
          </cell>
          <cell r="D161">
            <v>0</v>
          </cell>
          <cell r="E161">
            <v>276232567</v>
          </cell>
          <cell r="F161">
            <v>0</v>
          </cell>
          <cell r="G161">
            <v>276232567</v>
          </cell>
          <cell r="H161">
            <v>276232567</v>
          </cell>
          <cell r="I161">
            <v>276232448</v>
          </cell>
          <cell r="K161">
            <v>276232567</v>
          </cell>
          <cell r="L161" t="e">
            <v>#DIV/0!</v>
          </cell>
        </row>
        <row r="162">
          <cell r="A162" t="str">
            <v>6421100</v>
          </cell>
          <cell r="B162" t="str">
            <v>Salary of Board of Directors</v>
          </cell>
          <cell r="C162" t="str">
            <v>L­¬ng Ban Gi¸m ®èc</v>
          </cell>
          <cell r="D162">
            <v>0</v>
          </cell>
          <cell r="E162">
            <v>2131959953</v>
          </cell>
          <cell r="F162">
            <v>0</v>
          </cell>
          <cell r="G162">
            <v>2131959953</v>
          </cell>
          <cell r="H162">
            <v>2131959953</v>
          </cell>
          <cell r="I162">
            <v>2131959808</v>
          </cell>
          <cell r="K162">
            <v>2131959953</v>
          </cell>
          <cell r="L162" t="e">
            <v>#DIV/0!</v>
          </cell>
        </row>
        <row r="163">
          <cell r="A163" t="str">
            <v>6421200</v>
          </cell>
          <cell r="B163" t="str">
            <v>Salaries of selling staff in Hai Phong, Southern representatives and stores</v>
          </cell>
          <cell r="C163" t="str">
            <v>L­¬ng BP BHHP, DDMN &amp; c¸c kho</v>
          </cell>
          <cell r="D163">
            <v>0</v>
          </cell>
          <cell r="E163">
            <v>2752114886</v>
          </cell>
          <cell r="F163">
            <v>0</v>
          </cell>
          <cell r="G163">
            <v>2752114886</v>
          </cell>
          <cell r="H163">
            <v>2752114886</v>
          </cell>
          <cell r="I163">
            <v>2752114688</v>
          </cell>
          <cell r="K163">
            <v>2752114886</v>
          </cell>
          <cell r="L163" t="e">
            <v>#DIV/0!</v>
          </cell>
        </row>
        <row r="164">
          <cell r="A164" t="str">
            <v>6421300</v>
          </cell>
          <cell r="B164" t="str">
            <v>Salary of office staff</v>
          </cell>
          <cell r="C164" t="str">
            <v>L­¬ng HCVP</v>
          </cell>
          <cell r="D164">
            <v>0</v>
          </cell>
          <cell r="E164">
            <v>2583405450</v>
          </cell>
          <cell r="F164">
            <v>0</v>
          </cell>
          <cell r="G164">
            <v>2583405450</v>
          </cell>
          <cell r="H164">
            <v>2583405450</v>
          </cell>
          <cell r="I164">
            <v>2583404544</v>
          </cell>
          <cell r="K164">
            <v>2583405450</v>
          </cell>
          <cell r="L164" t="e">
            <v>#DIV/0!</v>
          </cell>
        </row>
        <row r="165">
          <cell r="A165" t="str">
            <v>6421400</v>
          </cell>
          <cell r="B165" t="str">
            <v>Termination expense</v>
          </cell>
          <cell r="C165" t="str">
            <v>CP trî cÊp th«i viÖc-h.chÝnh</v>
          </cell>
          <cell r="D165">
            <v>0</v>
          </cell>
          <cell r="E165">
            <v>292524000</v>
          </cell>
          <cell r="F165">
            <v>0</v>
          </cell>
          <cell r="G165">
            <v>292524000</v>
          </cell>
          <cell r="H165">
            <v>292524000</v>
          </cell>
          <cell r="I165">
            <v>292523776</v>
          </cell>
          <cell r="K165">
            <v>292524000</v>
          </cell>
          <cell r="L165" t="e">
            <v>#DIV/0!</v>
          </cell>
        </row>
        <row r="166">
          <cell r="A166" t="str">
            <v>6422100</v>
          </cell>
          <cell r="B166" t="str">
            <v>Fire protection tools</v>
          </cell>
          <cell r="C166" t="str">
            <v>Dông cô phßng ch¸y ch÷a ch¸y</v>
          </cell>
          <cell r="D166">
            <v>0</v>
          </cell>
          <cell r="E166">
            <v>360000</v>
          </cell>
          <cell r="F166">
            <v>0</v>
          </cell>
          <cell r="G166">
            <v>360000</v>
          </cell>
          <cell r="H166">
            <v>360000</v>
          </cell>
          <cell r="I166">
            <v>360000</v>
          </cell>
          <cell r="K166">
            <v>360000</v>
          </cell>
          <cell r="L166" t="e">
            <v>#DIV/0!</v>
          </cell>
        </row>
        <row r="167">
          <cell r="A167" t="str">
            <v>6422200</v>
          </cell>
          <cell r="B167" t="str">
            <v>Health tools</v>
          </cell>
          <cell r="C167" t="str">
            <v>Dông cô y tÕ</v>
          </cell>
          <cell r="D167">
            <v>0</v>
          </cell>
          <cell r="E167">
            <v>4490478</v>
          </cell>
          <cell r="F167">
            <v>0</v>
          </cell>
          <cell r="G167">
            <v>4490478</v>
          </cell>
          <cell r="H167">
            <v>4490478</v>
          </cell>
          <cell r="I167">
            <v>4490476</v>
          </cell>
          <cell r="K167">
            <v>4490478</v>
          </cell>
          <cell r="L167" t="e">
            <v>#DIV/0!</v>
          </cell>
        </row>
        <row r="168">
          <cell r="A168" t="str">
            <v>6423100</v>
          </cell>
          <cell r="B168" t="str">
            <v xml:space="preserve">Stationaries </v>
          </cell>
          <cell r="C168" t="str">
            <v>V¨n phßng phÈm</v>
          </cell>
          <cell r="D168">
            <v>0</v>
          </cell>
          <cell r="E168">
            <v>280273002</v>
          </cell>
          <cell r="F168">
            <v>0</v>
          </cell>
          <cell r="G168">
            <v>280273002</v>
          </cell>
          <cell r="H168">
            <v>280273002</v>
          </cell>
          <cell r="I168">
            <v>280272896</v>
          </cell>
          <cell r="K168">
            <v>280273002</v>
          </cell>
          <cell r="L168" t="e">
            <v>#DIV/0!</v>
          </cell>
        </row>
        <row r="169">
          <cell r="A169" t="str">
            <v>6423200</v>
          </cell>
          <cell r="B169" t="str">
            <v>Tools and office expenses</v>
          </cell>
          <cell r="C169" t="str">
            <v>C«ng cô dông cô v¨n phßng</v>
          </cell>
          <cell r="D169">
            <v>0</v>
          </cell>
          <cell r="E169">
            <v>823783717</v>
          </cell>
          <cell r="F169">
            <v>0</v>
          </cell>
          <cell r="G169">
            <v>823783717</v>
          </cell>
          <cell r="H169">
            <v>823783717</v>
          </cell>
          <cell r="I169">
            <v>823783424</v>
          </cell>
          <cell r="K169">
            <v>823783717</v>
          </cell>
          <cell r="L169" t="e">
            <v>#DIV/0!</v>
          </cell>
        </row>
        <row r="170">
          <cell r="A170" t="str">
            <v>6424200</v>
          </cell>
          <cell r="B170" t="str">
            <v>Depreciation expense of office building and fixtures</v>
          </cell>
          <cell r="C170" t="str">
            <v>CF KH-Nhµ VP&amp;vËt kiÕn tróc</v>
          </cell>
          <cell r="D170">
            <v>0</v>
          </cell>
          <cell r="E170">
            <v>337762034</v>
          </cell>
          <cell r="F170">
            <v>0</v>
          </cell>
          <cell r="G170">
            <v>337762034</v>
          </cell>
          <cell r="H170">
            <v>337762034</v>
          </cell>
          <cell r="I170">
            <v>337761792</v>
          </cell>
          <cell r="K170">
            <v>337762034</v>
          </cell>
          <cell r="L170" t="e">
            <v>#DIV/0!</v>
          </cell>
        </row>
        <row r="171">
          <cell r="A171" t="str">
            <v>6424300</v>
          </cell>
          <cell r="B171" t="str">
            <v>Depreciation expense of office equipment</v>
          </cell>
          <cell r="C171" t="str">
            <v>CF KH-M¸y mãc thiÕt bÞ VP</v>
          </cell>
          <cell r="D171">
            <v>0</v>
          </cell>
          <cell r="E171">
            <v>550704208</v>
          </cell>
          <cell r="F171">
            <v>0</v>
          </cell>
          <cell r="G171">
            <v>550704208</v>
          </cell>
          <cell r="H171">
            <v>550704208</v>
          </cell>
          <cell r="I171">
            <v>550704128</v>
          </cell>
          <cell r="K171">
            <v>550704208</v>
          </cell>
          <cell r="L171" t="e">
            <v>#DIV/0!</v>
          </cell>
        </row>
        <row r="172">
          <cell r="A172" t="str">
            <v>6424400</v>
          </cell>
          <cell r="B172" t="str">
            <v>Depreciation expense of cars</v>
          </cell>
          <cell r="C172" t="str">
            <v>CF KH-C¸c lo¹i xe con</v>
          </cell>
          <cell r="D172">
            <v>0</v>
          </cell>
          <cell r="E172">
            <v>494209950</v>
          </cell>
          <cell r="F172">
            <v>0</v>
          </cell>
          <cell r="G172">
            <v>494209950</v>
          </cell>
          <cell r="H172">
            <v>494209950</v>
          </cell>
          <cell r="I172">
            <v>494209792</v>
          </cell>
          <cell r="K172">
            <v>494209950</v>
          </cell>
          <cell r="L172" t="e">
            <v>#DIV/0!</v>
          </cell>
        </row>
        <row r="173">
          <cell r="A173" t="str">
            <v>6424800</v>
          </cell>
          <cell r="B173" t="str">
            <v>Depreciation expense of other fixed assets</v>
          </cell>
          <cell r="C173" t="str">
            <v>KhÊu hao TSC§ kh¸c</v>
          </cell>
          <cell r="D173">
            <v>0</v>
          </cell>
          <cell r="E173">
            <v>106641102</v>
          </cell>
          <cell r="F173">
            <v>0</v>
          </cell>
          <cell r="G173">
            <v>106641102</v>
          </cell>
          <cell r="H173">
            <v>106641102</v>
          </cell>
          <cell r="I173">
            <v>106641088</v>
          </cell>
          <cell r="K173">
            <v>106641102</v>
          </cell>
          <cell r="L173" t="e">
            <v>#DIV/0!</v>
          </cell>
        </row>
        <row r="174">
          <cell r="A174" t="str">
            <v>6425200</v>
          </cell>
          <cell r="B174" t="str">
            <v>Fees and expenses of BOM</v>
          </cell>
          <cell r="C174" t="str">
            <v>Chi phÝ vµ lÖ phÝ H§QT</v>
          </cell>
          <cell r="D174">
            <v>0</v>
          </cell>
          <cell r="E174">
            <v>35372893</v>
          </cell>
          <cell r="F174">
            <v>0</v>
          </cell>
          <cell r="G174">
            <v>35372893</v>
          </cell>
          <cell r="H174">
            <v>35372893</v>
          </cell>
          <cell r="I174">
            <v>35372864</v>
          </cell>
          <cell r="K174">
            <v>35372893</v>
          </cell>
          <cell r="L174" t="e">
            <v>#DIV/0!</v>
          </cell>
        </row>
        <row r="175">
          <cell r="A175" t="str">
            <v>6425300</v>
          </cell>
          <cell r="B175" t="str">
            <v>Expense for administrative management</v>
          </cell>
          <cell r="C175" t="str">
            <v>CP chuyªn gia QL hµnh chÝnh</v>
          </cell>
          <cell r="D175">
            <v>0</v>
          </cell>
          <cell r="E175">
            <v>18000000</v>
          </cell>
          <cell r="F175">
            <v>0</v>
          </cell>
          <cell r="G175">
            <v>18000000</v>
          </cell>
          <cell r="H175">
            <v>18000000</v>
          </cell>
          <cell r="I175">
            <v>18000000</v>
          </cell>
          <cell r="K175">
            <v>18000000</v>
          </cell>
          <cell r="L175" t="e">
            <v>#DIV/0!</v>
          </cell>
        </row>
        <row r="176">
          <cell r="A176" t="str">
            <v>6425400</v>
          </cell>
          <cell r="B176" t="str">
            <v>Consulting expense</v>
          </cell>
          <cell r="C176" t="str">
            <v>PhÝ t­ vÊn&amp;Hîp ®ång t­ vÊn</v>
          </cell>
          <cell r="D176">
            <v>0</v>
          </cell>
          <cell r="E176">
            <v>264842841</v>
          </cell>
          <cell r="F176">
            <v>0</v>
          </cell>
          <cell r="G176">
            <v>264842841</v>
          </cell>
          <cell r="H176">
            <v>264842841</v>
          </cell>
          <cell r="I176">
            <v>264842752</v>
          </cell>
          <cell r="K176">
            <v>264842841</v>
          </cell>
          <cell r="L176" t="e">
            <v>#DIV/0!</v>
          </cell>
        </row>
        <row r="177">
          <cell r="A177" t="str">
            <v>6425500</v>
          </cell>
          <cell r="B177" t="str">
            <v>Auditing fees</v>
          </cell>
          <cell r="C177" t="str">
            <v>PhÝ kiÓm to¸n, kÕ to¸n</v>
          </cell>
          <cell r="D177">
            <v>0</v>
          </cell>
          <cell r="E177">
            <v>139487999</v>
          </cell>
          <cell r="F177">
            <v>125168000</v>
          </cell>
          <cell r="G177">
            <v>264655999</v>
          </cell>
          <cell r="H177">
            <v>264655999</v>
          </cell>
          <cell r="I177">
            <v>264655872</v>
          </cell>
          <cell r="K177">
            <v>264655999</v>
          </cell>
          <cell r="L177" t="e">
            <v>#DIV/0!</v>
          </cell>
        </row>
        <row r="178">
          <cell r="A178" t="str">
            <v>6425600</v>
          </cell>
          <cell r="B178" t="str">
            <v>Legal fee</v>
          </cell>
          <cell r="C178" t="str">
            <v>PhÝ ph¸p luËt</v>
          </cell>
          <cell r="D178">
            <v>0</v>
          </cell>
          <cell r="E178">
            <v>171000</v>
          </cell>
          <cell r="F178">
            <v>0</v>
          </cell>
          <cell r="G178">
            <v>171000</v>
          </cell>
          <cell r="H178">
            <v>171000</v>
          </cell>
          <cell r="I178">
            <v>171000</v>
          </cell>
          <cell r="K178">
            <v>171000</v>
          </cell>
          <cell r="L178" t="e">
            <v>#DIV/0!</v>
          </cell>
        </row>
        <row r="179">
          <cell r="A179" t="str">
            <v>6426100</v>
          </cell>
          <cell r="B179" t="str">
            <v>Provision for bad debts</v>
          </cell>
          <cell r="C179" t="str">
            <v>LËp dù phßng ph¶i thu khã ®ßi</v>
          </cell>
          <cell r="D179">
            <v>0</v>
          </cell>
          <cell r="E179">
            <v>9998014164</v>
          </cell>
          <cell r="F179">
            <v>0</v>
          </cell>
          <cell r="G179">
            <v>9998014164</v>
          </cell>
          <cell r="H179">
            <v>9998014164</v>
          </cell>
          <cell r="I179">
            <v>9998008320</v>
          </cell>
          <cell r="K179">
            <v>9998014164</v>
          </cell>
          <cell r="L179" t="e">
            <v>#DIV/0!</v>
          </cell>
        </row>
        <row r="180">
          <cell r="A180" t="str">
            <v>6426200</v>
          </cell>
          <cell r="B180" t="str">
            <v>Revert of provision for bad debts</v>
          </cell>
          <cell r="C180" t="str">
            <v>H.nhËp dù phßng p.thu khã ®ßi</v>
          </cell>
          <cell r="D180">
            <v>0</v>
          </cell>
          <cell r="E180">
            <v>-10098019164</v>
          </cell>
          <cell r="F180">
            <v>0</v>
          </cell>
          <cell r="G180">
            <v>-10098019164</v>
          </cell>
          <cell r="H180">
            <v>-10098016256</v>
          </cell>
          <cell r="I180">
            <v>10098019164</v>
          </cell>
          <cell r="K180">
            <v>-10098019164</v>
          </cell>
          <cell r="L180" t="e">
            <v>#DIV/0!</v>
          </cell>
        </row>
        <row r="181">
          <cell r="A181" t="str">
            <v>6427110</v>
          </cell>
          <cell r="B181" t="str">
            <v>Insuarance</v>
          </cell>
          <cell r="C181" t="str">
            <v>B¶o hiÓm</v>
          </cell>
          <cell r="D181">
            <v>0</v>
          </cell>
          <cell r="E181">
            <v>68578723</v>
          </cell>
          <cell r="F181">
            <v>0</v>
          </cell>
          <cell r="G181">
            <v>68578723</v>
          </cell>
          <cell r="H181">
            <v>68578723</v>
          </cell>
          <cell r="I181">
            <v>68578688</v>
          </cell>
          <cell r="K181">
            <v>68578723</v>
          </cell>
          <cell r="L181" t="e">
            <v>#DIV/0!</v>
          </cell>
        </row>
        <row r="182">
          <cell r="A182" t="str">
            <v>6427120</v>
          </cell>
          <cell r="B182" t="str">
            <v>Fire extinguisher contract</v>
          </cell>
          <cell r="C182" t="str">
            <v>Hîp ®ång phßng ch¸y ch÷a ch¸y</v>
          </cell>
          <cell r="D182">
            <v>0</v>
          </cell>
          <cell r="E182">
            <v>2280000</v>
          </cell>
          <cell r="F182">
            <v>0</v>
          </cell>
          <cell r="G182">
            <v>2280000</v>
          </cell>
          <cell r="H182">
            <v>2280000</v>
          </cell>
          <cell r="I182">
            <v>2280000</v>
          </cell>
          <cell r="K182">
            <v>2280000</v>
          </cell>
          <cell r="L182" t="e">
            <v>#DIV/0!</v>
          </cell>
        </row>
        <row r="183">
          <cell r="A183" t="str">
            <v>6427130</v>
          </cell>
          <cell r="B183" t="str">
            <v>Office rent</v>
          </cell>
          <cell r="C183" t="str">
            <v>Thuª chç - VP hµnh chÝnh</v>
          </cell>
          <cell r="D183">
            <v>0</v>
          </cell>
          <cell r="E183">
            <v>1681400707</v>
          </cell>
          <cell r="F183">
            <v>0</v>
          </cell>
          <cell r="G183">
            <v>1681400707</v>
          </cell>
          <cell r="H183">
            <v>1681400707</v>
          </cell>
          <cell r="I183">
            <v>1681399808</v>
          </cell>
          <cell r="K183">
            <v>1681400707</v>
          </cell>
          <cell r="L183" t="e">
            <v>#DIV/0!</v>
          </cell>
        </row>
        <row r="184">
          <cell r="A184" t="str">
            <v>6427140</v>
          </cell>
          <cell r="B184" t="str">
            <v>Electricity -admin</v>
          </cell>
          <cell r="C184" t="str">
            <v>§iÖn - Chung</v>
          </cell>
          <cell r="D184">
            <v>0</v>
          </cell>
          <cell r="E184">
            <v>326685921</v>
          </cell>
          <cell r="F184">
            <v>0</v>
          </cell>
          <cell r="G184">
            <v>326685921</v>
          </cell>
          <cell r="H184">
            <v>326685921</v>
          </cell>
          <cell r="I184">
            <v>326685696</v>
          </cell>
          <cell r="K184">
            <v>326685921</v>
          </cell>
          <cell r="L184" t="e">
            <v>#DIV/0!</v>
          </cell>
        </row>
        <row r="185">
          <cell r="A185" t="str">
            <v>6427150</v>
          </cell>
          <cell r="B185" t="str">
            <v>Water - admin</v>
          </cell>
          <cell r="C185" t="str">
            <v>N­íc - Hµnh chÝnh</v>
          </cell>
          <cell r="D185">
            <v>0</v>
          </cell>
          <cell r="E185">
            <v>62979204</v>
          </cell>
          <cell r="F185">
            <v>0</v>
          </cell>
          <cell r="G185">
            <v>62979204</v>
          </cell>
          <cell r="H185">
            <v>62979204</v>
          </cell>
          <cell r="I185">
            <v>62979200</v>
          </cell>
          <cell r="K185">
            <v>62979204</v>
          </cell>
          <cell r="L185" t="e">
            <v>#DIV/0!</v>
          </cell>
        </row>
        <row r="186">
          <cell r="A186" t="str">
            <v>6427160</v>
          </cell>
          <cell r="B186" t="str">
            <v>Repairs and maintenance - admin</v>
          </cell>
          <cell r="C186" t="str">
            <v>BD &amp; SC hµnh chÝnh</v>
          </cell>
          <cell r="D186">
            <v>0</v>
          </cell>
          <cell r="E186">
            <v>285530670</v>
          </cell>
          <cell r="F186">
            <v>0</v>
          </cell>
          <cell r="G186">
            <v>285530670</v>
          </cell>
          <cell r="H186">
            <v>285530670</v>
          </cell>
          <cell r="I186">
            <v>285530624</v>
          </cell>
          <cell r="K186">
            <v>285530670</v>
          </cell>
          <cell r="L186" t="e">
            <v>#DIV/0!</v>
          </cell>
        </row>
        <row r="187">
          <cell r="A187" t="str">
            <v>6427180</v>
          </cell>
          <cell r="B187" t="str">
            <v>Telephone and fax</v>
          </cell>
          <cell r="C187" t="str">
            <v>§iÖn tho¹i &amp; fax</v>
          </cell>
          <cell r="D187">
            <v>0</v>
          </cell>
          <cell r="E187">
            <v>1093478973</v>
          </cell>
          <cell r="F187">
            <v>0</v>
          </cell>
          <cell r="G187">
            <v>1093478973</v>
          </cell>
          <cell r="H187">
            <v>1093478973</v>
          </cell>
          <cell r="I187">
            <v>1093478400</v>
          </cell>
          <cell r="K187">
            <v>1093478973</v>
          </cell>
          <cell r="L187" t="e">
            <v>#DIV/0!</v>
          </cell>
        </row>
        <row r="188">
          <cell r="A188" t="str">
            <v>6427190</v>
          </cell>
          <cell r="B188" t="str">
            <v>Petrol for cars - admin</v>
          </cell>
          <cell r="C188" t="str">
            <v>X¨ng xe «t« con - hµnh chÝnh</v>
          </cell>
          <cell r="D188">
            <v>0</v>
          </cell>
          <cell r="E188">
            <v>865361444</v>
          </cell>
          <cell r="F188">
            <v>0</v>
          </cell>
          <cell r="G188">
            <v>865361444</v>
          </cell>
          <cell r="H188">
            <v>865361444</v>
          </cell>
          <cell r="I188">
            <v>865361408</v>
          </cell>
          <cell r="K188">
            <v>865361444</v>
          </cell>
          <cell r="L188" t="e">
            <v>#DIV/0!</v>
          </cell>
        </row>
        <row r="189">
          <cell r="A189" t="str">
            <v>6427200</v>
          </cell>
          <cell r="B189" t="str">
            <v>Repairs and maintenance of cars - admin</v>
          </cell>
          <cell r="C189" t="str">
            <v>Söa ch÷a «t« con-hµnh chÝnh</v>
          </cell>
          <cell r="D189">
            <v>0</v>
          </cell>
          <cell r="E189">
            <v>71292964</v>
          </cell>
          <cell r="F189">
            <v>0</v>
          </cell>
          <cell r="G189">
            <v>71292964</v>
          </cell>
          <cell r="H189">
            <v>71292964</v>
          </cell>
          <cell r="I189">
            <v>71292928</v>
          </cell>
          <cell r="K189">
            <v>71292964</v>
          </cell>
          <cell r="L189" t="e">
            <v>#DIV/0!</v>
          </cell>
        </row>
        <row r="190">
          <cell r="A190" t="str">
            <v>6427210</v>
          </cell>
          <cell r="B190" t="str">
            <v>Car insurance - admin</v>
          </cell>
          <cell r="C190" t="str">
            <v>B¶o hiÓm xe «t« con-hµnh chÝnh</v>
          </cell>
          <cell r="D190">
            <v>0</v>
          </cell>
          <cell r="E190">
            <v>67989424</v>
          </cell>
          <cell r="F190">
            <v>0</v>
          </cell>
          <cell r="G190">
            <v>67989424</v>
          </cell>
          <cell r="H190">
            <v>67989424</v>
          </cell>
          <cell r="I190">
            <v>67989376</v>
          </cell>
          <cell r="K190">
            <v>67989424</v>
          </cell>
          <cell r="L190" t="e">
            <v>#DIV/0!</v>
          </cell>
        </row>
        <row r="191">
          <cell r="A191" t="str">
            <v>6428120</v>
          </cell>
          <cell r="B191" t="str">
            <v>Miscellaneous office expense</v>
          </cell>
          <cell r="C191" t="str">
            <v>CF v¨n phßng linh tinh</v>
          </cell>
          <cell r="D191">
            <v>0</v>
          </cell>
          <cell r="E191">
            <v>317329627</v>
          </cell>
          <cell r="F191">
            <v>0</v>
          </cell>
          <cell r="G191">
            <v>317329627</v>
          </cell>
          <cell r="H191">
            <v>317329627</v>
          </cell>
          <cell r="I191">
            <v>317329408</v>
          </cell>
          <cell r="K191">
            <v>317329627</v>
          </cell>
          <cell r="L191" t="e">
            <v>#DIV/0!</v>
          </cell>
        </row>
        <row r="192">
          <cell r="A192" t="str">
            <v>6428130</v>
          </cell>
          <cell r="B192" t="str">
            <v>Welfare for office staff</v>
          </cell>
          <cell r="C192" t="str">
            <v>CF phóc lîi CBNV v¨n phßng</v>
          </cell>
          <cell r="D192">
            <v>0</v>
          </cell>
          <cell r="E192">
            <v>1662397450</v>
          </cell>
          <cell r="F192">
            <v>175142000</v>
          </cell>
          <cell r="G192">
            <v>1837539450</v>
          </cell>
          <cell r="H192">
            <v>1837539450</v>
          </cell>
          <cell r="I192">
            <v>1837539328</v>
          </cell>
          <cell r="K192">
            <v>1837539450</v>
          </cell>
          <cell r="L192" t="e">
            <v>#DIV/0!</v>
          </cell>
        </row>
        <row r="193">
          <cell r="A193" t="str">
            <v>6428140</v>
          </cell>
          <cell r="B193" t="str">
            <v>Health staff</v>
          </cell>
          <cell r="C193" t="str">
            <v>Nh©n viªn y tÕ</v>
          </cell>
          <cell r="D193">
            <v>0</v>
          </cell>
          <cell r="E193">
            <v>98728383</v>
          </cell>
          <cell r="F193">
            <v>0</v>
          </cell>
          <cell r="G193">
            <v>98728383</v>
          </cell>
          <cell r="H193">
            <v>98728383</v>
          </cell>
          <cell r="I193">
            <v>98728320</v>
          </cell>
          <cell r="K193">
            <v>98728383</v>
          </cell>
          <cell r="L193" t="e">
            <v>#DIV/0!</v>
          </cell>
        </row>
        <row r="194">
          <cell r="A194" t="str">
            <v>6428150</v>
          </cell>
          <cell r="B194" t="str">
            <v>Drinking water</v>
          </cell>
          <cell r="C194" t="str">
            <v>N­íc uèng VP</v>
          </cell>
          <cell r="D194">
            <v>0</v>
          </cell>
          <cell r="E194">
            <v>180568361</v>
          </cell>
          <cell r="F194">
            <v>0</v>
          </cell>
          <cell r="G194">
            <v>180568361</v>
          </cell>
          <cell r="H194">
            <v>180568361</v>
          </cell>
          <cell r="I194">
            <v>180568320</v>
          </cell>
          <cell r="K194">
            <v>180568361</v>
          </cell>
          <cell r="L194" t="e">
            <v>#DIV/0!</v>
          </cell>
        </row>
        <row r="195">
          <cell r="A195" t="str">
            <v>6428160</v>
          </cell>
          <cell r="B195" t="str">
            <v>Entertainment</v>
          </cell>
          <cell r="C195" t="str">
            <v>Chi phÝ ®iÒu hµnh - TiÕp kh¸ch</v>
          </cell>
          <cell r="D195">
            <v>0</v>
          </cell>
          <cell r="E195">
            <v>606897965</v>
          </cell>
          <cell r="F195">
            <v>0</v>
          </cell>
          <cell r="G195">
            <v>606897965</v>
          </cell>
          <cell r="H195">
            <v>606897965</v>
          </cell>
          <cell r="I195">
            <v>606897664</v>
          </cell>
          <cell r="K195">
            <v>606897965</v>
          </cell>
          <cell r="L195" t="e">
            <v>#DIV/0!</v>
          </cell>
        </row>
        <row r="196">
          <cell r="A196" t="str">
            <v>6428170</v>
          </cell>
          <cell r="B196" t="str">
            <v>Cleaning fees</v>
          </cell>
          <cell r="C196" t="str">
            <v>Lau chïi hµnh chÝnh</v>
          </cell>
          <cell r="D196">
            <v>0</v>
          </cell>
          <cell r="E196">
            <v>88454045</v>
          </cell>
          <cell r="F196">
            <v>0</v>
          </cell>
          <cell r="G196">
            <v>88454045</v>
          </cell>
          <cell r="H196">
            <v>88454045</v>
          </cell>
          <cell r="I196">
            <v>88454016</v>
          </cell>
          <cell r="K196">
            <v>88454045</v>
          </cell>
          <cell r="L196" t="e">
            <v>#DIV/0!</v>
          </cell>
        </row>
        <row r="197">
          <cell r="A197" t="str">
            <v>6428180</v>
          </cell>
          <cell r="B197" t="str">
            <v>Maintenance of rented office</v>
          </cell>
          <cell r="C197" t="str">
            <v>Tu söa VP thuª</v>
          </cell>
          <cell r="D197">
            <v>0</v>
          </cell>
          <cell r="E197">
            <v>718564353</v>
          </cell>
          <cell r="F197">
            <v>0</v>
          </cell>
          <cell r="G197">
            <v>718564353</v>
          </cell>
          <cell r="H197">
            <v>718564353</v>
          </cell>
          <cell r="I197">
            <v>718564352</v>
          </cell>
          <cell r="K197">
            <v>718564353</v>
          </cell>
          <cell r="L197" t="e">
            <v>#DIV/0!</v>
          </cell>
        </row>
        <row r="198">
          <cell r="A198" t="str">
            <v>6428190</v>
          </cell>
          <cell r="B198" t="str">
            <v>Maintenance of computers</v>
          </cell>
          <cell r="C198" t="str">
            <v>PhÝ tæn cho m¸y tÝnh</v>
          </cell>
          <cell r="D198">
            <v>0</v>
          </cell>
          <cell r="E198">
            <v>12985853</v>
          </cell>
          <cell r="F198">
            <v>0</v>
          </cell>
          <cell r="G198">
            <v>12985853</v>
          </cell>
          <cell r="H198">
            <v>12985853</v>
          </cell>
          <cell r="I198">
            <v>12985848</v>
          </cell>
          <cell r="K198">
            <v>12985853</v>
          </cell>
          <cell r="L198" t="e">
            <v>#DIV/0!</v>
          </cell>
        </row>
        <row r="199">
          <cell r="A199" t="str">
            <v>6428200</v>
          </cell>
          <cell r="B199" t="str">
            <v>Stamps</v>
          </cell>
          <cell r="C199" t="str">
            <v>Tem th­ hµnh chÝnh</v>
          </cell>
          <cell r="D199">
            <v>0</v>
          </cell>
          <cell r="E199">
            <v>45177477</v>
          </cell>
          <cell r="F199">
            <v>0</v>
          </cell>
          <cell r="G199">
            <v>45177477</v>
          </cell>
          <cell r="H199">
            <v>45177477</v>
          </cell>
          <cell r="I199">
            <v>45177472</v>
          </cell>
          <cell r="K199">
            <v>45177477</v>
          </cell>
          <cell r="L199" t="e">
            <v>#DIV/0!</v>
          </cell>
        </row>
        <row r="200">
          <cell r="A200" t="str">
            <v>6428210</v>
          </cell>
          <cell r="B200" t="str">
            <v>Newspapers</v>
          </cell>
          <cell r="C200" t="str">
            <v>B¸o chÝ</v>
          </cell>
          <cell r="D200">
            <v>0</v>
          </cell>
          <cell r="E200">
            <v>59730987</v>
          </cell>
          <cell r="F200">
            <v>0</v>
          </cell>
          <cell r="G200">
            <v>59730987</v>
          </cell>
          <cell r="H200">
            <v>59730987</v>
          </cell>
          <cell r="I200">
            <v>59730976</v>
          </cell>
          <cell r="K200">
            <v>59730987</v>
          </cell>
          <cell r="L200" t="e">
            <v>#DIV/0!</v>
          </cell>
        </row>
        <row r="201">
          <cell r="A201" t="str">
            <v>6428220</v>
          </cell>
          <cell r="B201" t="str">
            <v>Conferences</v>
          </cell>
          <cell r="C201" t="str">
            <v>Héi th¶o &amp; héi häp</v>
          </cell>
          <cell r="D201">
            <v>0</v>
          </cell>
          <cell r="E201">
            <v>154119624</v>
          </cell>
          <cell r="F201">
            <v>0</v>
          </cell>
          <cell r="G201">
            <v>154119624</v>
          </cell>
          <cell r="H201">
            <v>154119624</v>
          </cell>
          <cell r="I201">
            <v>154119552</v>
          </cell>
          <cell r="K201">
            <v>154119624</v>
          </cell>
          <cell r="L201" t="e">
            <v>#DIV/0!</v>
          </cell>
        </row>
        <row r="202">
          <cell r="A202" t="str">
            <v>6428230</v>
          </cell>
          <cell r="B202" t="str">
            <v>Domestic business trip expense</v>
          </cell>
          <cell r="C202" t="str">
            <v>CF k.s¹n, CF c«ng t¸c trong n­íc</v>
          </cell>
          <cell r="D202">
            <v>0</v>
          </cell>
          <cell r="E202">
            <v>581696510</v>
          </cell>
          <cell r="F202">
            <v>0</v>
          </cell>
          <cell r="G202">
            <v>581696510</v>
          </cell>
          <cell r="H202">
            <v>581696510</v>
          </cell>
          <cell r="I202">
            <v>581696000</v>
          </cell>
          <cell r="K202">
            <v>581696510</v>
          </cell>
          <cell r="L202" t="e">
            <v>#DIV/0!</v>
          </cell>
        </row>
        <row r="203">
          <cell r="A203" t="str">
            <v>6428240</v>
          </cell>
          <cell r="B203" t="str">
            <v>Taxi, airtickets</v>
          </cell>
          <cell r="C203" t="str">
            <v>CF mua vÐ m¸y bay, taxi</v>
          </cell>
          <cell r="D203">
            <v>0</v>
          </cell>
          <cell r="E203">
            <v>514554747</v>
          </cell>
          <cell r="F203">
            <v>0</v>
          </cell>
          <cell r="G203">
            <v>514554747</v>
          </cell>
          <cell r="H203">
            <v>514554747</v>
          </cell>
          <cell r="I203">
            <v>514554624</v>
          </cell>
          <cell r="K203">
            <v>514554747</v>
          </cell>
          <cell r="L203" t="e">
            <v>#DIV/0!</v>
          </cell>
        </row>
        <row r="204">
          <cell r="A204" t="str">
            <v>6428250</v>
          </cell>
          <cell r="B204" t="str">
            <v>Tolls</v>
          </cell>
          <cell r="C204" t="str">
            <v>LÖ phÝ cÇu ®­êng cña l¸i xe</v>
          </cell>
          <cell r="D204">
            <v>0</v>
          </cell>
          <cell r="E204">
            <v>136369261</v>
          </cell>
          <cell r="F204">
            <v>0</v>
          </cell>
          <cell r="G204">
            <v>136369261</v>
          </cell>
          <cell r="H204">
            <v>136369261</v>
          </cell>
          <cell r="I204">
            <v>136369152</v>
          </cell>
          <cell r="K204">
            <v>136369261</v>
          </cell>
          <cell r="L204" t="e">
            <v>#DIV/0!</v>
          </cell>
        </row>
        <row r="205">
          <cell r="A205" t="str">
            <v>6428260</v>
          </cell>
          <cell r="B205" t="str">
            <v>Foreign travel expense</v>
          </cell>
          <cell r="C205" t="str">
            <v>§i l¹i ngoµi n­íc</v>
          </cell>
          <cell r="D205">
            <v>0</v>
          </cell>
          <cell r="E205">
            <v>1232306611</v>
          </cell>
          <cell r="F205">
            <v>-121905000</v>
          </cell>
          <cell r="G205">
            <v>1110401611</v>
          </cell>
          <cell r="H205">
            <v>1110401611</v>
          </cell>
          <cell r="I205">
            <v>1110401024</v>
          </cell>
          <cell r="K205">
            <v>1110401611</v>
          </cell>
          <cell r="L205" t="e">
            <v>#DIV/0!</v>
          </cell>
        </row>
        <row r="206">
          <cell r="A206" t="str">
            <v>6428270</v>
          </cell>
          <cell r="B206" t="str">
            <v>Training expense</v>
          </cell>
          <cell r="C206" t="str">
            <v>HuÊn luyÖn hµnh chÝnh-®µo t¹o</v>
          </cell>
          <cell r="D206">
            <v>0</v>
          </cell>
          <cell r="E206">
            <v>50862436</v>
          </cell>
          <cell r="F206">
            <v>0</v>
          </cell>
          <cell r="G206">
            <v>50862436</v>
          </cell>
          <cell r="H206">
            <v>50862436</v>
          </cell>
          <cell r="I206">
            <v>50862432</v>
          </cell>
          <cell r="K206">
            <v>50862436</v>
          </cell>
          <cell r="L206" t="e">
            <v>#DIV/0!</v>
          </cell>
        </row>
        <row r="207">
          <cell r="A207" t="str">
            <v>6428280</v>
          </cell>
          <cell r="B207" t="str">
            <v>Donation to the City fund</v>
          </cell>
          <cell r="C207" t="str">
            <v>§ãng gãp quü thµnh phè</v>
          </cell>
          <cell r="D207">
            <v>0</v>
          </cell>
          <cell r="E207">
            <v>168726700</v>
          </cell>
          <cell r="F207">
            <v>0</v>
          </cell>
          <cell r="G207">
            <v>168726700</v>
          </cell>
          <cell r="H207">
            <v>168726700</v>
          </cell>
          <cell r="I207">
            <v>168726656</v>
          </cell>
          <cell r="K207">
            <v>168726700</v>
          </cell>
          <cell r="L207" t="e">
            <v>#DIV/0!</v>
          </cell>
        </row>
        <row r="208">
          <cell r="A208" t="str">
            <v>6428300</v>
          </cell>
          <cell r="B208" t="str">
            <v>Donation to other funds</v>
          </cell>
          <cell r="C208" t="str">
            <v>§ãng gãp c¸c quü kh¸c</v>
          </cell>
          <cell r="D208">
            <v>0</v>
          </cell>
          <cell r="E208">
            <v>451291900</v>
          </cell>
          <cell r="F208">
            <v>0</v>
          </cell>
          <cell r="G208">
            <v>451291900</v>
          </cell>
          <cell r="H208">
            <v>451291900</v>
          </cell>
          <cell r="I208">
            <v>451291648</v>
          </cell>
          <cell r="K208">
            <v>451291900</v>
          </cell>
          <cell r="L208" t="e">
            <v>#DIV/0!</v>
          </cell>
        </row>
        <row r="209">
          <cell r="A209" t="str">
            <v>6428800</v>
          </cell>
          <cell r="B209" t="str">
            <v>Other management expense</v>
          </cell>
          <cell r="C209" t="str">
            <v>Chi phÝ qu¶n lý kh¸c</v>
          </cell>
          <cell r="D209">
            <v>0</v>
          </cell>
          <cell r="E209">
            <v>1448566070</v>
          </cell>
          <cell r="F209">
            <v>-208910000</v>
          </cell>
          <cell r="G209">
            <v>1239656070</v>
          </cell>
          <cell r="H209">
            <v>1239656070</v>
          </cell>
          <cell r="I209">
            <v>1239655424</v>
          </cell>
          <cell r="K209">
            <v>1239656070</v>
          </cell>
          <cell r="L209" t="e">
            <v>#DIV/0!</v>
          </cell>
        </row>
        <row r="210">
          <cell r="A210" t="str">
            <v>7111000</v>
          </cell>
          <cell r="B210" t="str">
            <v>Proceeds from fixed asset disposals</v>
          </cell>
          <cell r="C210" t="str">
            <v>Thu tõ ch.nh­îng&amp;th.lý TSC§</v>
          </cell>
          <cell r="D210">
            <v>0</v>
          </cell>
          <cell r="E210">
            <v>-6618700</v>
          </cell>
          <cell r="F210">
            <v>0</v>
          </cell>
          <cell r="G210">
            <v>-6618700</v>
          </cell>
          <cell r="H210">
            <v>-6618700</v>
          </cell>
          <cell r="I210">
            <v>6618700</v>
          </cell>
          <cell r="K210">
            <v>-6618700</v>
          </cell>
          <cell r="L210" t="e">
            <v>#DIV/0!</v>
          </cell>
        </row>
        <row r="211">
          <cell r="A211" t="str">
            <v>7112000</v>
          </cell>
          <cell r="B211" t="str">
            <v>Income from contract penalty</v>
          </cell>
          <cell r="C211" t="str">
            <v>Thu tõ vi ph¹m hîp ®ång</v>
          </cell>
          <cell r="D211">
            <v>0</v>
          </cell>
          <cell r="E211">
            <v>-438763578</v>
          </cell>
          <cell r="F211">
            <v>0</v>
          </cell>
          <cell r="G211">
            <v>-438763578</v>
          </cell>
          <cell r="H211">
            <v>-438763520</v>
          </cell>
          <cell r="I211">
            <v>438763578</v>
          </cell>
          <cell r="K211">
            <v>-438763578</v>
          </cell>
          <cell r="L211" t="e">
            <v>#DIV/0!</v>
          </cell>
        </row>
        <row r="212">
          <cell r="A212" t="str">
            <v>7113000</v>
          </cell>
          <cell r="B212" t="str">
            <v>Income from bad debt written off</v>
          </cell>
          <cell r="C212" t="str">
            <v>Thu tõ nîkhã®ßi ®· xlý xo¸ sæ</v>
          </cell>
          <cell r="D212">
            <v>0</v>
          </cell>
          <cell r="E212">
            <v>-417930498</v>
          </cell>
          <cell r="F212">
            <v>0</v>
          </cell>
          <cell r="G212">
            <v>-417930498</v>
          </cell>
          <cell r="H212">
            <v>-417930496</v>
          </cell>
          <cell r="I212">
            <v>417930498</v>
          </cell>
          <cell r="K212">
            <v>-417930498</v>
          </cell>
          <cell r="L212" t="e">
            <v>#DIV/0!</v>
          </cell>
        </row>
        <row r="213">
          <cell r="A213" t="str">
            <v>7118000</v>
          </cell>
          <cell r="B213" t="str">
            <v>Other income</v>
          </cell>
          <cell r="C213" t="str">
            <v>Thu tõ c¸c kho¶n kh¸c</v>
          </cell>
          <cell r="D213">
            <v>0</v>
          </cell>
          <cell r="E213">
            <v>-66603645</v>
          </cell>
          <cell r="F213">
            <v>0</v>
          </cell>
          <cell r="G213">
            <v>-66603645</v>
          </cell>
          <cell r="H213">
            <v>-66603616</v>
          </cell>
          <cell r="I213">
            <v>66603645</v>
          </cell>
          <cell r="K213">
            <v>-66603645</v>
          </cell>
          <cell r="L213" t="e">
            <v>#DIV/0!</v>
          </cell>
        </row>
        <row r="214">
          <cell r="A214" t="str">
            <v>8111000</v>
          </cell>
          <cell r="B214" t="str">
            <v>Fixed asset disposal expense</v>
          </cell>
          <cell r="C214" t="str">
            <v>CP ch.nh­îng vµ th.lý TSC§</v>
          </cell>
          <cell r="D214">
            <v>0</v>
          </cell>
          <cell r="E214">
            <v>218109901</v>
          </cell>
          <cell r="F214">
            <v>0</v>
          </cell>
          <cell r="G214">
            <v>218109901</v>
          </cell>
          <cell r="H214">
            <v>218109901</v>
          </cell>
          <cell r="I214">
            <v>218109824</v>
          </cell>
          <cell r="K214">
            <v>218109901</v>
          </cell>
          <cell r="L214" t="e">
            <v>#DIV/0!</v>
          </cell>
        </row>
        <row r="215">
          <cell r="A215" t="str">
            <v>8114000</v>
          </cell>
          <cell r="B215" t="str">
            <v>Fine, tax retroactives</v>
          </cell>
          <cell r="C215" t="str">
            <v>CP bÞ ph¹t, truy nép thuÕ</v>
          </cell>
          <cell r="D215">
            <v>0</v>
          </cell>
          <cell r="E215">
            <v>2000000</v>
          </cell>
          <cell r="F215">
            <v>0</v>
          </cell>
          <cell r="G215">
            <v>2000000</v>
          </cell>
          <cell r="H215">
            <v>2000000</v>
          </cell>
          <cell r="I215">
            <v>2000000</v>
          </cell>
          <cell r="K215">
            <v>2000000</v>
          </cell>
          <cell r="L215" t="e">
            <v>#DIV/0!</v>
          </cell>
        </row>
        <row r="216">
          <cell r="B216" t="str">
            <v>Total</v>
          </cell>
          <cell r="C216" t="str">
            <v>Tæng céng</v>
          </cell>
          <cell r="D216">
            <v>-3000</v>
          </cell>
          <cell r="E216">
            <v>0</v>
          </cell>
          <cell r="F216">
            <v>0</v>
          </cell>
          <cell r="G216">
            <v>0</v>
          </cell>
          <cell r="H216">
            <v>2340831157594</v>
          </cell>
          <cell r="I216">
            <v>2340831157594</v>
          </cell>
          <cell r="K216">
            <v>3000</v>
          </cell>
        </row>
        <row r="218">
          <cell r="H218">
            <v>0</v>
          </cell>
        </row>
      </sheetData>
      <sheetData sheetId="1"/>
      <sheetData sheetId="2"/>
      <sheetData sheetId="3" refreshError="1"/>
      <sheetData sheetId="4"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 PS"/>
      <sheetName val="BS luong05"/>
      <sheetName val="TH mat"/>
      <sheetName val="DT (PSTBD1)"/>
      <sheetName val="DT (PSTB03)"/>
      <sheetName val="DT (PSTB2595)"/>
      <sheetName val="DGduong"/>
      <sheetName val="mat(TB)"/>
      <sheetName val="mat(03)"/>
      <sheetName val="mat(2595)"/>
      <sheetName val="gia VL"/>
      <sheetName val="PCap2595"/>
      <sheetName val="NC"/>
      <sheetName val="M"/>
      <sheetName val="KL"/>
      <sheetName val="PC"/>
      <sheetName val="VLG"/>
      <sheetName val="Vua"/>
      <sheetName val="DGcong"/>
      <sheetName val="DT (bu05va2595)"/>
      <sheetName val="DT(cu)"/>
      <sheetName val="TH"/>
      <sheetName val="00000000"/>
      <sheetName val="XL4Poppy"/>
      <sheetName val="XL4Poppy (2)"/>
      <sheetName val="dtct cong"/>
      <sheetName val="Chi tiet"/>
      <sheetName val="DTCT"/>
      <sheetName val="DT (bu05va25_x0003_$_x0005_"/>
      <sheetName val="CANDOI"/>
      <sheetName val="Nhap VT oto"/>
      <sheetName val="DT z_x0006__x0001__x0000_B2595)"/>
      <sheetName val="KPVC-BD "/>
      <sheetName val="DT z_x0006__x0001_?B2595)"/>
      <sheetName val="DT z_x0006__x0001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dt"/>
      <sheetName val="Phan tich"/>
      <sheetName val="NC_XM"/>
      <sheetName val="Vat tu"/>
      <sheetName val="Tong hop"/>
      <sheetName val="Gia VC"/>
      <sheetName val="Bang Gia tri"/>
      <sheetName val="Bieu CV"/>
      <sheetName val="KL"/>
      <sheetName val="YC chung"/>
      <sheetName val="DGia_HL2"/>
      <sheetName val="Sheet11"/>
      <sheetName val="Sheet12"/>
      <sheetName val="Sheet13"/>
      <sheetName val="Sheet14"/>
      <sheetName val="Sheet15"/>
      <sheetName val="Sheet16"/>
      <sheetName val="XL4Poppy"/>
      <sheetName val="Gia vat tu"/>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ng"/>
      <sheetName val="T-Tramcat"/>
      <sheetName val="TramCat"/>
      <sheetName val="T.Tinh"/>
      <sheetName val="CT_TBA"/>
      <sheetName val="T-35KV"/>
      <sheetName val="35KV"/>
      <sheetName val="KhoBai"/>
      <sheetName val="ChuyenQuan"/>
      <sheetName val="T-TBA"/>
      <sheetName val="TBA"/>
      <sheetName val="CTVanChuyen"/>
      <sheetName val="VLC_Tramcat"/>
      <sheetName val="VLC_35KV"/>
      <sheetName val="VLC_TBA"/>
      <sheetName val="XL4Poppy"/>
      <sheetName val="T_Tinh"/>
      <sheetName val="Bang 5_Chi tiet phan Dz"/>
      <sheetName val="Gia vat t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R200"/>
      <sheetName val="R300"/>
      <sheetName val="R310"/>
      <sheetName val="R320"/>
      <sheetName val="R500"/>
      <sheetName val="R510"/>
      <sheetName val="R511"/>
      <sheetName val="R512"/>
      <sheetName val="R520"/>
      <sheetName val="R530"/>
      <sheetName val="R540"/>
      <sheetName val="R600"/>
    </sheetNames>
    <sheetDataSet>
      <sheetData sheetId="0"/>
      <sheetData sheetId="1">
        <row r="1">
          <cell r="A1" t="str">
            <v>Client:  ABC Co, Ltd.</v>
          </cell>
        </row>
      </sheetData>
      <sheetData sheetId="2"/>
      <sheetData sheetId="3"/>
      <sheetData sheetId="4"/>
      <sheetData sheetId="5"/>
      <sheetData sheetId="6"/>
      <sheetData sheetId="7"/>
      <sheetData sheetId="8">
        <row r="41">
          <cell r="D41">
            <v>0</v>
          </cell>
        </row>
      </sheetData>
      <sheetData sheetId="9"/>
      <sheetData sheetId="10">
        <row r="24">
          <cell r="E24">
            <v>0</v>
          </cell>
        </row>
      </sheetData>
      <sheetData sheetId="11"/>
      <sheetData sheetId="12"/>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ng"/>
      <sheetName val="T-Tramcat"/>
      <sheetName val="TramCat"/>
      <sheetName val="T.Tinh"/>
      <sheetName val="CT_TBA"/>
      <sheetName val="T-35KV"/>
      <sheetName val="35KV"/>
      <sheetName val="KhoBai"/>
      <sheetName val="ChuyenQuan"/>
      <sheetName val="T-TBA"/>
      <sheetName val="TBA"/>
      <sheetName val="CTVanChuyen"/>
      <sheetName val="VLC_Tramcat"/>
      <sheetName val="VLC_35KV"/>
      <sheetName val="VLC_TBA"/>
      <sheetName val="XL4Poppy"/>
      <sheetName val="T_Tinh"/>
      <sheetName val="Paramètres"/>
      <sheetName val="Options"/>
      <sheetName val="Tai Chinh- QT-Halang"/>
      <sheetName val="Gia vat t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tion"/>
    </sheetNames>
    <sheetDataSet>
      <sheetData sheetId="0" refreshError="1">
        <row r="12">
          <cell r="B12">
            <v>3035</v>
          </cell>
          <cell r="C12">
            <v>4000</v>
          </cell>
        </row>
        <row r="13">
          <cell r="B13">
            <v>9465</v>
          </cell>
          <cell r="C13">
            <v>4000</v>
          </cell>
        </row>
        <row r="14">
          <cell r="B14">
            <v>9800</v>
          </cell>
          <cell r="C14">
            <v>7250</v>
          </cell>
        </row>
        <row r="15">
          <cell r="B15">
            <v>12500</v>
          </cell>
          <cell r="C15">
            <v>7500</v>
          </cell>
        </row>
        <row r="16">
          <cell r="B16">
            <v>12500</v>
          </cell>
          <cell r="C16">
            <v>7750</v>
          </cell>
        </row>
        <row r="17">
          <cell r="B17">
            <v>0</v>
          </cell>
          <cell r="C17">
            <v>7750</v>
          </cell>
        </row>
        <row r="18">
          <cell r="B18">
            <v>0</v>
          </cell>
          <cell r="C18">
            <v>7500</v>
          </cell>
        </row>
        <row r="19">
          <cell r="B19">
            <v>2700</v>
          </cell>
          <cell r="C19">
            <v>7250</v>
          </cell>
        </row>
        <row r="20">
          <cell r="B20">
            <v>3035</v>
          </cell>
          <cell r="C20">
            <v>4000</v>
          </cell>
        </row>
        <row r="22">
          <cell r="B22">
            <v>3461</v>
          </cell>
          <cell r="C22">
            <v>4250</v>
          </cell>
        </row>
        <row r="23">
          <cell r="B23">
            <v>3152</v>
          </cell>
          <cell r="C23">
            <v>7250</v>
          </cell>
        </row>
        <row r="24">
          <cell r="B24">
            <v>4152</v>
          </cell>
          <cell r="C24">
            <v>7450</v>
          </cell>
        </row>
        <row r="25">
          <cell r="B25">
            <v>8348</v>
          </cell>
          <cell r="C25">
            <v>7450</v>
          </cell>
        </row>
        <row r="26">
          <cell r="B26">
            <v>9348</v>
          </cell>
          <cell r="C26">
            <v>7250</v>
          </cell>
        </row>
        <row r="27">
          <cell r="B27">
            <v>9039</v>
          </cell>
          <cell r="C27">
            <v>4250</v>
          </cell>
        </row>
        <row r="28">
          <cell r="B28">
            <v>3461</v>
          </cell>
          <cell r="C28">
            <v>4250</v>
          </cell>
        </row>
        <row r="47">
          <cell r="K47">
            <v>0</v>
          </cell>
          <cell r="L47">
            <v>6380.924664684213</v>
          </cell>
        </row>
        <row r="48">
          <cell r="K48">
            <v>3125</v>
          </cell>
          <cell r="L48">
            <v>6380.924664684213</v>
          </cell>
        </row>
        <row r="49">
          <cell r="K49">
            <v>6250</v>
          </cell>
          <cell r="L49">
            <v>6380.924664684213</v>
          </cell>
        </row>
        <row r="50">
          <cell r="K50">
            <v>6250</v>
          </cell>
          <cell r="L50">
            <v>3190.4623323421065</v>
          </cell>
        </row>
        <row r="51">
          <cell r="K51">
            <v>6250</v>
          </cell>
          <cell r="L51">
            <v>0</v>
          </cell>
        </row>
      </sheetData>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XDO_METADATA"/>
      <sheetName val="4.4. Loan Sector"/>
      <sheetName val="bol.02A"/>
      <sheetName val="bol.02L"/>
      <sheetName val="bol.03"/>
      <sheetName val="bol.04.1 A Risk Wiegh on bals"/>
      <sheetName val="bol.04.2 Risk Wiegh off bal"/>
      <sheetName val="bol.04 Capital"/>
      <sheetName val="Tangible Fixed Asset "/>
      <sheetName val="Loan Contrac"/>
      <sheetName val="Unknow1"/>
      <sheetName val="Unknow2"/>
      <sheetName val="Unknow3"/>
      <sheetName val="Intangible fixed Asset"/>
      <sheetName val="RATE"/>
      <sheetName val="DATA"/>
      <sheetName val="ALLDATA"/>
      <sheetName val="TB Asset"/>
      <sheetName val="TB Laibility"/>
      <sheetName val="PROFIT AND LO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5">
          <cell r="C5">
            <v>8510</v>
          </cell>
        </row>
      </sheetData>
      <sheetData sheetId="16">
        <row r="5">
          <cell r="D5" t="str">
            <v>01/DEC/2018</v>
          </cell>
        </row>
      </sheetData>
      <sheetData sheetId="17"/>
      <sheetData sheetId="18"/>
      <sheetData sheetId="19"/>
      <sheetData sheetId="20"/>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XDO_METADATA"/>
      <sheetName val="4.4. Loan Sector"/>
      <sheetName val="bol.02A"/>
      <sheetName val="bol.02L"/>
      <sheetName val="bol.03"/>
      <sheetName val="bol.04.1 A Risk Wiegh on bals"/>
      <sheetName val="bol.04.2 Risk Wiegh off bal"/>
      <sheetName val="bol.04 Capital"/>
      <sheetName val="Tangible Fixed Asset "/>
      <sheetName val="Loan Contrac"/>
      <sheetName val="Unknow1"/>
      <sheetName val="Unknow2"/>
      <sheetName val="Unknow3"/>
      <sheetName val="Intangible fixed Asset"/>
      <sheetName val="RATE"/>
      <sheetName val="DATA"/>
      <sheetName val="ALLDATA"/>
      <sheetName val="TB Asset"/>
      <sheetName val="TB Laibility"/>
      <sheetName val="PROFIT AND LO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5">
          <cell r="D5" t="str">
            <v>01/JAN/2018</v>
          </cell>
          <cell r="F5" t="str">
            <v>31/JAN/2018</v>
          </cell>
        </row>
      </sheetData>
      <sheetData sheetId="17" refreshError="1"/>
      <sheetData sheetId="18" refreshError="1"/>
      <sheetData sheetId="19" refreshError="1"/>
      <sheetData sheetId="20" refreshError="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ng du toan"/>
      <sheetName val="dinh muc"/>
      <sheetName val=" muong cap"/>
      <sheetName val="TH-XL"/>
      <sheetName val="T.Tinh"/>
    </sheetNames>
    <sheetDataSet>
      <sheetData sheetId="0"/>
      <sheetData sheetId="1"/>
      <sheetData sheetId="2"/>
      <sheetData sheetId="3" refreshError="1"/>
      <sheetData sheetId="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gia (2)"/>
    </sheetNames>
    <sheetDataSet>
      <sheetData sheetId="0"/>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Rec."/>
      <sheetName val="Interim Rec."/>
      <sheetName val="Payroll Register Summary"/>
      <sheetName val="Tickmarks"/>
    </sheetNames>
    <sheetDataSet>
      <sheetData sheetId="0" refreshError="1"/>
      <sheetData sheetId="1" refreshError="1"/>
      <sheetData sheetId="2" refreshError="1"/>
      <sheetData sheetId="3"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C"/>
      <sheetName val="TVL"/>
      <sheetName val="PTDG"/>
      <sheetName val="DTCT"/>
      <sheetName val="dg"/>
      <sheetName val="TH"/>
      <sheetName val="THTB"/>
      <sheetName val="KSTK"/>
      <sheetName val="KS-Nthu"/>
      <sheetName val="CPVC"/>
      <sheetName val="GPMB"/>
      <sheetName val="DBGT"/>
      <sheetName val="TH2"/>
      <sheetName val="HM2"/>
      <sheetName val="DTCT2"/>
      <sheetName val="KSTK2"/>
      <sheetName val="VCTB"/>
      <sheetName val="Tbang1"/>
      <sheetName val="trabang2"/>
      <sheetName val="tong hop"/>
      <sheetName val="km108"/>
      <sheetName val="km109"/>
      <sheetName val="km115"/>
      <sheetName val="km110"/>
      <sheetName val="km116"/>
      <sheetName val="km117"/>
      <sheetName val="km118"/>
      <sheetName val="Sheet3"/>
      <sheetName val="00000000"/>
      <sheetName val="XL4Test5"/>
      <sheetName val="Tra_bang"/>
      <sheetName val="So"/>
      <sheetName val="Tongke"/>
      <sheetName val="GVL-NC-M"/>
      <sheetName val="_x0000_"/>
      <sheetName val="WTB02"/>
      <sheetName val="WTB"/>
      <sheetName val="TB 2001"/>
      <sheetName val="chiettinh"/>
      <sheetName val="T1"/>
      <sheetName val="T2"/>
      <sheetName val="T3"/>
      <sheetName val="T4"/>
      <sheetName val="T5"/>
      <sheetName val="T6"/>
      <sheetName val="T7"/>
      <sheetName val="T8"/>
      <sheetName val="T9"/>
      <sheetName val="T10"/>
      <sheetName val="T11"/>
      <sheetName val="T12"/>
      <sheetName val="111"/>
      <sheetName val="112"/>
      <sheetName val="NK"/>
      <sheetName val="XK"/>
      <sheetName val="144"/>
      <sheetName val="CTG.SO"/>
      <sheetName val="331"/>
      <sheetName val="KHTSCD"/>
      <sheetName val="SP.Sinh"/>
      <sheetName val="VH C.Viet"/>
      <sheetName val="Xa thanh"/>
      <sheetName val="Sheet4"/>
      <sheetName val="Sheet1"/>
      <sheetName val="Section"/>
      <sheetName val="MTL$-INTER"/>
      <sheetName val="Tai khoan"/>
      <sheetName val="Thuc thanh"/>
      <sheetName val="?"/>
      <sheetName val="BC"/>
      <sheetName val="THX7"/>
      <sheetName val="T33"/>
      <sheetName val="BC thi dua 2"/>
      <sheetName val="HOC BONG 2"/>
      <sheetName val="HOC BONG"/>
      <sheetName val="BC thi dua"/>
      <sheetName val="DDCT2"/>
      <sheetName val="KcTK2"/>
      <sheetName val="km1 9"/>
      <sheetName val="km1!5"/>
      <sheetName val="XL4Test%"/>
      <sheetName val="_"/>
      <sheetName val="KP-XL"/>
      <sheetName val="gvl"/>
      <sheetName val="Chi tiet"/>
      <sheetName val="HS"/>
      <sheetName val="Vua"/>
      <sheetName val="XL4Poppy"/>
      <sheetName val="TH-XL"/>
      <sheetName val="4.1.1"/>
      <sheetName val="4.3.2"/>
      <sheetName val="3.1.1"/>
      <sheetName val="2.5.1"/>
      <sheetName val="5.3.1"/>
      <sheetName val="3.1.4"/>
      <sheetName val="2.4.3"/>
      <sheetName val="chhettinh"/>
      <sheetName val="_x0014_huc thanh"/>
      <sheetName val="DBET"/>
      <sheetName val="May"/>
      <sheetName val="TT04"/>
      <sheetName val="BANGTRA"/>
      <sheetName val=" "/>
      <sheetName val="dongiachitiet"/>
      <sheetName val="Gia vat tu"/>
      <sheetName val="2.3.3"/>
      <sheetName val="DGduong"/>
      <sheetName val="dtct cong"/>
      <sheetName val="NC"/>
      <sheetName val="DG1"/>
      <sheetName val="BUGIA_VT"/>
      <sheetName val="dongia"/>
      <sheetName val="tong_hop"/>
      <sheetName val="TB_2001"/>
      <sheetName val="Dung"/>
      <sheetName val="CTG_SO"/>
      <sheetName val="SP_Sinh"/>
      <sheetName val="VH_C_Viet"/>
      <sheetName val="Xa_thanh"/>
      <sheetName val="Tai_khoan"/>
      <sheetName val="Thuc_thanh"/>
      <sheetName val="BC_thi_dua_2"/>
      <sheetName val="HOC_BONG_2"/>
      <sheetName val="HOC_BONG"/>
      <sheetName val="BC_thi_dua"/>
      <sheetName val="km1_9"/>
      <sheetName val="LEGEND"/>
      <sheetName val="Vat lieu"/>
      <sheetName val="A6,MAY"/>
      <sheetName val="SUMMARY"/>
      <sheetName val="TH-XLap"/>
      <sheetName val="GiaVL"/>
      <sheetName val="_x005f_x0000_"/>
      <sheetName val="_x005f_x005f_x005f_x0000_"/>
      <sheetName val="_x005f_x005f_x005f_x005f_x005f_x005f_x005f_x0000_"/>
      <sheetName val="vlieu"/>
      <sheetName val="XREF"/>
      <sheetName val="chitiet"/>
      <sheetName val="CHITIET VL-NC-TT -1p"/>
      <sheetName val="lam-moi"/>
      <sheetName val="gtrinh"/>
      <sheetName val="CHITIET VL-NC"/>
      <sheetName val=""/>
      <sheetName val="Vat tu"/>
      <sheetName val="DMKH"/>
      <sheetName val="Nhap VT oto"/>
    </sheetNames>
    <sheetDataSet>
      <sheetData sheetId="0" refreshError="1"/>
      <sheetData sheetId="1" refreshError="1"/>
      <sheetData sheetId="2" refreshError="1"/>
      <sheetData sheetId="3" refreshError="1">
        <row r="10">
          <cell r="D10" t="str">
            <v>S¶n xuÊt  BTN</v>
          </cell>
        </row>
        <row r="11">
          <cell r="D11" t="str">
            <v>VC BTN tõ TT Km7(Qlé9) 
®Õn Ctr×nh L=38km</v>
          </cell>
        </row>
        <row r="12">
          <cell r="D12" t="str">
            <v>BTN trung dµy 7cm</v>
          </cell>
        </row>
        <row r="13">
          <cell r="D13" t="str">
            <v>T­ãi nhùa dÝnh b¸m TC 1,5kg/m2</v>
          </cell>
        </row>
        <row r="14">
          <cell r="D14" t="str">
            <v xml:space="preserve">BT mÆt cÇu M300 ®¸ 1x2 </v>
          </cell>
        </row>
        <row r="15">
          <cell r="D15" t="str">
            <v xml:space="preserve">BT gê lan can M250 </v>
          </cell>
        </row>
        <row r="16">
          <cell r="D16" t="str">
            <v>G/c«ng CT mÆt cÇu F=8mm</v>
          </cell>
        </row>
        <row r="17">
          <cell r="D17" t="str">
            <v>G/c«ng CT gê F=14mm</v>
          </cell>
        </row>
        <row r="18">
          <cell r="D18" t="str">
            <v>G/c«ng CT mÆt cÇu + gê F=10mm</v>
          </cell>
        </row>
        <row r="19">
          <cell r="D19" t="str">
            <v>S¬n ph©n tuyÕn</v>
          </cell>
        </row>
        <row r="20">
          <cell r="D20" t="str">
            <v>QuÐt v«i gê ch¾n</v>
          </cell>
        </row>
        <row r="21">
          <cell r="D21" t="str">
            <v>QuÐt nhùa bitum vµ d¸n bao t¶i</v>
          </cell>
        </row>
        <row r="22">
          <cell r="D22" t="str">
            <v>V¸n khu«n gê lan can</v>
          </cell>
        </row>
        <row r="24">
          <cell r="D24" t="str">
            <v>2.DÇm DUL</v>
          </cell>
        </row>
        <row r="25">
          <cell r="D25" t="str">
            <v xml:space="preserve">DÇm DUL M400 </v>
          </cell>
        </row>
        <row r="26">
          <cell r="D26" t="str">
            <v>V¸n khu«n thÐp ®óc dÇm DUL</v>
          </cell>
        </row>
        <row r="27">
          <cell r="D27" t="str">
            <v xml:space="preserve">BT mèi nèi  M400 </v>
          </cell>
        </row>
        <row r="28">
          <cell r="D28" t="str">
            <v>G/c«ng CT dÇm F=6mm</v>
          </cell>
        </row>
        <row r="29">
          <cell r="D29" t="str">
            <v>G/c«ng CT dÇm F=8mm</v>
          </cell>
        </row>
        <row r="30">
          <cell r="D30" t="str">
            <v>G/c«ng CT dÇm F=10mm</v>
          </cell>
        </row>
        <row r="31">
          <cell r="D31" t="str">
            <v>G/c«ng CT dÇm F=12mm</v>
          </cell>
        </row>
        <row r="32">
          <cell r="D32" t="str">
            <v>G/c«ng CT dÇm F=14mm</v>
          </cell>
        </row>
        <row r="33">
          <cell r="D33" t="str">
            <v>G/c«ng CT dÇm F=16mm</v>
          </cell>
        </row>
        <row r="34">
          <cell r="D34" t="str">
            <v>G/c«ng CT dÇm F=18mm</v>
          </cell>
        </row>
        <row r="35">
          <cell r="D35" t="str">
            <v>G/c«ng CT dÇm F=20mm</v>
          </cell>
        </row>
        <row r="36">
          <cell r="D36" t="str">
            <v>G/c«ng CT dÇm F=25mm</v>
          </cell>
        </row>
        <row r="37">
          <cell r="D37" t="str">
            <v>L¾p ®Æt èng thÐp luån c¸p DUL</v>
          </cell>
        </row>
        <row r="38">
          <cell r="D38" t="str">
            <v>B¬m v÷a XM trong èng luån c¸p</v>
          </cell>
        </row>
        <row r="39">
          <cell r="D39" t="str">
            <v xml:space="preserve">L¾p ®Æt neo OVM </v>
          </cell>
        </row>
        <row r="40">
          <cell r="D40" t="str">
            <v>C¸p thÐp dÇm DUL kÐo sau 7tao F12,7</v>
          </cell>
        </row>
        <row r="41">
          <cell r="D41" t="str">
            <v>Gèi cao su</v>
          </cell>
        </row>
        <row r="42">
          <cell r="D42" t="str">
            <v>L¾p ®Æt thÐp b¶n</v>
          </cell>
        </row>
        <row r="44">
          <cell r="D44" t="str">
            <v xml:space="preserve">3.Lan can tay vÞn </v>
          </cell>
        </row>
        <row r="45">
          <cell r="D45" t="str">
            <v>SX lan can tay vÞn</v>
          </cell>
        </row>
        <row r="46">
          <cell r="D46" t="str">
            <v>ThÐp èng F=90mm dµy 4mm</v>
          </cell>
        </row>
        <row r="47">
          <cell r="D47" t="str">
            <v>L¾p dùng lan can tay vÞn</v>
          </cell>
        </row>
        <row r="48">
          <cell r="D48" t="str">
            <v>Ch¶i rØ</v>
          </cell>
        </row>
        <row r="49">
          <cell r="D49" t="str">
            <v>S¬n phñ.</v>
          </cell>
        </row>
        <row r="50">
          <cell r="D50" t="str">
            <v>S¬n chèng rØ</v>
          </cell>
        </row>
        <row r="52">
          <cell r="D52" t="str">
            <v>4.Khe co d·n, èng tho¸t n­íc</v>
          </cell>
        </row>
        <row r="53">
          <cell r="D53" t="str">
            <v>Gia c«ng vµ L§ thÐp d=12mm</v>
          </cell>
        </row>
        <row r="54">
          <cell r="D54" t="str">
            <v>Khe co d·n cao su</v>
          </cell>
        </row>
        <row r="55">
          <cell r="D55" t="str">
            <v>BT M400 gê khe co d·n</v>
          </cell>
        </row>
        <row r="56">
          <cell r="D56" t="str">
            <v>èng tho¸t n­íc F=150 , L=1m</v>
          </cell>
        </row>
        <row r="57">
          <cell r="D57" t="str">
            <v>Bul«ng M20.</v>
          </cell>
        </row>
        <row r="58">
          <cell r="D58" t="str">
            <v>QuÐt Sikadur 732 (TC 0.5l/m2 x 47.5m2)</v>
          </cell>
        </row>
        <row r="59">
          <cell r="D59" t="str">
            <v>L¾p ®Æt thÐp b¶n</v>
          </cell>
        </row>
        <row r="60">
          <cell r="D60" t="str">
            <v>L§ thÐp h×nh</v>
          </cell>
        </row>
        <row r="62">
          <cell r="D62" t="str">
            <v>5.B¶n dÉn ®Çu cÇu vµ dÇm ®ì b¶n</v>
          </cell>
        </row>
        <row r="63">
          <cell r="D63" t="str">
            <v>BT b¶n dÉn vµ dÇm ®ì b¶n M250</v>
          </cell>
        </row>
        <row r="64">
          <cell r="D64" t="str">
            <v>V¸n khu«n b¶n dÉn vµ dÇm ®ì b¶n</v>
          </cell>
        </row>
        <row r="65">
          <cell r="D65" t="str">
            <v>Cèt thÐp b¶n dÉn vµ dÇm ®ì b¶n d=8mm</v>
          </cell>
        </row>
        <row r="66">
          <cell r="D66" t="str">
            <v>Cèt thÐp b¶n dÉn vµ dÇm ®ì b¶n d=10mm</v>
          </cell>
        </row>
        <row r="67">
          <cell r="D67" t="str">
            <v>Cèt thÐp b¶n dÉn vµ dÇm ®ì b¶n d=12mm</v>
          </cell>
        </row>
        <row r="68">
          <cell r="D68" t="str">
            <v>Cèt thÐp b¶n dÉn vµ dÇm ®ì b¶n d=14mm</v>
          </cell>
        </row>
        <row r="69">
          <cell r="D69" t="str">
            <v>Cèt thÐp b¶n dÉn vµ dÇm ®ì b¶n d=16mm</v>
          </cell>
        </row>
        <row r="70">
          <cell r="D70" t="str">
            <v xml:space="preserve">D¨m s¹n ®Öm </v>
          </cell>
        </row>
        <row r="71">
          <cell r="D71" t="str">
            <v>BT lãt mãng M100</v>
          </cell>
        </row>
        <row r="72">
          <cell r="D72" t="str">
            <v>L¾p ®Æt b¶n dÉn</v>
          </cell>
        </row>
        <row r="74">
          <cell r="D74" t="str">
            <v>6.T­êng hé lan mÒm (2x143)m</v>
          </cell>
        </row>
        <row r="75">
          <cell r="D75" t="str">
            <v>T­êng hé lan mÒm</v>
          </cell>
        </row>
        <row r="76">
          <cell r="D76" t="str">
            <v xml:space="preserve">TÊm sãng gi÷a L=4,14m s¬n ph¶n quang </v>
          </cell>
        </row>
        <row r="77">
          <cell r="D77" t="str">
            <v>TÊm sãng ®Çu L=0,7m s¬n ph¶n quang</v>
          </cell>
        </row>
        <row r="78">
          <cell r="D78" t="str">
            <v>Cét thÐp</v>
          </cell>
        </row>
        <row r="79">
          <cell r="D79" t="str">
            <v>Hép ®Öm</v>
          </cell>
        </row>
        <row r="80">
          <cell r="D80" t="str">
            <v>M¾t ph¶n quang</v>
          </cell>
        </row>
        <row r="81">
          <cell r="D81" t="str">
            <v>Bul«ng F=20</v>
          </cell>
        </row>
        <row r="82">
          <cell r="D82" t="str">
            <v>Bul«ng F=16</v>
          </cell>
        </row>
        <row r="83">
          <cell r="D83" t="str">
            <v xml:space="preserve">D¨m s¹n ®Öm </v>
          </cell>
        </row>
        <row r="84">
          <cell r="D84" t="str">
            <v>BT mãng M150 ®¸ 4x6</v>
          </cell>
        </row>
        <row r="85">
          <cell r="D85" t="str">
            <v>V¸n khu«n mãng</v>
          </cell>
        </row>
        <row r="86">
          <cell r="D86" t="str">
            <v>§µo ®Êt mãng hé lan</v>
          </cell>
        </row>
        <row r="87">
          <cell r="D87" t="str">
            <v>§¾p ®Êt mãng ®Êt cÊp 3</v>
          </cell>
        </row>
        <row r="88">
          <cell r="D88" t="str">
            <v>Ch«n cét hé lan</v>
          </cell>
        </row>
        <row r="89">
          <cell r="D89" t="str">
            <v>L¾p dùng t­êng hé lan ( thanh gi÷a )</v>
          </cell>
        </row>
        <row r="90">
          <cell r="D90" t="str">
            <v>Bèc hµng lªn xuèng + vc tõ §N ®Õn CT L=219Km</v>
          </cell>
        </row>
        <row r="92">
          <cell r="D92" t="str">
            <v>7.§­êng hai ®Çu cÇu (tÝnh cho 20m)</v>
          </cell>
        </row>
        <row r="93">
          <cell r="D93" t="str">
            <v>§µo ®Êt ®Ó ®¾p + vËn chuyÓn L=3.5Km</v>
          </cell>
        </row>
        <row r="94">
          <cell r="D94" t="str">
            <v>§¾p nÒn ®­êng K95 ®Êt cÊp 3</v>
          </cell>
        </row>
        <row r="95">
          <cell r="D95" t="str">
            <v>§¾p nÒn ®­êng K98 ®Êt cÊp 3</v>
          </cell>
        </row>
        <row r="96">
          <cell r="D96" t="str">
            <v>§µo nÒn ®­êng ®Êt cÊp 3 (M95%, NC5%)</v>
          </cell>
        </row>
        <row r="97">
          <cell r="D97" t="str">
            <v xml:space="preserve">CÊp phèi ®¸ d¨m </v>
          </cell>
        </row>
        <row r="98">
          <cell r="D98" t="str">
            <v>T­ãi nhùa dÝnh b¸m TC 1,5kg/m2</v>
          </cell>
        </row>
        <row r="99">
          <cell r="D99" t="str">
            <v>BTN trung dµy 7cm</v>
          </cell>
        </row>
        <row r="100">
          <cell r="D100" t="str">
            <v>S¶n xuÊt  BTN</v>
          </cell>
        </row>
        <row r="101">
          <cell r="D101" t="str">
            <v>VC BTN tõ TT Km7(Qlé9) 
®Õn Ctr×nh L=38km</v>
          </cell>
        </row>
        <row r="103">
          <cell r="D103" t="str">
            <v>8.Cèng hép</v>
          </cell>
        </row>
        <row r="104">
          <cell r="D104" t="str">
            <v>BT t­êng c¸nh + t­êng ®Çu M200</v>
          </cell>
        </row>
        <row r="105">
          <cell r="D105" t="str">
            <v>BT cèng hép M300 ®¸ 1x2</v>
          </cell>
        </row>
        <row r="106">
          <cell r="D106" t="str">
            <v>QuÐt nhùa bitum vµ d¸n bao t¶i</v>
          </cell>
        </row>
        <row r="107">
          <cell r="D107" t="str">
            <v>QuÐt nhùa bitum ngoµi th©n cèng</v>
          </cell>
        </row>
        <row r="108">
          <cell r="D108" t="str">
            <v>V÷a XM M100 mèi nèi b¶n dÉn</v>
          </cell>
        </row>
        <row r="109">
          <cell r="D109" t="str">
            <v xml:space="preserve">D¨m s¹n ®Öm </v>
          </cell>
        </row>
        <row r="110">
          <cell r="D110" t="str">
            <v>V¸n khu«n ®æ BT cèng t¹i chç</v>
          </cell>
        </row>
        <row r="111">
          <cell r="D111" t="str">
            <v>Cèt thÐp cèng h×nh hép d=14mm</v>
          </cell>
        </row>
        <row r="112">
          <cell r="D112" t="str">
            <v>Cèt thÐp cèng h×nh hép d=16mm</v>
          </cell>
        </row>
        <row r="113">
          <cell r="D113" t="str">
            <v>Cèt thÐp cèng h×nh hép d=20mm</v>
          </cell>
        </row>
        <row r="114">
          <cell r="D114" t="str">
            <v>§¾p cÊp phèi sái s¹n gia cè mÆt ®­êng</v>
          </cell>
        </row>
        <row r="115">
          <cell r="D115" t="str">
            <v>Gia c«ng, l¾p r¾p gç thi 
c«ng cèng hép</v>
          </cell>
        </row>
        <row r="116">
          <cell r="D116" t="str">
            <v>LD vµ th¸o dì hÖ khung dµn gi¸o</v>
          </cell>
        </row>
        <row r="117">
          <cell r="D117" t="str">
            <v>§µo ®Êt cÊp 3</v>
          </cell>
        </row>
        <row r="118">
          <cell r="D118" t="str">
            <v>§¾p ®Êt cÊp 3</v>
          </cell>
        </row>
        <row r="120">
          <cell r="D120" t="str">
            <v>9.BÖ ®óc dÇm + BÖ chøa + B·i ®óc dÇm</v>
          </cell>
        </row>
        <row r="121">
          <cell r="D121" t="str">
            <v>Bªt«ng bÖ ®óc M250</v>
          </cell>
        </row>
        <row r="122">
          <cell r="D122" t="str">
            <v>Bªt«ng bÖ ®óc M200</v>
          </cell>
        </row>
        <row r="123">
          <cell r="D123" t="str">
            <v>V¸n khu«n ®æ BT bÖ ®óc dÇm</v>
          </cell>
        </row>
        <row r="124">
          <cell r="D124" t="str">
            <v>G/c«ng CT bÖ ®óc + bÖ chøa F=10mm</v>
          </cell>
        </row>
        <row r="125">
          <cell r="D125" t="str">
            <v>G/c«ng CT bÖ ®óc F=8mm</v>
          </cell>
        </row>
        <row r="126">
          <cell r="D126" t="str">
            <v>§µo ®Êt cÊp 3</v>
          </cell>
        </row>
        <row r="127">
          <cell r="D127" t="str">
            <v>L¸ng v÷a xim¨ng d=5cm M75</v>
          </cell>
        </row>
        <row r="128">
          <cell r="D128" t="str">
            <v>CÈu dÇm vµo vÞ trÝ lao</v>
          </cell>
        </row>
        <row r="129">
          <cell r="D129" t="str">
            <v>LËp ®­êng tr­ît ®Ó di chuyÓn dÇm</v>
          </cell>
        </row>
        <row r="130">
          <cell r="D130" t="str">
            <v>D/C dÇm cÇu tõ bÖ ®óc ®Õn bÖ chøa</v>
          </cell>
        </row>
        <row r="131">
          <cell r="D131" t="str">
            <v>CÈu dÇm tõ ®­êng tr­ît xuèng s¾p xÕp lªn bÖ chøa</v>
          </cell>
        </row>
        <row r="132">
          <cell r="D132" t="str">
            <v>N©ng h¹ dÇm cÇu L=33m</v>
          </cell>
        </row>
        <row r="133">
          <cell r="D133" t="str">
            <v>Th¸o dì ®­êng tr­ît 
 (tÝnh 80%c«ng l¾p)</v>
          </cell>
        </row>
        <row r="134">
          <cell r="D134" t="str">
            <v>Bul«ng M20.</v>
          </cell>
        </row>
        <row r="135">
          <cell r="D135" t="str">
            <v>§¸ héc xÕp chèng lón</v>
          </cell>
        </row>
        <row r="136">
          <cell r="D136" t="str">
            <v>ThÐp b¶n</v>
          </cell>
        </row>
        <row r="137">
          <cell r="D137" t="str">
            <v>Khèi kª thÐp</v>
          </cell>
        </row>
        <row r="138">
          <cell r="D138" t="str">
            <v>R¶i tµ vÑt gç</v>
          </cell>
        </row>
        <row r="139">
          <cell r="D139" t="str">
            <v>èng nhùa d=60</v>
          </cell>
        </row>
        <row r="140">
          <cell r="D140" t="str">
            <v xml:space="preserve">D¨m s¹n ®Öm </v>
          </cell>
        </row>
        <row r="141">
          <cell r="D141" t="str">
            <v>§¾p ®Êt cÊp 3</v>
          </cell>
        </row>
        <row r="142">
          <cell r="D142" t="str">
            <v>San ®Çm mÆt b»ng</v>
          </cell>
        </row>
        <row r="144">
          <cell r="D144" t="str">
            <v>10.Thi c«ng lao kÐo dÇm DUL</v>
          </cell>
        </row>
        <row r="145">
          <cell r="D145" t="str">
            <v>CÈu dÇm ra khái bÖ chøa</v>
          </cell>
        </row>
        <row r="146">
          <cell r="D146" t="str">
            <v>LËp ®­êng tr­ît ®Ó di chuyÓn dÇm</v>
          </cell>
        </row>
        <row r="147">
          <cell r="D147" t="str">
            <v>Tõ bÖ chøa ®Õn ch©n cÇu</v>
          </cell>
        </row>
        <row r="148">
          <cell r="D148" t="str">
            <v>D/ch dÇm cÇu L=33m vµo vÞ trÝ</v>
          </cell>
        </row>
        <row r="149">
          <cell r="D149" t="str">
            <v>(L=300m, §Þnh møc chØ di chuyÓn trong vßng 30m)</v>
          </cell>
        </row>
        <row r="150">
          <cell r="D150" t="str">
            <v>CÈu dÇm vµo vÞ trÝ lao</v>
          </cell>
        </row>
        <row r="151">
          <cell r="D151" t="str">
            <v>N©ng h¹ dÇm cÇu</v>
          </cell>
        </row>
        <row r="152">
          <cell r="D152" t="str">
            <v>Lao kÐo dÇm BT DUL L=33m</v>
          </cell>
        </row>
        <row r="153">
          <cell r="D153" t="str">
            <v>KÝch h¹ dÇm xuèng gèi</v>
          </cell>
        </row>
        <row r="154">
          <cell r="D154" t="str">
            <v>ChuyÓn xe lao sang nhÞp</v>
          </cell>
        </row>
        <row r="155">
          <cell r="D155" t="str">
            <v>Th¸o l¾p tæ hîp  lao dÇm</v>
          </cell>
        </row>
        <row r="156">
          <cell r="D156" t="str">
            <v>(150T x 30%)</v>
          </cell>
        </row>
        <row r="157">
          <cell r="D157" t="str">
            <v>Th¸o dì ®­êng tr­ît 
 (tÝnh 80%c«ng l¾p)</v>
          </cell>
        </row>
        <row r="158">
          <cell r="D158" t="str">
            <v>(KÓ c¶ ®­êng di chuyÓn dÇm trªn cÇu)</v>
          </cell>
        </row>
        <row r="159">
          <cell r="D159" t="str">
            <v xml:space="preserve">D¨m s¹n ®Öm </v>
          </cell>
        </row>
        <row r="161">
          <cell r="D161" t="str">
            <v>B.KÕt cÊu phÇn h¹ bé</v>
          </cell>
        </row>
        <row r="162">
          <cell r="D162" t="str">
            <v>1.Trô cÇu</v>
          </cell>
        </row>
        <row r="163">
          <cell r="D163" t="str">
            <v>BT xµ mò+®¸ kª gèi trô M300</v>
          </cell>
        </row>
        <row r="164">
          <cell r="D164" t="str">
            <v>BT th©n, bÖ trô M250 trªn c¹n ®¸ 2x4</v>
          </cell>
        </row>
        <row r="165">
          <cell r="D165" t="str">
            <v>Cèt thÐp trô F=10mm</v>
          </cell>
        </row>
        <row r="166">
          <cell r="D166" t="str">
            <v>Cèt thÐp trô F=16mm</v>
          </cell>
        </row>
        <row r="167">
          <cell r="D167" t="str">
            <v>Cèt thÐp trô F=20mm</v>
          </cell>
        </row>
        <row r="168">
          <cell r="D168" t="str">
            <v>Cèt thÐp trô F=22mm</v>
          </cell>
        </row>
        <row r="169">
          <cell r="D169" t="str">
            <v>Cèt thÐp trô F=30mm</v>
          </cell>
        </row>
        <row r="170">
          <cell r="D170" t="str">
            <v>V÷a XM t¹o dèc M75</v>
          </cell>
        </row>
        <row r="171">
          <cell r="D171" t="str">
            <v>VËn chuyÓn ®¸ ®æ ®i L=1Km</v>
          </cell>
        </row>
        <row r="172">
          <cell r="D172" t="str">
            <v>Xóc ®¸ ®æ ®i</v>
          </cell>
        </row>
        <row r="173">
          <cell r="D173" t="str">
            <v>§µo ph¸ ®¸ b»ng næ m×n (20%)</v>
          </cell>
        </row>
        <row r="174">
          <cell r="D174" t="str">
            <v>§µo ph¸ ®¸ b»ng thñ c«ng (80%)</v>
          </cell>
        </row>
        <row r="175">
          <cell r="D175" t="str">
            <v>§µo mãng (80%M¸y, 20% thñ c«ng)</v>
          </cell>
        </row>
        <row r="176">
          <cell r="D176" t="str">
            <v>§µo ®Êt ®Ó ®¾p + vËn chuyÓn L=3.5Km</v>
          </cell>
        </row>
        <row r="177">
          <cell r="D177" t="str">
            <v>§¾p ®Êt (80%M, 20%NC)</v>
          </cell>
        </row>
        <row r="178">
          <cell r="D178" t="str">
            <v>ThÐp tÊm (20x300x400)mm</v>
          </cell>
        </row>
        <row r="179">
          <cell r="D179" t="str">
            <v>V¸n khu«n thÐp thi c«ng mè + trô cÇu</v>
          </cell>
        </row>
        <row r="181">
          <cell r="D181" t="str">
            <v>2.Mè cÇu</v>
          </cell>
        </row>
        <row r="182">
          <cell r="D182" t="str">
            <v>BT ®¸ kª gèi mè M300</v>
          </cell>
        </row>
        <row r="183">
          <cell r="D183" t="str">
            <v>BT th©n + bÖ mè M250 ®¸ 2x4</v>
          </cell>
        </row>
        <row r="184">
          <cell r="D184" t="str">
            <v>BT t­êng ngùc + t­êng c¸nh M250</v>
          </cell>
        </row>
        <row r="185">
          <cell r="D185" t="str">
            <v>BT lãt mãng M100</v>
          </cell>
        </row>
        <row r="186">
          <cell r="D186" t="str">
            <v>V¸n khu«n thÐp mè+t­êng</v>
          </cell>
        </row>
        <row r="187">
          <cell r="D187" t="str">
            <v>Cèt thÐp mè F=8mm trªn c¹n</v>
          </cell>
        </row>
        <row r="188">
          <cell r="D188" t="str">
            <v>Cèt thÐp mè F=10mm trªn c¹n</v>
          </cell>
        </row>
        <row r="189">
          <cell r="D189" t="str">
            <v>Cèt thÐp mè F=12mm trªn c¹n</v>
          </cell>
        </row>
        <row r="190">
          <cell r="D190" t="str">
            <v>Cèt thÐp mè F=14mm trªn c¹n</v>
          </cell>
        </row>
        <row r="191">
          <cell r="D191" t="str">
            <v>Cèt thÐp mè F=16mm trªn c¹n</v>
          </cell>
        </row>
        <row r="192">
          <cell r="D192" t="str">
            <v>Cèt thÐp mè F&gt;18mm trªn c¹n</v>
          </cell>
        </row>
        <row r="193">
          <cell r="D193" t="str">
            <v>ThÐp tÊm</v>
          </cell>
        </row>
        <row r="194">
          <cell r="D194" t="str">
            <v>V÷a XM t¹o dèc M75</v>
          </cell>
        </row>
        <row r="195">
          <cell r="D195" t="str">
            <v>§¸ héc x©y m¸i taluy v÷a M100</v>
          </cell>
        </row>
        <row r="196">
          <cell r="D196" t="str">
            <v>§¸ héc x©y ch©n khay v÷a M100</v>
          </cell>
        </row>
        <row r="197">
          <cell r="D197" t="str">
            <v>§¸ héc x©y tø nãn v÷a M100</v>
          </cell>
        </row>
        <row r="198">
          <cell r="D198" t="str">
            <v xml:space="preserve">D¨m s¹n ®Öm </v>
          </cell>
        </row>
        <row r="199">
          <cell r="D199" t="str">
            <v>Xóc ®¸ ®æ ®i</v>
          </cell>
        </row>
        <row r="200">
          <cell r="D200" t="str">
            <v>VËn chuyÓn ®¸ ®æ ®i L=1Km</v>
          </cell>
        </row>
        <row r="201">
          <cell r="D201" t="str">
            <v>§µo ph¸ ®¸ b»ng næ m×n (20%)</v>
          </cell>
        </row>
        <row r="202">
          <cell r="D202" t="str">
            <v>§µo ph¸ ®¸ b»ng thñ c«ng (80%)</v>
          </cell>
        </row>
        <row r="203">
          <cell r="D203" t="str">
            <v>§µo mãng (80%M¸y, 20% thñ c«ng)</v>
          </cell>
        </row>
        <row r="204">
          <cell r="D204" t="str">
            <v>§µo ®Êt ®Ó ®¾p + vËn chuyÓn L=3.5Km</v>
          </cell>
        </row>
        <row r="205">
          <cell r="D205" t="str">
            <v>§¾p ®Êt (80%M, 20%NC)</v>
          </cell>
        </row>
        <row r="206">
          <cell r="D206" t="str">
            <v>San ®Çm mÆt b»ng</v>
          </cell>
        </row>
        <row r="208">
          <cell r="D208" t="str">
            <v>3.Khèi l­îng thi c«ng</v>
          </cell>
        </row>
        <row r="209">
          <cell r="D209" t="str">
            <v>a. Thi c«ng trô: 4 trô (LC 4 lÇn)</v>
          </cell>
        </row>
        <row r="210">
          <cell r="D210" t="str">
            <v>Khung bailey</v>
          </cell>
        </row>
        <row r="211">
          <cell r="D211" t="str">
            <v>(52.836tÊn*4lÇn/100=2.113tÊn)</v>
          </cell>
        </row>
        <row r="212">
          <cell r="D212" t="str">
            <v>L¾p dùng vµ th¸o dì khung bailey</v>
          </cell>
        </row>
        <row r="213">
          <cell r="D213" t="str">
            <v>LD cho 4 trô 52.836T x 2 = 105.67T</v>
          </cell>
        </row>
        <row r="214">
          <cell r="D214" t="str">
            <v>SX hÖ khung giµn gi¸o thi c«ng trô</v>
          </cell>
        </row>
        <row r="215">
          <cell r="D215" t="str">
            <v>LD vµ th¸o dì hÖ khung dµn gi¸o</v>
          </cell>
        </row>
        <row r="216">
          <cell r="D216" t="str">
            <v>(Khèi l­îng vËt liÖu tÝnh cho 4 trô)</v>
          </cell>
        </row>
        <row r="217">
          <cell r="D217" t="str">
            <v>(Gåm nh÷ng thanh chèng vµ gi»ng L75x75x8)</v>
          </cell>
        </row>
        <row r="218">
          <cell r="D218" t="str">
            <v>(Lu©n chuyÓn 4 lÇn : 28.64 x 4 lÇn =113.366T)</v>
          </cell>
        </row>
        <row r="219">
          <cell r="D219" t="str">
            <v>LD ray P43 ch«n th¼ng vµo trô lµm sµn</v>
          </cell>
        </row>
        <row r="220">
          <cell r="D220" t="str">
            <v xml:space="preserve">Lµm vµ th¶ rä ®¸ </v>
          </cell>
        </row>
        <row r="221">
          <cell r="D221" t="str">
            <v>Gia c«ng, l¾p r¾p gç thi 
c«ng trô (LC4lÇn)</v>
          </cell>
        </row>
        <row r="222">
          <cell r="D222" t="str">
            <v>V¸n sµn thi c«ng dµy 5cm</v>
          </cell>
        </row>
        <row r="223">
          <cell r="D223" t="str">
            <v>(102.4m3*2lÇn/8=25.6m3)</v>
          </cell>
        </row>
        <row r="224">
          <cell r="D224" t="str">
            <v>R¶i th¸o v¸n sµn</v>
          </cell>
        </row>
        <row r="225">
          <cell r="D225" t="str">
            <v>§Êt sÐt luyÖn dÎo</v>
          </cell>
        </row>
        <row r="226">
          <cell r="D226" t="str">
            <v>Bao t¶i ®Êt chèng xãi</v>
          </cell>
        </row>
        <row r="227">
          <cell r="D227" t="str">
            <v>§¾p ®Êt ®­êng thi c«ng</v>
          </cell>
        </row>
        <row r="228">
          <cell r="D228" t="str">
            <v>Xóc ®¸ ®æ ®i</v>
          </cell>
        </row>
        <row r="229">
          <cell r="D229" t="str">
            <v>VËn chuyÓn ®¸ ®æ ®i L=1Km</v>
          </cell>
        </row>
        <row r="230">
          <cell r="D230" t="str">
            <v>§µo ®¸ r·nh + hè tô</v>
          </cell>
        </row>
        <row r="231">
          <cell r="D231" t="str">
            <v>§µo ®Êt ®Ó ®¾p + vËn chuyÓn L=3.5Km</v>
          </cell>
        </row>
        <row r="232">
          <cell r="D232" t="str">
            <v>M¸y b¬m n­íc 75cv.</v>
          </cell>
        </row>
        <row r="233">
          <cell r="D233" t="str">
            <v>§¾p ®Êt khung v©y</v>
          </cell>
        </row>
        <row r="234">
          <cell r="D234" t="str">
            <v>Ph¸ dì khung v©y (70% nh©n c«ng, m¸y ®¾p)</v>
          </cell>
        </row>
        <row r="235">
          <cell r="D235" t="str">
            <v>VËn chuyÓn ®Êt ®æ ®i L=1Km</v>
          </cell>
        </row>
        <row r="236">
          <cell r="D236" t="str">
            <v>(Thanh th¶i lßng s«ng)</v>
          </cell>
        </row>
        <row r="238">
          <cell r="D238" t="str">
            <v>b.Thi c«ng mè (LC 2lÇn)</v>
          </cell>
        </row>
        <row r="239">
          <cell r="D239" t="str">
            <v>Khung bailey</v>
          </cell>
        </row>
        <row r="240">
          <cell r="D240" t="str">
            <v>(78,74tÊn*2lÇn/100=1.575tÊn)</v>
          </cell>
        </row>
        <row r="241">
          <cell r="D241" t="str">
            <v>L¾p dùng vµ th¸o dì khung bailey</v>
          </cell>
        </row>
        <row r="242">
          <cell r="D242" t="str">
            <v>SX hÖ khung giµn gi¸o thi c«ng mè</v>
          </cell>
        </row>
        <row r="243">
          <cell r="D243" t="str">
            <v>LD vµ th¸o dì hÖ khung dµn gi¸o</v>
          </cell>
        </row>
        <row r="244">
          <cell r="D244" t="str">
            <v>(Khèi l­îng vËt liÖu tÝnh cho 2 mè)</v>
          </cell>
        </row>
        <row r="245">
          <cell r="D245" t="str">
            <v>(Gåm nh÷ng thanh chèng vµ gi»ng L75x75x8)</v>
          </cell>
        </row>
        <row r="246">
          <cell r="D246" t="str">
            <v>(L¾p dùng 2 lÇn : 5.13 x 2 lÇn =10.26T)</v>
          </cell>
        </row>
        <row r="247">
          <cell r="D247" t="str">
            <v>§µo ®Êt nÒn ®­êng c«ng vô</v>
          </cell>
        </row>
        <row r="248">
          <cell r="D248" t="str">
            <v>Xóc ®¸ ®æ ®i</v>
          </cell>
        </row>
        <row r="249">
          <cell r="D249" t="str">
            <v>VËn chuyÓn ®¸ ®æ ®i L=1Km</v>
          </cell>
        </row>
        <row r="250">
          <cell r="D250" t="str">
            <v>§µo ®¸ r·nh + hè tô</v>
          </cell>
        </row>
        <row r="251">
          <cell r="D251" t="str">
            <v>M¸y b¬m n­íc 75cv.</v>
          </cell>
        </row>
        <row r="252">
          <cell r="D252" t="str">
            <v xml:space="preserve">Lµm vµ th¶ rä ®¸ </v>
          </cell>
        </row>
        <row r="253">
          <cell r="D253" t="str">
            <v>V¸n sµn thi c«ng dµy 5cm</v>
          </cell>
        </row>
        <row r="254">
          <cell r="D254" t="str">
            <v>(5.4m3*2lÇn/8=1.35m3)</v>
          </cell>
        </row>
        <row r="255">
          <cell r="D255" t="str">
            <v>R¶i th¸o v¸n sµn</v>
          </cell>
        </row>
        <row r="256">
          <cell r="D256" t="str">
            <v>Gia c«ng, l¾p r¾p gç thi 
c«ng mè (LC2lÇn)</v>
          </cell>
        </row>
        <row r="257">
          <cell r="D257" t="str">
            <v xml:space="preserve">D¨m s¹n ®Öm </v>
          </cell>
        </row>
        <row r="258">
          <cell r="D258" t="str">
            <v>ThÐp neo d=16mm</v>
          </cell>
        </row>
        <row r="259">
          <cell r="D259" t="str">
            <v>c. §­êng c«ng vô thi c«ng trô 1</v>
          </cell>
        </row>
        <row r="260">
          <cell r="D260" t="str">
            <v>§µo ®Êt nÒn ®­êng c«ng vô</v>
          </cell>
        </row>
        <row r="261">
          <cell r="D261" t="str">
            <v>V/c ®Êt ®æ ®i L=1Km</v>
          </cell>
        </row>
        <row r="262">
          <cell r="D262" t="str">
            <v>§¾p cÊp phèi sái s¹n gia cè mÆt ®­êng</v>
          </cell>
        </row>
        <row r="263">
          <cell r="D263" t="str">
            <v>d. §­êng + cèng c«ng vô qua ngÇm</v>
          </cell>
        </row>
        <row r="264">
          <cell r="D264" t="str">
            <v>L¾p ®Æt cèng BTCT D100mm</v>
          </cell>
        </row>
        <row r="265">
          <cell r="D265" t="str">
            <v>§µo ®Êt cÊp 3</v>
          </cell>
        </row>
        <row r="266">
          <cell r="D266" t="str">
            <v>§¾p ®Êt cÊp 3</v>
          </cell>
        </row>
        <row r="267">
          <cell r="D267" t="str">
            <v>X©y g¹ch chØ mèi nèi èng cèng</v>
          </cell>
        </row>
        <row r="268">
          <cell r="D268" t="str">
            <v>Bª t«ng ®Õ cèng M200</v>
          </cell>
        </row>
        <row r="269">
          <cell r="D269" t="str">
            <v>§¸ héc xÕp khan</v>
          </cell>
        </row>
        <row r="270">
          <cell r="D270" t="str">
            <v>San ®Çm mÆt b»ng</v>
          </cell>
        </row>
        <row r="271">
          <cell r="D271" t="str">
            <v>§¾p cÊp phèi sái s¹n gia cè mÆt ®­êng</v>
          </cell>
        </row>
        <row r="272">
          <cell r="D272" t="str">
            <v>e. Më réng ®­êng c«ng vô tõ Qlé 15 vµo c«ng tr­êng</v>
          </cell>
        </row>
        <row r="273">
          <cell r="D273" t="str">
            <v>§µo ®Êt nÒn ®­êng c«ng vô</v>
          </cell>
        </row>
        <row r="274">
          <cell r="D274" t="str">
            <v>§¾p nÒn ®­êng K98 ®Êt cÊp 3.</v>
          </cell>
        </row>
        <row r="275">
          <cell r="D275" t="str">
            <v>§µo ®Êt ®Ó ®¾p + vËn chuyÓn L=3.5Km</v>
          </cell>
        </row>
        <row r="276">
          <cell r="D276" t="str">
            <v>§¾p cÊp phèi sái s¹n gia cè mÆt ®­êng</v>
          </cell>
        </row>
        <row r="278">
          <cell r="D278" t="str">
            <v>4. H¹ng môc kh¸c</v>
          </cell>
        </row>
        <row r="279">
          <cell r="D279" t="str">
            <v>BiÓn b¸o tªn cÇu</v>
          </cell>
        </row>
        <row r="280">
          <cell r="D280" t="str">
            <v>Chi phÝ m¸y ph¸t ®iÖn c«ng suÊt 125KVA</v>
          </cell>
        </row>
        <row r="281">
          <cell r="D281" t="str">
            <v>(30 ngµy x 24th¸ng x 1.5ca x 237.813® )</v>
          </cell>
        </row>
        <row r="282">
          <cell r="D282" t="str">
            <v>(§· trõ phÇn nhiªn liÖu)</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sheetData sheetId="143" refreshError="1"/>
      <sheetData sheetId="144" refreshError="1"/>
      <sheetData sheetId="145" refreshError="1"/>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C"/>
      <sheetName val="TVL"/>
      <sheetName val="ptdg"/>
      <sheetName val="DTCT"/>
      <sheetName val="TH"/>
      <sheetName val="KSTK"/>
      <sheetName val="KLNT"/>
      <sheetName val="Sheet2"/>
      <sheetName val="trabang"/>
      <sheetName val="Dg Dchat"/>
      <sheetName val="Dg Dhinh"/>
      <sheetName val="TVLIEU"/>
      <sheetName val="GTXL"/>
      <sheetName val="Bao gia"/>
      <sheetName val="Trabang-TPhuoc"/>
      <sheetName val="00000000"/>
      <sheetName val="XXXXXXXX"/>
      <sheetName val="XXXXXXX0"/>
      <sheetName val="XXXXXXX1"/>
      <sheetName val="XXXXXXX2"/>
      <sheetName val="XL4Poppy"/>
      <sheetName val="Nghiem thu"/>
      <sheetName val="KS duong"/>
      <sheetName val="Sheet13"/>
      <sheetName val="DTDD"/>
      <sheetName val="DTCD"/>
      <sheetName val="DTDD2003"/>
      <sheetName val="Vayvon"/>
      <sheetName val="Sheet5"/>
      <sheetName val="Sheet4"/>
      <sheetName val="Sheet1"/>
      <sheetName val="Tdien"/>
      <sheetName val="DTSON ADB3-N2"/>
      <sheetName val="Sheet12"/>
      <sheetName val="Sheet11"/>
      <sheetName val="Sheet10"/>
      <sheetName val="Sheet9"/>
      <sheetName val="Sheet7"/>
      <sheetName val="BangketienvayNHS"/>
      <sheetName val="Sheet15"/>
      <sheetName val="Sheet3"/>
      <sheetName val="XL4Test5"/>
      <sheetName val="Congty"/>
      <sheetName val="VPPN"/>
      <sheetName val="XN74"/>
      <sheetName val="XN54"/>
      <sheetName val="XN33"/>
      <sheetName val="NK96"/>
      <sheetName val="Sheet6"/>
      <sheetName val="tong hop"/>
      <sheetName val="phan tich DG"/>
      <sheetName val="gia vat lieu"/>
      <sheetName val="gia xe may"/>
      <sheetName val="gia nhan cong"/>
      <sheetName val="NXT T.bi"/>
      <sheetName val="BC NXT phone"/>
      <sheetName val="KHAI THUE"/>
      <sheetName val="BC TH SD HOA DON"/>
      <sheetName val="Mua vào HD TT"/>
      <sheetName val="Mua vao 5%"/>
      <sheetName val="BK MUA VAO 10%"/>
      <sheetName val="BK BAN RA"/>
      <sheetName val="Thuc thanh"/>
      <sheetName val="dtct cong"/>
      <sheetName val="THCT"/>
      <sheetName val="TT04"/>
      <sheetName val="Du_toan"/>
      <sheetName val="NCVL"/>
      <sheetName val="Duoi_phu_phi"/>
      <sheetName val="Thong_ke_thanh_toan_VL"/>
      <sheetName val="Thong_ke_thanh_toan_VL (2)"/>
      <sheetName val="TSO_CHUNG"/>
      <sheetName val="JS duong"/>
      <sheetName val="Bao gêa"/>
      <sheetName val="Names"/>
      <sheetName val=" quy I-2005"/>
      <sheetName val="Quy 2- 2005 "/>
      <sheetName val="Quy III- 2005 "/>
      <sheetName val="Quy 4- 2005"/>
      <sheetName val="gvl"/>
      <sheetName val="TKKT-Giapba"/>
      <sheetName val="TH-XL"/>
      <sheetName val="SUMMARY"/>
      <sheetName val="S(eet12"/>
      <sheetName val="S(eet3"/>
      <sheetName val="Tai khoan"/>
      <sheetName val="Trabang-ၔPhuoc"/>
      <sheetName val="VL"/>
      <sheetName val="35KV gia mo"/>
      <sheetName val="0,4KV -TBA1"/>
      <sheetName val="0,4KV - TBA2"/>
      <sheetName val="TBA"/>
      <sheetName val="Sheet8"/>
      <sheetName val=""/>
      <sheetName val="_x0013_heet13"/>
      <sheetName val="Shaet12"/>
      <sheetName val="tra-vat-lieu"/>
      <sheetName val="DGduong"/>
      <sheetName val="DG"/>
      <sheetName val="3.1.1"/>
      <sheetName val="3.1.4"/>
      <sheetName val="2.5.1"/>
      <sheetName val="4.1.1"/>
      <sheetName val="4.3.2"/>
      <sheetName val="2.3.3"/>
      <sheetName val="5.3.1"/>
      <sheetName val="2.4.3"/>
      <sheetName val="DATA"/>
      <sheetName val="She%t13"/>
      <sheetName val="atgt"/>
      <sheetName val="3;ËV gia mo"/>
      <sheetName val="hat_VN"/>
      <sheetName val="BK QT BIEN LAI"/>
      <sheetName val="BK PHU LUC B"/>
      <sheetName val="Chart1"/>
      <sheetName val="BK PHU LUC B (2)"/>
      <sheetName val="BK PHU LUC B (3)"/>
      <sheetName val="BK PHU LUC B (4)"/>
      <sheetName val="BK PHU LUC BCHD (3)"/>
      <sheetName val="BK PHU LUC BCHD (4)"/>
      <sheetName val="BK PHU LUC C (2)"/>
      <sheetName val="BK PHUC LUC D HD"/>
      <sheetName val="BK PHUC LUC D 3 (2)"/>
      <sheetName val="BK PHUC LUC D CHD(3)"/>
      <sheetName val="BK PHUC LUC D CHD(4)"/>
      <sheetName val="10000000"/>
      <sheetName val="Gia thanh"/>
      <sheetName val="CPK"/>
      <sheetName val="PT_VT"/>
      <sheetName val="dongia"/>
      <sheetName val="BILL No.22"/>
      <sheetName val="Trabang-?Phuoc"/>
      <sheetName val="KL THUC TE"/>
      <sheetName val="VP@N"/>
      <sheetName val="dongiachitiet"/>
      <sheetName val="Section"/>
      <sheetName val="Trabang-_Phuoc"/>
      <sheetName val="[TKKT-Giapba.塅䕃⹌塅ECVL"/>
      <sheetName val="TH_XL"/>
      <sheetName val="4"/>
      <sheetName val="CHITIET VL-NC"/>
      <sheetName val="Mua v�o HD TT"/>
      <sheetName val="Bao g�a"/>
      <sheetName val="KHAI DHUE"/>
      <sheetName val="PTVT (MAU)"/>
      <sheetName val="_TKKT-Giapba.塅䕃⹌塅ECVL"/>
      <sheetName val="XXX_x0018_XXXX"/>
      <sheetName val="Sh%et15"/>
      <sheetName val="_x0018_XXXXXX1"/>
      <sheetName val="Dg_Dchat1"/>
      <sheetName val="Dg_Dhinh1"/>
      <sheetName val="Bao_gia1"/>
      <sheetName val="Nghiem_thu1"/>
      <sheetName val="KS_duong1"/>
      <sheetName val="DTSON_ADB3-N21"/>
      <sheetName val="tong_hop1"/>
      <sheetName val="phan_tich_DG1"/>
      <sheetName val="gia_vat_lieu1"/>
      <sheetName val="gia_xe_may1"/>
      <sheetName val="gia_nhan_cong1"/>
      <sheetName val="NXT_T_bi1"/>
      <sheetName val="BC_NXT_phone1"/>
      <sheetName val="KHAI_THUE1"/>
      <sheetName val="BC_TH_SD_HOA_DON1"/>
      <sheetName val="Mua_vào_HD_TT1"/>
      <sheetName val="Mua_vao_5%1"/>
      <sheetName val="BK_MUA_VAO_10%1"/>
      <sheetName val="BK_BAN_RA1"/>
      <sheetName val="Thuc_thanh1"/>
      <sheetName val="Thong_ke_thanh_toan_VL_(2)1"/>
      <sheetName val="Dg_Dchat"/>
      <sheetName val="Dg_Dhinh"/>
      <sheetName val="Bao_gia"/>
      <sheetName val="Nghiem_thu"/>
      <sheetName val="KS_duong"/>
      <sheetName val="DTSON_ADB3-N2"/>
      <sheetName val="tong_hop"/>
      <sheetName val="phan_tich_DG"/>
      <sheetName val="gia_vat_lieu"/>
      <sheetName val="gia_xe_may"/>
      <sheetName val="gia_nhan_cong"/>
      <sheetName val="NXT_T_bi"/>
      <sheetName val="BC_NXT_phone"/>
      <sheetName val="KHAI_THUE"/>
      <sheetName val="BC_TH_SD_HOA_DON"/>
      <sheetName val="Mua_vào_HD_TT"/>
      <sheetName val="Mua_vao_5%"/>
      <sheetName val="BK_MUA_VAO_10%"/>
      <sheetName val="BK_BAN_RA"/>
      <sheetName val="Thuc_thanh"/>
      <sheetName val="Thong_ke_thanh_toan_VL_(2)"/>
      <sheetName val="BUGIA_VT"/>
      <sheetName val="Gia vat tu"/>
      <sheetName val="Tong_DT"/>
      <sheetName val="chitiet"/>
      <sheetName val="Tra_bang"/>
      <sheetName val="TDTKP1"/>
      <sheetName val="CHITIET VL-NC-TT -1p"/>
      <sheetName val="Chi tiet"/>
      <sheetName val="_x0000__x0002__x0000__x0009__x0000_憨ܿ놀ܼ_x0000__x0000_뉀ܼ_x0002__x0000__x0000__x0000_Ԁܿ돀ܼ_x0000__x0000_뒀ܼ_x0002__x0000__x0000__x0000__x0000__x0000_"/>
      <sheetName val="JS_duong"/>
      <sheetName val="Bao_gêa"/>
      <sheetName val="dtct_cong"/>
      <sheetName val="_quy_I-2005"/>
      <sheetName val="Quy_2-_2005_"/>
      <sheetName val="Quy_III-_2005_"/>
      <sheetName val="Quy_4-_2005"/>
      <sheetName val="Tai_khoan"/>
      <sheetName val="BILL_No_22"/>
      <sheetName val="35KV_gia_mo"/>
      <sheetName val="0,4KV_-TBA1"/>
      <sheetName val="0,4KV_-_TBA2"/>
      <sheetName val="Gia_thanh"/>
      <sheetName val="3_1_1"/>
      <sheetName val="3_1_4"/>
      <sheetName val="2_5_1"/>
      <sheetName val="4_1_1"/>
      <sheetName val="4_3_2"/>
      <sheetName val="2_3_3"/>
      <sheetName val="5_3_1"/>
      <sheetName val="2_4_3"/>
      <sheetName val="heet13"/>
      <sheetName val="KL_THUC_TE"/>
      <sheetName val="BK_QT_BIEN_LAI"/>
      <sheetName val="BK_PHU_LUC_B"/>
      <sheetName val="BK_PHU_LUC_B_(2)"/>
      <sheetName val="BK_PHU_LUC_B_(3)"/>
      <sheetName val="BK_PHU_LUC_B_(4)"/>
      <sheetName val="BK_PHU_LUC_BCHD_(3)"/>
      <sheetName val="BK_PHU_LUC_BCHD_(4)"/>
      <sheetName val="BK_PHU_LUC_C_(2)"/>
      <sheetName val="BK_PHUC_LUC_D_HD"/>
      <sheetName val="BK_PHUC_LUC_D_3_(2)"/>
      <sheetName val="BK_PHUC_LUC_D_CHD(3)"/>
      <sheetName val="BK_PHUC_LUC_D_CHD(4)"/>
      <sheetName val="3;ËV_gia_mo"/>
      <sheetName val="CHITIET_VL-NC"/>
      <sheetName val="TTHBCMT"/>
      <sheetName val="SQ111"/>
      <sheetName val="CTGT"/>
      <sheetName val="[TKKT-Giapba.????ECVL"/>
      <sheetName val="_TKKT-Giapba.____ECVL"/>
      <sheetName val="_x0000__x0002__x0000_ _x0000_憨ܿ놀ܼ_x0000__x0000_뉀ܼ_x0002__x0000__x0000__x0000_Ԁܿ돀ܼ_x0000__x0000_뒀ܼ_x0002__x0000__x0000__x0000__x0000__x0000_"/>
      <sheetName val="Tax tables"/>
      <sheetName val="Mua v?o HD TT"/>
      <sheetName val="Bao g?a"/>
      <sheetName val="KKKKKKKK"/>
      <sheetName val="_x005f_x0013_heet13"/>
      <sheetName val="XXX_x005f_x0018_XXXX"/>
      <sheetName val="_x005f_x0018_XXXXXX1"/>
      <sheetName val="?_x0002_?_x0009_?憨ܿ놀ܼ??뉀ܼ_x0002_???Ԁܿ돀ܼ??뒀ܼ_x0002_?????"/>
      <sheetName val="0Ù\_x0004_(_x0000__x0000__x0000_¦X'_x0000_"/>
      <sheetName val="DTCT-tuyen chinh"/>
      <sheetName val="Mua v_o HD TT"/>
      <sheetName val="Bao g_a"/>
      <sheetName val="_x005f_x005f_x005f_x0013_heet13"/>
      <sheetName val="XXX_x005f_x005f_x005f_x0018_XXXX"/>
      <sheetName val="_x005f_x005f_x005f_x0018_XXXXXX1"/>
      <sheetName val="_x005f_x005f_x005f_x005f_x005f_x005f_x005f_x0013_heet13"/>
      <sheetName val="XXX_x005f_x005f_x005f_x005f_x005f_x005f_x005f_x0018_XXX"/>
      <sheetName val="_x005f_x005f_x005f_x005f_x005f_x005f_x005f_x0018_XXXXXX"/>
      <sheetName val="塅䕃⹌塅"/>
      <sheetName val="chitimc"/>
      <sheetName val="__x0002___x0009__憨ܿ놀ܼ__뉀ܼ_x0002____Ԁܿ돀ܼ__뒀ܼ_x0002______"/>
      <sheetName val="?_x0002_? ?憨ܿ놀ܼ??뉀ܼ_x0002_???Ԁܿ돀ܼ??뒀ܼ_x0002_?????"/>
      <sheetName val="TH_XLap"/>
      <sheetName val="TH-XLap"/>
      <sheetName val="TS"/>
      <sheetName val="dtct_cong1"/>
      <sheetName val="XXXXXXX"/>
      <sheetName val="XXXXXX1"/>
      <sheetName val="Gia_vat_tu"/>
      <sheetName val="Mua_v�o_HD_TT"/>
      <sheetName val="Bao_g�a"/>
      <sheetName val="[TKKT-Giapba_塅䕃⹌塅ECVL"/>
      <sheetName val="0Ù\(¦X'"/>
      <sheetName val="_TKKT-Giapba_塅䕃⹌塅ECVL"/>
      <sheetName val=" 憨ܿ놀ܼ뉀ܼԀܿ돀ܼ뒀ܼ"/>
      <sheetName val="_憨ܿ놀ܼ뉀ܼԀܿ돀ܼ뒀ܼ"/>
      <sheetName val="Dg_Dchat2"/>
      <sheetName val="Dg_Dhinh2"/>
      <sheetName val="Bao_gia2"/>
      <sheetName val="Nghiem_thu2"/>
      <sheetName val="KS_duong2"/>
      <sheetName val="DTSON_ADB3-N22"/>
      <sheetName val="tong_hop2"/>
      <sheetName val="phan_tich_DG2"/>
      <sheetName val="gia_vat_lieu2"/>
      <sheetName val="gia_xe_may2"/>
      <sheetName val="gia_nhan_cong2"/>
      <sheetName val="NXT_T_bi2"/>
      <sheetName val="BC_NXT_phone2"/>
      <sheetName val="KHAI_THUE2"/>
      <sheetName val="BC_TH_SD_HOA_DON2"/>
      <sheetName val="Mua_vào_HD_TT2"/>
      <sheetName val="Mua_vao_5%2"/>
      <sheetName val="BK_MUA_VAO_10%2"/>
      <sheetName val="BK_BAN_RA2"/>
      <sheetName val="35KV_gia_mo1"/>
      <sheetName val="0,4KV_-TBA11"/>
      <sheetName val="0,4KV_-_TBA21"/>
      <sheetName val="_quy_I-20051"/>
      <sheetName val="Quy_2-_2005_1"/>
      <sheetName val="Quy_III-_2005_1"/>
      <sheetName val="Quy_4-_20051"/>
      <sheetName val="dtct_cong2"/>
      <sheetName val="Thuc_thanh2"/>
      <sheetName val="JS_duong1"/>
      <sheetName val="Bao_gêa1"/>
      <sheetName val="Tai_khoan1"/>
      <sheetName val="3_1_11"/>
      <sheetName val="3_1_41"/>
      <sheetName val="2_5_11"/>
      <sheetName val="4_1_11"/>
      <sheetName val="4_3_21"/>
      <sheetName val="2_3_31"/>
      <sheetName val="5_3_11"/>
      <sheetName val="2_4_31"/>
      <sheetName val="CHITIET_VL-NC1"/>
      <sheetName val="Gia_vat_tu1"/>
      <sheetName val="3;ËV_gia_mo1"/>
      <sheetName val="Gia_thanh1"/>
      <sheetName val="KL_THUC_TE1"/>
      <sheetName val="Mua_v�o_HD_TT1"/>
      <sheetName val="Bao_g�a1"/>
      <sheetName val="BILL_No_221"/>
      <sheetName val="[TKKT-Giapba_塅䕃⹌塅ECVL1"/>
      <sheetName val="BK_QT_BIEN_LAI1"/>
      <sheetName val="BK_PHU_LUC_B1"/>
      <sheetName val="BK_PHU_LUC_B_(2)1"/>
      <sheetName val="BK_PHU_LUC_B_(3)1"/>
      <sheetName val="BK_PHU_LUC_B_(4)1"/>
      <sheetName val="BK_PHU_LUC_BCHD_(3)1"/>
      <sheetName val="BK_PHU_LUC_BCHD_(4)1"/>
      <sheetName val="BK_PHU_LUC_C_(2)1"/>
      <sheetName val="BK_PHUC_LUC_D_HD1"/>
      <sheetName val="BK_PHUC_LUC_D_3_(2)1"/>
      <sheetName val="BK_PHUC_LUC_D_CHD(3)1"/>
      <sheetName val="BK_PHUC_LUC_D_CHD(4)1"/>
      <sheetName val="_TKKT-Giapba_塅䕃⹌塅ECVL1"/>
      <sheetName val="MTP"/>
      <sheetName val="Bieu 2a"/>
      <sheetName val="PNT-QUOT-#3"/>
      <sheetName val="COAT&amp;WRAP-QIOT-#3"/>
      <sheetName val="[TKKT-Giapba.xls][TKKT-Giapba.x"/>
      <sheetName val="0Ù\_x0004_(???¦X'?"/>
      <sheetName val="Dg_Dchat3"/>
      <sheetName val="Dg_Dhinh3"/>
      <sheetName val="Bao_gia3"/>
      <sheetName val="Nghiem_thu3"/>
      <sheetName val="KS_duong3"/>
      <sheetName val="DTSON_ADB3-N23"/>
      <sheetName val="tong_hop3"/>
      <sheetName val="phan_tich_DG3"/>
      <sheetName val="gia_vat_lieu3"/>
      <sheetName val="gia_xe_may3"/>
      <sheetName val="gia_nhan_cong3"/>
      <sheetName val="Thong_ke_thanh_toan_VL_(2)3"/>
      <sheetName val="NXT_T_bi3"/>
      <sheetName val="BC_NXT_phone3"/>
      <sheetName val="KHAI_THUE3"/>
      <sheetName val="BC_TH_SD_HOA_DON3"/>
      <sheetName val="Mua_vào_HD_TT3"/>
      <sheetName val="Mua_vao_5%3"/>
      <sheetName val="BK_MUA_VAO_10%3"/>
      <sheetName val="BK_BAN_RA3"/>
      <sheetName val="dtct_cong3"/>
      <sheetName val="Thuc_thanh3"/>
      <sheetName val="JS_duong3"/>
      <sheetName val="4_1_13"/>
      <sheetName val="4_3_23"/>
      <sheetName val="3_1_13"/>
      <sheetName val="2_3_33"/>
      <sheetName val="2_5_13"/>
      <sheetName val="5_3_13"/>
      <sheetName val="3_1_43"/>
      <sheetName val="2_4_33"/>
      <sheetName val="Bao_gêa3"/>
      <sheetName val="_quy_I-20053"/>
      <sheetName val="Quy_2-_2005_3"/>
      <sheetName val="Quy_III-_2005_3"/>
      <sheetName val="Quy_4-_20053"/>
      <sheetName val="35KV_gia_mo3"/>
      <sheetName val="0,4KV_-TBA13"/>
      <sheetName val="0,4KV_-_TBA23"/>
      <sheetName val="Thong_ke_thanh_toan_VL_(2)2"/>
      <sheetName val="JS_duong2"/>
      <sheetName val="4_1_12"/>
      <sheetName val="4_3_22"/>
      <sheetName val="3_1_12"/>
      <sheetName val="2_3_32"/>
      <sheetName val="2_5_12"/>
      <sheetName val="5_3_12"/>
      <sheetName val="3_1_42"/>
      <sheetName val="2_4_32"/>
      <sheetName val="Bao_gêa2"/>
      <sheetName val="_quy_I-20052"/>
      <sheetName val="Quy_2-_2005_2"/>
      <sheetName val="Quy_III-_2005_2"/>
      <sheetName val="Quy_4-_20052"/>
      <sheetName val="35KV_gia_mo2"/>
      <sheetName val="0,4KV_-TBA12"/>
      <sheetName val="0,4KV_-_TBA22"/>
      <sheetName val="Dg_Dchat4"/>
      <sheetName val="Dg_Dhinh4"/>
      <sheetName val="Bao_gia4"/>
      <sheetName val="Nghiem_thu4"/>
      <sheetName val="KS_duong4"/>
      <sheetName val="DTSON_ADB3-N24"/>
      <sheetName val="tong_hop4"/>
      <sheetName val="phan_tich_DG4"/>
      <sheetName val="gia_vat_lieu4"/>
      <sheetName val="gia_xe_may4"/>
      <sheetName val="gia_nhan_cong4"/>
      <sheetName val="Thong_ke_thanh_toan_VL_(2)4"/>
      <sheetName val="NXT_T_bi4"/>
      <sheetName val="BC_NXT_phone4"/>
      <sheetName val="KHAI_THUE4"/>
      <sheetName val="BC_TH_SD_HOA_DON4"/>
      <sheetName val="Mua_vào_HD_TT4"/>
      <sheetName val="Mua_vao_5%4"/>
      <sheetName val="BK_MUA_VAO_10%4"/>
      <sheetName val="BK_BAN_RA4"/>
      <sheetName val="dtct_cong4"/>
      <sheetName val="Thuc_thanh4"/>
      <sheetName val="JS_duong4"/>
      <sheetName val="4_1_14"/>
      <sheetName val="4_3_24"/>
      <sheetName val="3_1_14"/>
      <sheetName val="2_3_34"/>
      <sheetName val="2_5_14"/>
      <sheetName val="5_3_14"/>
      <sheetName val="3_1_44"/>
      <sheetName val="2_4_34"/>
      <sheetName val="Bao_gêa4"/>
      <sheetName val="_quy_I-20054"/>
      <sheetName val="Quy_2-_2005_4"/>
      <sheetName val="Quy_III-_2005_4"/>
      <sheetName val="Quy_4-_20054"/>
      <sheetName val="35KV_gia_mo4"/>
      <sheetName val="0,4KV_-TBA14"/>
      <sheetName val="0,4KV_-_TBA24"/>
      <sheetName val="Dg_Dchat5"/>
      <sheetName val="Dg_Dhinh5"/>
      <sheetName val="Bao_gia5"/>
      <sheetName val="Nghiem_thu5"/>
      <sheetName val="KS_duong5"/>
      <sheetName val="DTSON_ADB3-N25"/>
      <sheetName val="tong_hop5"/>
      <sheetName val="phan_tich_DG5"/>
      <sheetName val="gia_vat_lieu5"/>
      <sheetName val="gia_xe_may5"/>
      <sheetName val="gia_nhan_cong5"/>
      <sheetName val="Thong_ke_thanh_toan_VL_(2)5"/>
      <sheetName val="NXT_T_bi5"/>
      <sheetName val="BC_NXT_phone5"/>
      <sheetName val="KHAI_THUE5"/>
      <sheetName val="BC_TH_SD_HOA_DON5"/>
      <sheetName val="Mua_vào_HD_TT5"/>
      <sheetName val="Mua_vao_5%5"/>
      <sheetName val="BK_MUA_VAO_10%5"/>
      <sheetName val="BK_BAN_RA5"/>
      <sheetName val="dtct_cong5"/>
      <sheetName val="Thuc_thanh5"/>
      <sheetName val="JS_duong5"/>
      <sheetName val="4_1_15"/>
      <sheetName val="4_3_25"/>
      <sheetName val="3_1_15"/>
      <sheetName val="2_3_35"/>
      <sheetName val="2_5_15"/>
      <sheetName val="5_3_15"/>
      <sheetName val="3_1_45"/>
      <sheetName val="2_4_35"/>
      <sheetName val="Bao_gêa5"/>
      <sheetName val="_quy_I-20055"/>
      <sheetName val="Quy_2-_2005_5"/>
      <sheetName val="Quy_III-_2005_5"/>
      <sheetName val="Quy_4-_20055"/>
      <sheetName val="35KV_gia_mo5"/>
      <sheetName val="0,4KV_-TBA15"/>
      <sheetName val="0,4KV_-_TBA25"/>
      <sheetName val="Dg_Dchat6"/>
      <sheetName val="Dg_Dhinh6"/>
      <sheetName val="Bao_gia6"/>
      <sheetName val="Nghiem_thu6"/>
      <sheetName val="KS_duong6"/>
      <sheetName val="DTSON_ADB3-N26"/>
      <sheetName val="tong_hop6"/>
      <sheetName val="phan_tich_DG6"/>
      <sheetName val="gia_vat_lieu6"/>
      <sheetName val="gia_xe_may6"/>
      <sheetName val="gia_nhan_cong6"/>
      <sheetName val="Thong_ke_thanh_toan_VL_(2)6"/>
      <sheetName val="NXT_T_bi6"/>
      <sheetName val="BC_NXT_phone6"/>
      <sheetName val="KHAI_THUE6"/>
      <sheetName val="BC_TH_SD_HOA_DON6"/>
      <sheetName val="Mua_vào_HD_TT6"/>
      <sheetName val="Mua_vao_5%6"/>
      <sheetName val="BK_MUA_VAO_10%6"/>
      <sheetName val="BK_BAN_RA6"/>
      <sheetName val="dtct_cong6"/>
      <sheetName val="Thuc_thanh6"/>
      <sheetName val="JS_duong6"/>
      <sheetName val="4_1_16"/>
      <sheetName val="4_3_26"/>
      <sheetName val="3_1_16"/>
      <sheetName val="2_3_36"/>
      <sheetName val="2_5_16"/>
      <sheetName val="5_3_16"/>
      <sheetName val="3_1_46"/>
      <sheetName val="2_4_36"/>
      <sheetName val="Bao_gêa6"/>
      <sheetName val="_quy_I-20056"/>
      <sheetName val="Quy_2-_2005_6"/>
      <sheetName val="Quy_III-_2005_6"/>
      <sheetName val="Quy_4-_20056"/>
      <sheetName val="35KV_gia_mo6"/>
      <sheetName val="0,4KV_-TBA16"/>
      <sheetName val="0,4KV_-_TBA26"/>
      <sheetName val="Dg_Dchat7"/>
      <sheetName val="Dg_Dhinh7"/>
      <sheetName val="Bao_gia7"/>
      <sheetName val="Nghiem_thu7"/>
      <sheetName val="KS_duong7"/>
      <sheetName val="DTSON_ADB3-N27"/>
      <sheetName val="tong_hop7"/>
      <sheetName val="phan_tich_DG7"/>
      <sheetName val="gia_vat_lieu7"/>
      <sheetName val="gia_xe_may7"/>
      <sheetName val="gia_nhan_cong7"/>
      <sheetName val="Thong_ke_thanh_toan_VL_(2)7"/>
      <sheetName val="NXT_T_bi7"/>
      <sheetName val="BC_NXT_phone7"/>
      <sheetName val="KHAI_THUE7"/>
      <sheetName val="BC_TH_SD_HOA_DON7"/>
      <sheetName val="Mua_vào_HD_TT7"/>
      <sheetName val="Mua_vao_5%7"/>
      <sheetName val="BK_MUA_VAO_10%7"/>
      <sheetName val="BK_BAN_RA7"/>
      <sheetName val="dtct_cong7"/>
      <sheetName val="Thuc_thanh7"/>
      <sheetName val="JS_duong7"/>
      <sheetName val="4_1_17"/>
      <sheetName val="4_3_27"/>
      <sheetName val="3_1_17"/>
      <sheetName val="2_3_37"/>
      <sheetName val="2_5_17"/>
      <sheetName val="5_3_17"/>
      <sheetName val="3_1_47"/>
      <sheetName val="2_4_37"/>
      <sheetName val="Bao_gêa7"/>
      <sheetName val="_quy_I-20057"/>
      <sheetName val="Quy_2-_2005_7"/>
      <sheetName val="Quy_III-_2005_7"/>
      <sheetName val="Quy_4-_20057"/>
      <sheetName val="35KV_gia_mo7"/>
      <sheetName val="0,4KV_-TBA17"/>
      <sheetName val="0,4KV_-_TBA27"/>
      <sheetName val="VANKHUON"/>
      <sheetName val="Duoi_phu_phm"/>
      <sheetName val="[TKKT-Giapba.xls]0Ù\_x0004_(_x0000__x0000__x0000_¦X'_x0000_"/>
      <sheetName val="[TKKT-Giapba.xls]0Ù\_x0004_(???¦X'?"/>
      <sheetName val="_TKKT-Giapba.????ECVL"/>
      <sheetName val="_x0000__x0002__x0000__x0009__x0000_????_x0000__x0000_??_x0002__x0000__x0000__x0000_????_x0000__x0000_??_x0002__x0000__x0000__x0000__x0000__x0000_"/>
      <sheetName val="0Ù__x0004_("/>
      <sheetName val="0Ù__x0004_(___¦X'_"/>
      <sheetName val="_TKKT-Giapba.xls_0Ù__x0004_("/>
      <sheetName val="_TKKT-Giapba.xls_0Ù__x0004_(___¦X'_"/>
      <sheetName val="_TKKT-Giapba.xls__TKKT-Giapba.x"/>
      <sheetName val="__x0002__ _憨ܿ놀ܼ__뉀ܼ_x0002____Ԁܿ돀ܼ__뒀ܼ_x0002______"/>
      <sheetName val="TONGKE3p"/>
      <sheetName val="PHIEU XUAT KHO"/>
      <sheetName val="Chi_tiet"/>
      <sheetName val="VCV-BE-TONG"/>
      <sheetName val="_x0002__x0000_ 憨ܿ놀ܼ_x0000_뉀ܼ_x0002__x0000_Ԁܿ돀ܼ_x0000_뒀ܼ_x0002__x0000_밀䂏_x0000_뛀ܼ_x0001__x0000_䤤⒒剉"/>
      <sheetName val="_x0002__x0000_ 憨ܿ놀ܼ_x0000_뉀ܼ_x0002__x0000_Ԁܿ돀ܼ_x0000_뒀ܼ_x0002__x0000_"/>
      <sheetName val="_x0002_"/>
      <sheetName val="KHAI_DHUE"/>
      <sheetName val="KHAI_DHUE1"/>
      <sheetName val="Tai_khoan2"/>
      <sheetName val="BILL_No_222"/>
      <sheetName val="Gia_thanh2"/>
      <sheetName val="KL_THUC_TE2"/>
      <sheetName val="3;ËV_gia_mo2"/>
      <sheetName val="[TKKT-Giapba_塅䕃⹌塅ECVL2"/>
      <sheetName val="BK_QT_BIEN_LAI2"/>
      <sheetName val="BK_PHU_LUC_B2"/>
      <sheetName val="BK_PHU_LUC_B_(2)2"/>
      <sheetName val="BK_PHU_LUC_B_(3)2"/>
      <sheetName val="BK_PHU_LUC_B_(4)2"/>
      <sheetName val="BK_PHU_LUC_BCHD_(3)2"/>
      <sheetName val="BK_PHU_LUC_BCHD_(4)2"/>
      <sheetName val="BK_PHU_LUC_C_(2)2"/>
      <sheetName val="BK_PHUC_LUC_D_HD2"/>
      <sheetName val="BK_PHUC_LUC_D_3_(2)2"/>
      <sheetName val="BK_PHUC_LUC_D_CHD(3)2"/>
      <sheetName val="BK_PHUC_LUC_D_CHD(4)2"/>
      <sheetName val="KHAI_DHUE2"/>
      <sheetName val="Tai_khoan3"/>
      <sheetName val="BILL_No_223"/>
      <sheetName val="Gia_thanh3"/>
      <sheetName val="KL_THUC_TE3"/>
      <sheetName val="3;ËV_gia_mo3"/>
      <sheetName val="[TKKT-Giapba_塅䕃⹌塅ECVL3"/>
      <sheetName val="BK_QT_BIEN_LAI3"/>
      <sheetName val="BK_PHU_LUC_B3"/>
      <sheetName val="BK_PHU_LUC_B_(2)3"/>
      <sheetName val="BK_PHU_LUC_B_(3)3"/>
      <sheetName val="BK_PHU_LUC_B_(4)3"/>
      <sheetName val="BK_PHU_LUC_BCHD_(3)3"/>
      <sheetName val="BK_PHU_LUC_BCHD_(4)3"/>
      <sheetName val="BK_PHU_LUC_C_(2)3"/>
      <sheetName val="BK_PHUC_LUC_D_HD3"/>
      <sheetName val="BK_PHUC_LUC_D_3_(2)3"/>
      <sheetName val="BK_PHUC_LUC_D_CHD(3)3"/>
      <sheetName val="BK_PHUC_LUC_D_CHD(4)3"/>
      <sheetName val="KHAI_DHUE3"/>
      <sheetName val="_x0002_? 憨ܿ놀ܼ?뉀ܼ_x0002_?Ԁܿ돀ܼ?뒀ܼ_x0002_?밀䂏?뛀ܼ_x0001_?䤤⒒剉"/>
      <sheetName val="_x0002_? 憨ܿ놀ܼ?뉀ܼ_x0002_?Ԁܿ돀ܼ?뒀ܼ_x0002_?"/>
      <sheetName val="7 THAI NGUYEN"/>
      <sheetName val="CHITIET_VL-NC-TT_-1p"/>
      <sheetName val="Tong_ke"/>
      <sheetName val="_x0000__x0002__x0000_ _x0000_????_x0000__x0000_??_x0002__x0000__x0000__x0000_????_x0000__x0000_??_x0002__x0000__x0000__x0000__x0000__x0000_"/>
      <sheetName val="KPVC-BD "/>
    </sheetNames>
    <sheetDataSet>
      <sheetData sheetId="0"/>
      <sheetData sheetId="1"/>
      <sheetData sheetId="2"/>
      <sheetData sheetId="3" refreshError="1">
        <row r="7">
          <cell r="A7" t="str">
            <v>§M</v>
          </cell>
        </row>
        <row r="8">
          <cell r="A8">
            <v>41</v>
          </cell>
        </row>
        <row r="9">
          <cell r="A9">
            <v>42</v>
          </cell>
        </row>
        <row r="10">
          <cell r="A10">
            <v>43</v>
          </cell>
        </row>
        <row r="11">
          <cell r="A11">
            <v>44</v>
          </cell>
        </row>
        <row r="12">
          <cell r="A12">
            <v>45</v>
          </cell>
        </row>
        <row r="13">
          <cell r="A13">
            <v>46</v>
          </cell>
        </row>
        <row r="14">
          <cell r="A14">
            <v>47</v>
          </cell>
        </row>
        <row r="15">
          <cell r="A15">
            <v>48</v>
          </cell>
        </row>
        <row r="16">
          <cell r="A16">
            <v>49</v>
          </cell>
        </row>
        <row r="17">
          <cell r="A17">
            <v>50</v>
          </cell>
        </row>
        <row r="18">
          <cell r="A18">
            <v>51</v>
          </cell>
        </row>
        <row r="19">
          <cell r="A19">
            <v>52</v>
          </cell>
        </row>
        <row r="20">
          <cell r="A20">
            <v>56</v>
          </cell>
        </row>
        <row r="21">
          <cell r="A21">
            <v>57</v>
          </cell>
        </row>
        <row r="22">
          <cell r="A22">
            <v>58</v>
          </cell>
        </row>
        <row r="23">
          <cell r="A23">
            <v>72</v>
          </cell>
        </row>
        <row r="24">
          <cell r="A24">
            <v>71</v>
          </cell>
        </row>
        <row r="25">
          <cell r="A25">
            <v>73</v>
          </cell>
        </row>
        <row r="26">
          <cell r="A26">
            <v>134</v>
          </cell>
        </row>
        <row r="27">
          <cell r="A27">
            <v>90</v>
          </cell>
        </row>
        <row r="28">
          <cell r="A28">
            <v>37</v>
          </cell>
        </row>
        <row r="29">
          <cell r="A29">
            <v>3</v>
          </cell>
        </row>
        <row r="30">
          <cell r="A30">
            <v>129</v>
          </cell>
        </row>
        <row r="31">
          <cell r="A31">
            <v>84</v>
          </cell>
        </row>
        <row r="32">
          <cell r="A32">
            <v>75</v>
          </cell>
        </row>
        <row r="33">
          <cell r="A33">
            <v>108</v>
          </cell>
        </row>
        <row r="34">
          <cell r="A34">
            <v>109</v>
          </cell>
        </row>
        <row r="35">
          <cell r="A35">
            <v>84</v>
          </cell>
        </row>
        <row r="36">
          <cell r="A36">
            <v>85</v>
          </cell>
        </row>
        <row r="37">
          <cell r="A37">
            <v>86</v>
          </cell>
        </row>
        <row r="38">
          <cell r="A38">
            <v>87</v>
          </cell>
        </row>
        <row r="39">
          <cell r="A39">
            <v>89</v>
          </cell>
        </row>
        <row r="40">
          <cell r="A40">
            <v>88</v>
          </cell>
        </row>
        <row r="41">
          <cell r="A41">
            <v>110</v>
          </cell>
        </row>
        <row r="42">
          <cell r="A42">
            <v>110</v>
          </cell>
        </row>
        <row r="43">
          <cell r="A43">
            <v>54</v>
          </cell>
        </row>
        <row r="44">
          <cell r="A44">
            <v>55</v>
          </cell>
        </row>
        <row r="45">
          <cell r="A45">
            <v>63</v>
          </cell>
        </row>
        <row r="46">
          <cell r="A46">
            <v>64</v>
          </cell>
        </row>
        <row r="47">
          <cell r="A47">
            <v>66</v>
          </cell>
        </row>
        <row r="48">
          <cell r="A48">
            <v>133</v>
          </cell>
        </row>
        <row r="49">
          <cell r="A49">
            <v>134</v>
          </cell>
        </row>
        <row r="50">
          <cell r="A50">
            <v>65</v>
          </cell>
        </row>
        <row r="51">
          <cell r="A51">
            <v>69</v>
          </cell>
        </row>
        <row r="52">
          <cell r="A52">
            <v>68</v>
          </cell>
        </row>
        <row r="53">
          <cell r="A53">
            <v>70</v>
          </cell>
        </row>
        <row r="54">
          <cell r="A54">
            <v>0</v>
          </cell>
        </row>
        <row r="55">
          <cell r="A55" t="str">
            <v>VL</v>
          </cell>
        </row>
        <row r="56">
          <cell r="A56">
            <v>0</v>
          </cell>
        </row>
        <row r="57">
          <cell r="A57">
            <v>0</v>
          </cell>
        </row>
        <row r="58">
          <cell r="A58">
            <v>0</v>
          </cell>
        </row>
        <row r="59">
          <cell r="A59">
            <v>52</v>
          </cell>
        </row>
        <row r="60">
          <cell r="A60">
            <v>53</v>
          </cell>
        </row>
        <row r="61">
          <cell r="A61">
            <v>19</v>
          </cell>
        </row>
        <row r="62">
          <cell r="A62">
            <v>20</v>
          </cell>
        </row>
        <row r="63">
          <cell r="A63">
            <v>53</v>
          </cell>
        </row>
        <row r="64">
          <cell r="A64">
            <v>22</v>
          </cell>
        </row>
        <row r="65">
          <cell r="A65">
            <v>53</v>
          </cell>
        </row>
        <row r="66">
          <cell r="A66">
            <v>3</v>
          </cell>
        </row>
        <row r="67">
          <cell r="A67">
            <v>28</v>
          </cell>
        </row>
        <row r="68">
          <cell r="A68">
            <v>1</v>
          </cell>
        </row>
        <row r="69">
          <cell r="A69">
            <v>2</v>
          </cell>
        </row>
        <row r="70">
          <cell r="A70">
            <v>31</v>
          </cell>
        </row>
        <row r="71">
          <cell r="A71">
            <v>39</v>
          </cell>
        </row>
        <row r="72">
          <cell r="A72">
            <v>40</v>
          </cell>
        </row>
        <row r="73">
          <cell r="A73">
            <v>55</v>
          </cell>
        </row>
        <row r="74">
          <cell r="A74">
            <v>38</v>
          </cell>
        </row>
        <row r="75">
          <cell r="A75">
            <v>98</v>
          </cell>
        </row>
        <row r="76">
          <cell r="A76">
            <v>13</v>
          </cell>
        </row>
        <row r="77">
          <cell r="A77">
            <v>15</v>
          </cell>
        </row>
        <row r="78">
          <cell r="A78">
            <v>16</v>
          </cell>
        </row>
        <row r="79">
          <cell r="A79">
            <v>17</v>
          </cell>
        </row>
        <row r="80">
          <cell r="A80">
            <v>18</v>
          </cell>
        </row>
        <row r="81">
          <cell r="A81">
            <v>59</v>
          </cell>
        </row>
        <row r="82">
          <cell r="A82">
            <v>60</v>
          </cell>
        </row>
        <row r="83">
          <cell r="A83">
            <v>61</v>
          </cell>
        </row>
        <row r="84">
          <cell r="A84">
            <v>135</v>
          </cell>
        </row>
        <row r="85">
          <cell r="A85">
            <v>30</v>
          </cell>
        </row>
        <row r="86">
          <cell r="A86">
            <v>37</v>
          </cell>
        </row>
        <row r="87">
          <cell r="A87">
            <v>29</v>
          </cell>
        </row>
        <row r="88">
          <cell r="A88">
            <v>31</v>
          </cell>
        </row>
        <row r="89">
          <cell r="A89">
            <v>9</v>
          </cell>
        </row>
        <row r="90">
          <cell r="A90">
            <v>10</v>
          </cell>
        </row>
        <row r="91">
          <cell r="A91">
            <v>3</v>
          </cell>
        </row>
        <row r="92">
          <cell r="A92">
            <v>67</v>
          </cell>
        </row>
        <row r="93">
          <cell r="A93">
            <v>32</v>
          </cell>
        </row>
        <row r="94">
          <cell r="A94">
            <v>33</v>
          </cell>
        </row>
        <row r="95">
          <cell r="A95">
            <v>34</v>
          </cell>
        </row>
        <row r="96">
          <cell r="A96">
            <v>35</v>
          </cell>
        </row>
        <row r="97">
          <cell r="A97">
            <v>36</v>
          </cell>
        </row>
        <row r="98">
          <cell r="A98">
            <v>111</v>
          </cell>
        </row>
        <row r="99">
          <cell r="A99">
            <v>1</v>
          </cell>
        </row>
        <row r="100">
          <cell r="A100">
            <v>2</v>
          </cell>
        </row>
        <row r="101">
          <cell r="A101">
            <v>54</v>
          </cell>
        </row>
        <row r="102">
          <cell r="A102">
            <v>126</v>
          </cell>
        </row>
        <row r="103">
          <cell r="A103">
            <v>56</v>
          </cell>
        </row>
        <row r="104">
          <cell r="A104">
            <v>127</v>
          </cell>
        </row>
        <row r="105">
          <cell r="A105">
            <v>86</v>
          </cell>
        </row>
        <row r="106">
          <cell r="A106">
            <v>3</v>
          </cell>
        </row>
        <row r="107">
          <cell r="A107">
            <v>129</v>
          </cell>
        </row>
        <row r="108">
          <cell r="A108">
            <v>58</v>
          </cell>
        </row>
        <row r="109">
          <cell r="A109">
            <v>59</v>
          </cell>
        </row>
        <row r="110">
          <cell r="A110">
            <v>112</v>
          </cell>
        </row>
        <row r="111">
          <cell r="A111">
            <v>113</v>
          </cell>
        </row>
        <row r="112">
          <cell r="A112">
            <v>114</v>
          </cell>
        </row>
        <row r="113">
          <cell r="A113">
            <v>116</v>
          </cell>
        </row>
        <row r="114">
          <cell r="A114">
            <v>117</v>
          </cell>
        </row>
        <row r="115">
          <cell r="A115">
            <v>118</v>
          </cell>
        </row>
        <row r="116">
          <cell r="A116">
            <v>119</v>
          </cell>
        </row>
        <row r="117">
          <cell r="A117">
            <v>125</v>
          </cell>
        </row>
        <row r="118">
          <cell r="A118">
            <v>120</v>
          </cell>
        </row>
        <row r="119">
          <cell r="A119">
            <v>122</v>
          </cell>
        </row>
        <row r="120">
          <cell r="A120">
            <v>123</v>
          </cell>
        </row>
        <row r="121">
          <cell r="A121">
            <v>124</v>
          </cell>
        </row>
        <row r="122">
          <cell r="A122">
            <v>125</v>
          </cell>
        </row>
        <row r="123">
          <cell r="A123">
            <v>76</v>
          </cell>
        </row>
        <row r="124">
          <cell r="A124">
            <v>125</v>
          </cell>
        </row>
        <row r="125">
          <cell r="A125">
            <v>108</v>
          </cell>
        </row>
        <row r="126">
          <cell r="A126">
            <v>109</v>
          </cell>
        </row>
        <row r="127">
          <cell r="A127">
            <v>105</v>
          </cell>
        </row>
        <row r="128">
          <cell r="A128">
            <v>106</v>
          </cell>
        </row>
        <row r="129">
          <cell r="A129">
            <v>129</v>
          </cell>
        </row>
        <row r="130">
          <cell r="A130">
            <v>84</v>
          </cell>
        </row>
        <row r="131">
          <cell r="A131">
            <v>130</v>
          </cell>
        </row>
        <row r="132">
          <cell r="A132">
            <v>147</v>
          </cell>
        </row>
        <row r="133">
          <cell r="A133">
            <v>132</v>
          </cell>
        </row>
        <row r="134">
          <cell r="A134">
            <v>52</v>
          </cell>
        </row>
        <row r="135">
          <cell r="A135">
            <v>133</v>
          </cell>
        </row>
        <row r="136">
          <cell r="A136">
            <v>146</v>
          </cell>
        </row>
        <row r="137">
          <cell r="A137">
            <v>21</v>
          </cell>
        </row>
        <row r="138">
          <cell r="A138">
            <v>22</v>
          </cell>
        </row>
        <row r="139">
          <cell r="A139">
            <v>23</v>
          </cell>
        </row>
        <row r="140">
          <cell r="A140">
            <v>24</v>
          </cell>
        </row>
        <row r="141">
          <cell r="A141">
            <v>25</v>
          </cell>
        </row>
        <row r="142">
          <cell r="A142">
            <v>3</v>
          </cell>
        </row>
        <row r="143">
          <cell r="A143">
            <v>26</v>
          </cell>
        </row>
        <row r="144">
          <cell r="A144">
            <v>85</v>
          </cell>
        </row>
        <row r="145">
          <cell r="A145">
            <v>78</v>
          </cell>
        </row>
        <row r="146">
          <cell r="A146">
            <v>77</v>
          </cell>
        </row>
        <row r="147">
          <cell r="A147">
            <v>79</v>
          </cell>
        </row>
        <row r="148">
          <cell r="A148">
            <v>80</v>
          </cell>
        </row>
        <row r="149">
          <cell r="A149">
            <v>81</v>
          </cell>
        </row>
        <row r="150">
          <cell r="A150">
            <v>82</v>
          </cell>
        </row>
        <row r="151">
          <cell r="A151">
            <v>3</v>
          </cell>
        </row>
        <row r="152">
          <cell r="A152">
            <v>27</v>
          </cell>
        </row>
        <row r="153">
          <cell r="A153">
            <v>63</v>
          </cell>
        </row>
        <row r="154">
          <cell r="A154">
            <v>84</v>
          </cell>
        </row>
        <row r="155">
          <cell r="A155">
            <v>74</v>
          </cell>
        </row>
        <row r="156">
          <cell r="A156">
            <v>84</v>
          </cell>
        </row>
        <row r="157">
          <cell r="A157">
            <v>83</v>
          </cell>
        </row>
        <row r="158">
          <cell r="A158">
            <v>1</v>
          </cell>
        </row>
        <row r="159">
          <cell r="A159">
            <v>2</v>
          </cell>
        </row>
        <row r="160">
          <cell r="A160">
            <v>2</v>
          </cell>
        </row>
        <row r="161">
          <cell r="A161">
            <v>105</v>
          </cell>
        </row>
        <row r="162">
          <cell r="A162">
            <v>3</v>
          </cell>
        </row>
        <row r="163">
          <cell r="A163">
            <v>129</v>
          </cell>
        </row>
        <row r="164">
          <cell r="A164">
            <v>84</v>
          </cell>
        </row>
        <row r="165">
          <cell r="A165">
            <v>108</v>
          </cell>
        </row>
        <row r="166">
          <cell r="A166">
            <v>86</v>
          </cell>
        </row>
        <row r="167">
          <cell r="A167">
            <v>109</v>
          </cell>
        </row>
        <row r="168">
          <cell r="A168">
            <v>109</v>
          </cell>
        </row>
        <row r="169">
          <cell r="A169">
            <v>91</v>
          </cell>
        </row>
        <row r="170">
          <cell r="A170">
            <v>92</v>
          </cell>
        </row>
        <row r="171">
          <cell r="A171">
            <v>107</v>
          </cell>
        </row>
        <row r="172">
          <cell r="A172">
            <v>3</v>
          </cell>
        </row>
        <row r="173">
          <cell r="A173">
            <v>99</v>
          </cell>
        </row>
        <row r="174">
          <cell r="A174">
            <v>99</v>
          </cell>
        </row>
        <row r="175">
          <cell r="A175">
            <v>103</v>
          </cell>
        </row>
        <row r="176">
          <cell r="A176">
            <v>53</v>
          </cell>
        </row>
        <row r="177">
          <cell r="A177">
            <v>91</v>
          </cell>
        </row>
        <row r="178">
          <cell r="A178">
            <v>92</v>
          </cell>
        </row>
        <row r="179">
          <cell r="A179">
            <v>5</v>
          </cell>
        </row>
        <row r="180">
          <cell r="A180">
            <v>4</v>
          </cell>
        </row>
        <row r="181">
          <cell r="A181">
            <v>4</v>
          </cell>
        </row>
        <row r="182">
          <cell r="A182">
            <v>100</v>
          </cell>
        </row>
        <row r="183">
          <cell r="A183">
            <v>101</v>
          </cell>
        </row>
        <row r="184">
          <cell r="A184">
            <v>106</v>
          </cell>
        </row>
        <row r="185">
          <cell r="A185">
            <v>7</v>
          </cell>
        </row>
        <row r="186">
          <cell r="A186">
            <v>6</v>
          </cell>
        </row>
        <row r="187">
          <cell r="A187">
            <v>8</v>
          </cell>
        </row>
        <row r="188">
          <cell r="A188">
            <v>102</v>
          </cell>
        </row>
        <row r="189">
          <cell r="A189">
            <v>126</v>
          </cell>
        </row>
        <row r="190">
          <cell r="A190">
            <v>69</v>
          </cell>
        </row>
        <row r="191">
          <cell r="A191">
            <v>91</v>
          </cell>
        </row>
        <row r="192">
          <cell r="A192">
            <v>92</v>
          </cell>
        </row>
        <row r="193">
          <cell r="A193">
            <v>96</v>
          </cell>
        </row>
        <row r="194">
          <cell r="A194">
            <v>97</v>
          </cell>
        </row>
        <row r="195">
          <cell r="A195">
            <v>93</v>
          </cell>
        </row>
        <row r="196">
          <cell r="A196">
            <v>94</v>
          </cell>
        </row>
        <row r="197">
          <cell r="A197">
            <v>13</v>
          </cell>
        </row>
        <row r="198">
          <cell r="A198">
            <v>14</v>
          </cell>
        </row>
        <row r="199">
          <cell r="A199">
            <v>15</v>
          </cell>
        </row>
        <row r="200">
          <cell r="A200">
            <v>16</v>
          </cell>
        </row>
        <row r="201">
          <cell r="A201">
            <v>132</v>
          </cell>
        </row>
        <row r="202">
          <cell r="A202">
            <v>91</v>
          </cell>
        </row>
        <row r="203">
          <cell r="A203">
            <v>92</v>
          </cell>
        </row>
        <row r="204">
          <cell r="A204">
            <v>96</v>
          </cell>
        </row>
        <row r="205">
          <cell r="A205">
            <v>97</v>
          </cell>
        </row>
        <row r="206">
          <cell r="A206">
            <v>93</v>
          </cell>
        </row>
        <row r="207">
          <cell r="A207">
            <v>20</v>
          </cell>
        </row>
        <row r="208">
          <cell r="A208">
            <v>19</v>
          </cell>
        </row>
        <row r="209">
          <cell r="A209">
            <v>138</v>
          </cell>
        </row>
        <row r="210">
          <cell r="A210">
            <v>91</v>
          </cell>
        </row>
        <row r="211">
          <cell r="A211">
            <v>92</v>
          </cell>
        </row>
        <row r="212">
          <cell r="A212">
            <v>96</v>
          </cell>
        </row>
        <row r="213">
          <cell r="A213">
            <v>97</v>
          </cell>
        </row>
        <row r="214">
          <cell r="A214">
            <v>105</v>
          </cell>
        </row>
        <row r="215">
          <cell r="A215">
            <v>106</v>
          </cell>
        </row>
        <row r="216">
          <cell r="A216">
            <v>93</v>
          </cell>
        </row>
        <row r="217">
          <cell r="A217">
            <v>95</v>
          </cell>
        </row>
        <row r="218">
          <cell r="A218">
            <v>126</v>
          </cell>
        </row>
        <row r="219">
          <cell r="A219">
            <v>3</v>
          </cell>
        </row>
        <row r="220">
          <cell r="A220">
            <v>129</v>
          </cell>
        </row>
        <row r="221">
          <cell r="A221">
            <v>130</v>
          </cell>
        </row>
        <row r="222">
          <cell r="A222">
            <v>131</v>
          </cell>
        </row>
        <row r="223">
          <cell r="A223">
            <v>67</v>
          </cell>
        </row>
        <row r="224">
          <cell r="A224">
            <v>67</v>
          </cell>
        </row>
        <row r="225">
          <cell r="A225">
            <v>131</v>
          </cell>
        </row>
        <row r="226">
          <cell r="A226">
            <v>133</v>
          </cell>
        </row>
        <row r="227">
          <cell r="A227">
            <v>126</v>
          </cell>
        </row>
        <row r="228">
          <cell r="A228">
            <v>108</v>
          </cell>
        </row>
        <row r="229">
          <cell r="A229">
            <v>109</v>
          </cell>
        </row>
        <row r="230">
          <cell r="A230">
            <v>105</v>
          </cell>
        </row>
        <row r="231">
          <cell r="A231">
            <v>106</v>
          </cell>
        </row>
        <row r="232">
          <cell r="A232">
            <v>3</v>
          </cell>
        </row>
        <row r="233">
          <cell r="A233">
            <v>1</v>
          </cell>
        </row>
        <row r="234">
          <cell r="A234">
            <v>128</v>
          </cell>
        </row>
        <row r="235">
          <cell r="A235">
            <v>130</v>
          </cell>
        </row>
        <row r="236">
          <cell r="A236">
            <v>67</v>
          </cell>
        </row>
        <row r="237">
          <cell r="A237">
            <v>129</v>
          </cell>
        </row>
      </sheetData>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refreshError="1"/>
      <sheetData sheetId="110" refreshError="1"/>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 sheetId="148" refreshError="1"/>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refreshError="1"/>
      <sheetData sheetId="341" refreshError="1"/>
      <sheetData sheetId="342" refreshError="1"/>
      <sheetData sheetId="343" refreshError="1"/>
      <sheetData sheetId="344" refreshError="1"/>
      <sheetData sheetId="345" refreshError="1"/>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Y"/>
      <sheetName val="BVSC"/>
      <sheetName val="BVSC - P.B method"/>
    </sheetNames>
    <definedNames>
      <definedName name="_DRU1"/>
    </definedNames>
    <sheetDataSet>
      <sheetData sheetId="0" refreshError="1"/>
      <sheetData sheetId="1" refreshError="1"/>
      <sheetData sheetId="2" refreshError="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目錄"/>
      <sheetName val="強制汽車險"/>
      <sheetName val="強制機車險"/>
      <sheetName val="任意汽車險"/>
      <sheetName val="任意汽車險批改内容"/>
      <sheetName val="強制汽車險批改内容"/>
      <sheetName val="機車險(強制及任意)批改内容"/>
      <sheetName val="水險"/>
      <sheetName val="水險批改"/>
      <sheetName val="強制火險"/>
      <sheetName val="任意火險"/>
      <sheetName val="火災全險"/>
      <sheetName val=" 火險批改内容"/>
      <sheetName val="工程保險"/>
      <sheetName val="責任其他保險"/>
      <sheetName val="工程責任其他險批改"/>
      <sheetName val="2011年1月業績（舊）"/>
      <sheetName val="2011年2月業績(舊）"/>
      <sheetName val="2011年2月份之業績(新)"/>
      <sheetName val="2011年3月業績"/>
      <sheetName val="2011年4月業績"/>
      <sheetName val="2011年5月業績"/>
      <sheetName val="2011年6月業績"/>
      <sheetName val="2011年7月"/>
      <sheetName val="2011年8月"/>
      <sheetName val="2011年9月"/>
      <sheetName val="2011年10月"/>
      <sheetName val="2011年11月"/>
      <sheetName val="每日業績統計表"/>
      <sheetName val="傷害險"/>
      <sheetName val="傷害險批改"/>
      <sheetName val="傷害險之被保險人名冊"/>
      <sheetName val="傷害險之被保險人(名冊)變更"/>
      <sheetName val="下拉式選單明細"/>
      <sheetName val="保單號碼編碼規則1"/>
      <sheetName val="保單號碼編碼規則2"/>
      <sheetName val="Sheet1"/>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2">
          <cell r="A2" t="str">
            <v>1. 強制火險</v>
          </cell>
          <cell r="C2" t="str">
            <v>VND</v>
          </cell>
          <cell r="E2" t="str">
            <v>1. 個人代理</v>
          </cell>
          <cell r="I2" t="str">
            <v>1ACA00</v>
          </cell>
        </row>
        <row r="3">
          <cell r="A3" t="str">
            <v>2. 任意火險</v>
          </cell>
          <cell r="C3" t="str">
            <v>USD</v>
          </cell>
          <cell r="E3" t="str">
            <v>2. 公司直銷</v>
          </cell>
          <cell r="I3" t="str">
            <v>1AEA00</v>
          </cell>
        </row>
        <row r="4">
          <cell r="A4" t="str">
            <v>3. 火險全險</v>
          </cell>
          <cell r="E4" t="str">
            <v>3. 保險專業代理-直屬保險公司代理</v>
          </cell>
          <cell r="I4" t="str">
            <v>2OCA00</v>
          </cell>
        </row>
        <row r="5">
          <cell r="E5" t="str">
            <v>4. 銀行郵政代理</v>
          </cell>
          <cell r="I5" t="str">
            <v>2ECA00</v>
          </cell>
        </row>
        <row r="6">
          <cell r="E6" t="str">
            <v>5. 其他兼業代理</v>
          </cell>
          <cell r="I6" t="str">
            <v>2LCA00</v>
          </cell>
        </row>
        <row r="7">
          <cell r="E7" t="str">
            <v>6. 保險經紀業務</v>
          </cell>
          <cell r="I7" t="str">
            <v>2WCA00</v>
          </cell>
        </row>
        <row r="8">
          <cell r="I8" t="str">
            <v>2CCA00</v>
          </cell>
        </row>
        <row r="9">
          <cell r="I9" t="str">
            <v>2OEA00</v>
          </cell>
        </row>
        <row r="10">
          <cell r="I10" t="str">
            <v xml:space="preserve">2LEA00 </v>
          </cell>
        </row>
        <row r="11">
          <cell r="I11" t="str">
            <v>4BCBAA</v>
          </cell>
        </row>
        <row r="12">
          <cell r="I12" t="str">
            <v>5LCA00</v>
          </cell>
        </row>
        <row r="13">
          <cell r="I13" t="str">
            <v>6BCBBA</v>
          </cell>
        </row>
        <row r="14">
          <cell r="I14" t="str">
            <v>6BCBCA</v>
          </cell>
        </row>
        <row r="15">
          <cell r="I15" t="str">
            <v>6BCBDA</v>
          </cell>
        </row>
        <row r="16">
          <cell r="I16" t="str">
            <v>6BCBEA</v>
          </cell>
        </row>
      </sheetData>
      <sheetData sheetId="34"/>
      <sheetData sheetId="35"/>
      <sheetData sheetId="36"/>
      <sheetData sheetId="37"/>
      <sheetData sheetId="38"/>
    </sheetDataSet>
  </externalBook>
</externalLink>
</file>

<file path=xl/externalLinks/externalLink2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5"/>
      <sheetName val="NTFS"/>
      <sheetName val="D101"/>
      <sheetName val="D201"/>
      <sheetName val="D301 CP"/>
      <sheetName val="D302 - TVAM"/>
      <sheetName val="D303 - 3388"/>
      <sheetName val="Giá đóng cửa"/>
      <sheetName val="D304 - 1388"/>
      <sheetName val="D305"/>
      <sheetName val="D401 Bond"/>
      <sheetName val="D402"/>
      <sheetName val="D403"/>
      <sheetName val="D404 - TVAM"/>
      <sheetName val="Sheet1"/>
      <sheetName val="FINHAY.BIDV"/>
      <sheetName val="FINHAY.BIDV_3062024"/>
      <sheetName val="D501 CCQ"/>
      <sheetName val="D502"/>
      <sheetName val="D503 - TVAM"/>
      <sheetName val="D504"/>
      <sheetName val="Tổng hợp CCQ"/>
      <sheetName val="NAV"/>
      <sheetName val="D601 HDTG"/>
      <sheetName val="D602 - Dự thu"/>
      <sheetName val="D701 - CTC"/>
      <sheetName val="GL"/>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6">
          <cell r="U16" t="str">
            <v>Mã</v>
          </cell>
          <cell r="V16" t="str">
            <v>Giá đóng cửa</v>
          </cell>
          <cell r="W16" t="str">
            <v>Sàn</v>
          </cell>
        </row>
        <row r="17">
          <cell r="U17" t="str">
            <v>A32</v>
          </cell>
          <cell r="V17">
            <v>35000</v>
          </cell>
          <cell r="W17" t="str">
            <v>Upcom</v>
          </cell>
        </row>
        <row r="18">
          <cell r="U18" t="str">
            <v>AAH</v>
          </cell>
          <cell r="V18">
            <v>5000</v>
          </cell>
          <cell r="W18" t="str">
            <v>Upcom</v>
          </cell>
        </row>
        <row r="19">
          <cell r="U19" t="str">
            <v>AAS</v>
          </cell>
          <cell r="V19">
            <v>8100</v>
          </cell>
          <cell r="W19" t="str">
            <v>Upcom</v>
          </cell>
        </row>
        <row r="20">
          <cell r="U20" t="str">
            <v>ABB</v>
          </cell>
          <cell r="V20">
            <v>8100</v>
          </cell>
          <cell r="W20" t="str">
            <v>Upcom</v>
          </cell>
        </row>
        <row r="21">
          <cell r="U21" t="str">
            <v>ABC</v>
          </cell>
          <cell r="V21">
            <v>16600</v>
          </cell>
          <cell r="W21" t="str">
            <v>Upcom</v>
          </cell>
        </row>
        <row r="22">
          <cell r="U22" t="str">
            <v>ABI</v>
          </cell>
          <cell r="V22">
            <v>28200</v>
          </cell>
          <cell r="W22" t="str">
            <v>Upcom</v>
          </cell>
        </row>
        <row r="23">
          <cell r="U23" t="str">
            <v>ABW</v>
          </cell>
          <cell r="V23">
            <v>9700</v>
          </cell>
          <cell r="W23" t="str">
            <v>Upcom</v>
          </cell>
        </row>
        <row r="24">
          <cell r="U24" t="str">
            <v>ACE</v>
          </cell>
          <cell r="V24">
            <v>36600</v>
          </cell>
          <cell r="W24" t="str">
            <v>Upcom</v>
          </cell>
        </row>
        <row r="25">
          <cell r="U25" t="str">
            <v>ACM</v>
          </cell>
          <cell r="V25">
            <v>700</v>
          </cell>
          <cell r="W25" t="str">
            <v>Upcom</v>
          </cell>
        </row>
        <row r="26">
          <cell r="U26" t="str">
            <v>ACS</v>
          </cell>
          <cell r="V26">
            <v>6400</v>
          </cell>
          <cell r="W26" t="str">
            <v>Upcom</v>
          </cell>
        </row>
        <row r="27">
          <cell r="U27" t="str">
            <v>ACV</v>
          </cell>
          <cell r="V27">
            <v>122000</v>
          </cell>
          <cell r="W27" t="str">
            <v>Upcom</v>
          </cell>
        </row>
        <row r="28">
          <cell r="U28" t="str">
            <v>AFX</v>
          </cell>
          <cell r="V28">
            <v>8100</v>
          </cell>
          <cell r="W28" t="str">
            <v>Upcom</v>
          </cell>
        </row>
        <row r="29">
          <cell r="U29" t="str">
            <v>AG1</v>
          </cell>
          <cell r="V29">
            <v>9000</v>
          </cell>
          <cell r="W29" t="str">
            <v>Upcom</v>
          </cell>
        </row>
        <row r="30">
          <cell r="U30" t="str">
            <v>AGF</v>
          </cell>
          <cell r="V30">
            <v>3000</v>
          </cell>
          <cell r="W30" t="str">
            <v>Upcom</v>
          </cell>
        </row>
        <row r="31">
          <cell r="U31" t="str">
            <v>AGP</v>
          </cell>
          <cell r="V31">
            <v>40000</v>
          </cell>
          <cell r="W31" t="str">
            <v>Upcom</v>
          </cell>
        </row>
        <row r="32">
          <cell r="U32" t="str">
            <v>AGX</v>
          </cell>
          <cell r="V32">
            <v>63100</v>
          </cell>
          <cell r="W32" t="str">
            <v>Upcom</v>
          </cell>
        </row>
        <row r="33">
          <cell r="U33" t="str">
            <v>AIC</v>
          </cell>
          <cell r="V33">
            <v>12900</v>
          </cell>
          <cell r="W33" t="str">
            <v>Upcom</v>
          </cell>
        </row>
        <row r="34">
          <cell r="U34" t="str">
            <v>ALV</v>
          </cell>
          <cell r="V34">
            <v>8300</v>
          </cell>
          <cell r="W34" t="str">
            <v>Upcom</v>
          </cell>
        </row>
        <row r="35">
          <cell r="U35" t="str">
            <v>AMD</v>
          </cell>
          <cell r="V35">
            <v>1100</v>
          </cell>
          <cell r="W35" t="str">
            <v>Upcom</v>
          </cell>
        </row>
        <row r="36">
          <cell r="U36" t="str">
            <v>AMP</v>
          </cell>
          <cell r="V36">
            <v>14700</v>
          </cell>
          <cell r="W36" t="str">
            <v>Upcom</v>
          </cell>
        </row>
        <row r="37">
          <cell r="U37" t="str">
            <v>AMS</v>
          </cell>
          <cell r="V37">
            <v>11700</v>
          </cell>
          <cell r="W37" t="str">
            <v>Upcom</v>
          </cell>
        </row>
        <row r="38">
          <cell r="U38" t="str">
            <v>ANT</v>
          </cell>
          <cell r="V38">
            <v>13200</v>
          </cell>
          <cell r="W38" t="str">
            <v>Upcom</v>
          </cell>
        </row>
        <row r="39">
          <cell r="U39" t="str">
            <v>APC</v>
          </cell>
          <cell r="V39">
            <v>7300</v>
          </cell>
          <cell r="W39" t="str">
            <v>Upcom</v>
          </cell>
        </row>
        <row r="40">
          <cell r="U40" t="str">
            <v>APF</v>
          </cell>
          <cell r="V40">
            <v>68000</v>
          </cell>
          <cell r="W40" t="str">
            <v>Upcom</v>
          </cell>
        </row>
        <row r="41">
          <cell r="U41" t="str">
            <v>APL</v>
          </cell>
          <cell r="V41">
            <v>13100</v>
          </cell>
          <cell r="W41" t="str">
            <v>Upcom</v>
          </cell>
        </row>
        <row r="42">
          <cell r="U42" t="str">
            <v>APP</v>
          </cell>
          <cell r="V42">
            <v>14100</v>
          </cell>
          <cell r="W42" t="str">
            <v>Upcom</v>
          </cell>
        </row>
        <row r="43">
          <cell r="U43" t="str">
            <v>APT</v>
          </cell>
          <cell r="V43">
            <v>3200</v>
          </cell>
          <cell r="W43" t="str">
            <v>Upcom</v>
          </cell>
        </row>
        <row r="44">
          <cell r="U44" t="str">
            <v>ART</v>
          </cell>
          <cell r="V44">
            <v>1300</v>
          </cell>
          <cell r="W44" t="str">
            <v>Upcom</v>
          </cell>
        </row>
        <row r="45">
          <cell r="U45" t="str">
            <v>ASA</v>
          </cell>
          <cell r="V45">
            <v>12600</v>
          </cell>
          <cell r="W45" t="str">
            <v>Upcom</v>
          </cell>
        </row>
        <row r="46">
          <cell r="U46" t="str">
            <v>ATA</v>
          </cell>
          <cell r="V46">
            <v>800</v>
          </cell>
          <cell r="W46" t="str">
            <v>Upcom</v>
          </cell>
        </row>
        <row r="47">
          <cell r="U47" t="str">
            <v>ATB</v>
          </cell>
          <cell r="V47">
            <v>800</v>
          </cell>
          <cell r="W47" t="str">
            <v>Upcom</v>
          </cell>
        </row>
        <row r="48">
          <cell r="U48" t="str">
            <v>ATG</v>
          </cell>
          <cell r="V48">
            <v>5200</v>
          </cell>
          <cell r="W48" t="str">
            <v>Upcom</v>
          </cell>
        </row>
        <row r="49">
          <cell r="U49" t="str">
            <v>AVC</v>
          </cell>
          <cell r="V49">
            <v>56600</v>
          </cell>
          <cell r="W49" t="str">
            <v>Upcom</v>
          </cell>
        </row>
        <row r="50">
          <cell r="U50" t="str">
            <v>AVF</v>
          </cell>
          <cell r="V50">
            <v>400</v>
          </cell>
          <cell r="W50" t="str">
            <v>Upcom</v>
          </cell>
        </row>
        <row r="51">
          <cell r="U51" t="str">
            <v>B82</v>
          </cell>
          <cell r="V51">
            <v>500</v>
          </cell>
          <cell r="W51" t="str">
            <v>Upcom</v>
          </cell>
        </row>
        <row r="52">
          <cell r="U52" t="str">
            <v>BAL</v>
          </cell>
          <cell r="V52">
            <v>7900</v>
          </cell>
          <cell r="W52" t="str">
            <v>Upcom</v>
          </cell>
        </row>
        <row r="53">
          <cell r="U53" t="str">
            <v>BBH</v>
          </cell>
          <cell r="V53">
            <v>12000</v>
          </cell>
          <cell r="W53" t="str">
            <v>Upcom</v>
          </cell>
        </row>
        <row r="54">
          <cell r="U54" t="str">
            <v>BBM</v>
          </cell>
          <cell r="V54">
            <v>8900</v>
          </cell>
          <cell r="W54" t="str">
            <v>Upcom</v>
          </cell>
        </row>
        <row r="55">
          <cell r="U55" t="str">
            <v>BBT</v>
          </cell>
          <cell r="V55">
            <v>9400</v>
          </cell>
          <cell r="W55" t="str">
            <v>Upcom</v>
          </cell>
        </row>
        <row r="56">
          <cell r="U56" t="str">
            <v>BCA</v>
          </cell>
          <cell r="V56">
            <v>16500</v>
          </cell>
          <cell r="W56" t="str">
            <v>Upcom</v>
          </cell>
        </row>
        <row r="57">
          <cell r="U57" t="str">
            <v>BCB</v>
          </cell>
          <cell r="V57">
            <v>700</v>
          </cell>
          <cell r="W57" t="str">
            <v>Upcom</v>
          </cell>
        </row>
        <row r="58">
          <cell r="U58" t="str">
            <v>BCO</v>
          </cell>
          <cell r="V58">
            <v>11000</v>
          </cell>
          <cell r="W58" t="str">
            <v>Upcom</v>
          </cell>
        </row>
        <row r="59">
          <cell r="U59" t="str">
            <v>BCP</v>
          </cell>
          <cell r="V59">
            <v>11000</v>
          </cell>
          <cell r="W59" t="str">
            <v>Upcom</v>
          </cell>
        </row>
        <row r="60">
          <cell r="U60" t="str">
            <v>BCR</v>
          </cell>
          <cell r="V60">
            <v>6000</v>
          </cell>
          <cell r="W60" t="str">
            <v>Upcom</v>
          </cell>
        </row>
        <row r="61">
          <cell r="U61" t="str">
            <v>BCV</v>
          </cell>
          <cell r="V61">
            <v>21500</v>
          </cell>
          <cell r="W61" t="str">
            <v>Upcom</v>
          </cell>
        </row>
        <row r="62">
          <cell r="U62" t="str">
            <v>BDG</v>
          </cell>
          <cell r="V62">
            <v>33300</v>
          </cell>
          <cell r="W62" t="str">
            <v>Upcom</v>
          </cell>
        </row>
        <row r="63">
          <cell r="U63" t="str">
            <v>BDT</v>
          </cell>
          <cell r="V63">
            <v>10100</v>
          </cell>
          <cell r="W63" t="str">
            <v>Upcom</v>
          </cell>
        </row>
        <row r="64">
          <cell r="U64" t="str">
            <v>BDW</v>
          </cell>
          <cell r="V64">
            <v>23700</v>
          </cell>
          <cell r="W64" t="str">
            <v>Upcom</v>
          </cell>
        </row>
        <row r="65">
          <cell r="U65" t="str">
            <v>BEL</v>
          </cell>
          <cell r="V65">
            <v>31000</v>
          </cell>
          <cell r="W65" t="str">
            <v>Upcom</v>
          </cell>
        </row>
        <row r="66">
          <cell r="U66" t="str">
            <v>BGW</v>
          </cell>
          <cell r="V66">
            <v>16000</v>
          </cell>
          <cell r="W66" t="str">
            <v>Upcom</v>
          </cell>
        </row>
        <row r="67">
          <cell r="U67" t="str">
            <v>BHA</v>
          </cell>
          <cell r="V67">
            <v>21500</v>
          </cell>
          <cell r="W67" t="str">
            <v>Upcom</v>
          </cell>
        </row>
        <row r="68">
          <cell r="U68" t="str">
            <v>BHC</v>
          </cell>
          <cell r="V68">
            <v>1500</v>
          </cell>
          <cell r="W68" t="str">
            <v>Upcom</v>
          </cell>
        </row>
        <row r="69">
          <cell r="U69" t="str">
            <v>BHG</v>
          </cell>
          <cell r="V69">
            <v>11000</v>
          </cell>
          <cell r="W69" t="str">
            <v>Upcom</v>
          </cell>
        </row>
        <row r="70">
          <cell r="U70" t="str">
            <v>BHI</v>
          </cell>
          <cell r="V70">
            <v>12000</v>
          </cell>
          <cell r="W70" t="str">
            <v>Upcom</v>
          </cell>
        </row>
        <row r="71">
          <cell r="U71" t="str">
            <v>BHK</v>
          </cell>
          <cell r="V71">
            <v>19000</v>
          </cell>
          <cell r="W71" t="str">
            <v>Upcom</v>
          </cell>
        </row>
        <row r="72">
          <cell r="U72" t="str">
            <v>BHP</v>
          </cell>
          <cell r="V72">
            <v>6200</v>
          </cell>
          <cell r="W72" t="str">
            <v>Upcom</v>
          </cell>
        </row>
        <row r="73">
          <cell r="U73" t="str">
            <v>BIG</v>
          </cell>
          <cell r="V73">
            <v>9800</v>
          </cell>
          <cell r="W73" t="str">
            <v>Upcom</v>
          </cell>
        </row>
        <row r="74">
          <cell r="U74" t="str">
            <v>BII</v>
          </cell>
          <cell r="V74">
            <v>900</v>
          </cell>
          <cell r="W74" t="str">
            <v>Upcom</v>
          </cell>
        </row>
        <row r="75">
          <cell r="U75" t="str">
            <v>BIO</v>
          </cell>
          <cell r="V75">
            <v>17000</v>
          </cell>
          <cell r="W75" t="str">
            <v>Upcom</v>
          </cell>
        </row>
        <row r="76">
          <cell r="U76" t="str">
            <v>BLF</v>
          </cell>
          <cell r="V76">
            <v>5100</v>
          </cell>
          <cell r="W76" t="str">
            <v>Upcom</v>
          </cell>
        </row>
        <row r="77">
          <cell r="U77" t="str">
            <v>BLI</v>
          </cell>
          <cell r="V77">
            <v>12300</v>
          </cell>
          <cell r="W77" t="str">
            <v>Upcom</v>
          </cell>
        </row>
        <row r="78">
          <cell r="U78" t="str">
            <v>BLN</v>
          </cell>
          <cell r="V78">
            <v>7300</v>
          </cell>
          <cell r="W78" t="str">
            <v>Upcom</v>
          </cell>
        </row>
        <row r="79">
          <cell r="U79" t="str">
            <v>BLT</v>
          </cell>
          <cell r="V79">
            <v>52000</v>
          </cell>
          <cell r="W79" t="str">
            <v>Upcom</v>
          </cell>
        </row>
        <row r="80">
          <cell r="U80" t="str">
            <v>BMD</v>
          </cell>
          <cell r="V80">
            <v>14400</v>
          </cell>
          <cell r="W80" t="str">
            <v>Upcom</v>
          </cell>
        </row>
        <row r="81">
          <cell r="U81" t="str">
            <v>BMF</v>
          </cell>
          <cell r="V81">
            <v>10500</v>
          </cell>
          <cell r="W81" t="str">
            <v>Upcom</v>
          </cell>
        </row>
        <row r="82">
          <cell r="U82" t="str">
            <v>BMG</v>
          </cell>
          <cell r="V82">
            <v>19200</v>
          </cell>
          <cell r="W82" t="str">
            <v>Upcom</v>
          </cell>
        </row>
        <row r="83">
          <cell r="U83" t="str">
            <v>BMJ</v>
          </cell>
          <cell r="V83">
            <v>11000</v>
          </cell>
          <cell r="W83" t="str">
            <v>Upcom</v>
          </cell>
        </row>
        <row r="84">
          <cell r="U84" t="str">
            <v>BMN</v>
          </cell>
          <cell r="V84">
            <v>9100</v>
          </cell>
          <cell r="W84" t="str">
            <v>Upcom</v>
          </cell>
        </row>
        <row r="85">
          <cell r="U85" t="str">
            <v>BMS</v>
          </cell>
          <cell r="V85">
            <v>9700</v>
          </cell>
          <cell r="W85" t="str">
            <v>Upcom</v>
          </cell>
        </row>
        <row r="86">
          <cell r="U86" t="str">
            <v>BMV</v>
          </cell>
          <cell r="V86">
            <v>12100</v>
          </cell>
          <cell r="W86" t="str">
            <v>Upcom</v>
          </cell>
        </row>
        <row r="87">
          <cell r="U87" t="str">
            <v>BNW</v>
          </cell>
          <cell r="V87">
            <v>9200</v>
          </cell>
          <cell r="W87" t="str">
            <v>Upcom</v>
          </cell>
        </row>
        <row r="88">
          <cell r="U88" t="str">
            <v>BOT</v>
          </cell>
          <cell r="V88">
            <v>2900</v>
          </cell>
          <cell r="W88" t="str">
            <v>Upcom</v>
          </cell>
        </row>
        <row r="89">
          <cell r="U89" t="str">
            <v>BQB</v>
          </cell>
          <cell r="V89">
            <v>3700</v>
          </cell>
          <cell r="W89" t="str">
            <v>Upcom</v>
          </cell>
        </row>
        <row r="90">
          <cell r="U90" t="str">
            <v>BRR</v>
          </cell>
          <cell r="V90">
            <v>19000</v>
          </cell>
          <cell r="W90" t="str">
            <v>Upcom</v>
          </cell>
        </row>
        <row r="91">
          <cell r="U91" t="str">
            <v>BRS</v>
          </cell>
          <cell r="V91">
            <v>24800</v>
          </cell>
          <cell r="W91" t="str">
            <v>Upcom</v>
          </cell>
        </row>
        <row r="92">
          <cell r="U92" t="str">
            <v>BSA</v>
          </cell>
          <cell r="V92">
            <v>22200</v>
          </cell>
          <cell r="W92" t="str">
            <v>Upcom</v>
          </cell>
        </row>
        <row r="93">
          <cell r="U93" t="str">
            <v>BSD</v>
          </cell>
          <cell r="V93">
            <v>17100</v>
          </cell>
          <cell r="W93" t="str">
            <v>Upcom</v>
          </cell>
        </row>
        <row r="94">
          <cell r="U94" t="str">
            <v>BSG</v>
          </cell>
          <cell r="V94">
            <v>11900</v>
          </cell>
          <cell r="W94" t="str">
            <v>Upcom</v>
          </cell>
        </row>
        <row r="95">
          <cell r="U95" t="str">
            <v>BSH</v>
          </cell>
          <cell r="V95">
            <v>21700</v>
          </cell>
          <cell r="W95" t="str">
            <v>Upcom</v>
          </cell>
        </row>
        <row r="96">
          <cell r="U96" t="str">
            <v>BSL</v>
          </cell>
          <cell r="V96">
            <v>10200</v>
          </cell>
          <cell r="W96" t="str">
            <v>Upcom</v>
          </cell>
        </row>
        <row r="97">
          <cell r="U97" t="str">
            <v>BSP</v>
          </cell>
          <cell r="V97">
            <v>10300</v>
          </cell>
          <cell r="W97" t="str">
            <v>Upcom</v>
          </cell>
        </row>
        <row r="98">
          <cell r="U98" t="str">
            <v>BSQ</v>
          </cell>
          <cell r="V98">
            <v>20100</v>
          </cell>
          <cell r="W98" t="str">
            <v>Upcom</v>
          </cell>
        </row>
        <row r="99">
          <cell r="U99" t="str">
            <v>BSR</v>
          </cell>
          <cell r="V99">
            <v>21700</v>
          </cell>
          <cell r="W99" t="str">
            <v>Upcom</v>
          </cell>
        </row>
        <row r="100">
          <cell r="U100" t="str">
            <v>BT1</v>
          </cell>
          <cell r="V100">
            <v>14000</v>
          </cell>
          <cell r="W100" t="str">
            <v>Upcom</v>
          </cell>
        </row>
        <row r="101">
          <cell r="U101" t="str">
            <v>BT6</v>
          </cell>
          <cell r="V101">
            <v>3400</v>
          </cell>
          <cell r="W101" t="str">
            <v>Upcom</v>
          </cell>
        </row>
        <row r="102">
          <cell r="U102" t="str">
            <v>BTB</v>
          </cell>
          <cell r="V102">
            <v>5200</v>
          </cell>
          <cell r="W102" t="str">
            <v>Upcom</v>
          </cell>
        </row>
        <row r="103">
          <cell r="U103" t="str">
            <v>BTD</v>
          </cell>
          <cell r="V103">
            <v>18900</v>
          </cell>
          <cell r="W103" t="str">
            <v>Upcom</v>
          </cell>
        </row>
        <row r="104">
          <cell r="U104" t="str">
            <v>BTG</v>
          </cell>
          <cell r="V104">
            <v>8800</v>
          </cell>
          <cell r="W104" t="str">
            <v>Upcom</v>
          </cell>
        </row>
        <row r="105">
          <cell r="U105" t="str">
            <v>BTH</v>
          </cell>
          <cell r="V105">
            <v>28800</v>
          </cell>
          <cell r="W105" t="str">
            <v>Upcom</v>
          </cell>
        </row>
        <row r="106">
          <cell r="U106" t="str">
            <v>BTN</v>
          </cell>
          <cell r="V106">
            <v>2700</v>
          </cell>
          <cell r="W106" t="str">
            <v>Upcom</v>
          </cell>
        </row>
        <row r="107">
          <cell r="U107" t="str">
            <v>BTU</v>
          </cell>
          <cell r="V107">
            <v>14800</v>
          </cell>
          <cell r="W107" t="str">
            <v>Upcom</v>
          </cell>
        </row>
        <row r="108">
          <cell r="U108" t="str">
            <v>BTV</v>
          </cell>
          <cell r="V108">
            <v>12600</v>
          </cell>
          <cell r="W108" t="str">
            <v>Upcom</v>
          </cell>
        </row>
        <row r="109">
          <cell r="U109" t="str">
            <v>BVB</v>
          </cell>
          <cell r="V109">
            <v>11800</v>
          </cell>
          <cell r="W109" t="str">
            <v>Upcom</v>
          </cell>
        </row>
        <row r="110">
          <cell r="U110" t="str">
            <v>BVG</v>
          </cell>
          <cell r="V110">
            <v>2200</v>
          </cell>
          <cell r="W110" t="str">
            <v>Upcom</v>
          </cell>
        </row>
        <row r="111">
          <cell r="U111" t="str">
            <v>BVL</v>
          </cell>
          <cell r="V111">
            <v>10800</v>
          </cell>
          <cell r="W111" t="str">
            <v>Upcom</v>
          </cell>
        </row>
        <row r="112">
          <cell r="U112" t="str">
            <v>BVN</v>
          </cell>
          <cell r="V112">
            <v>14800</v>
          </cell>
          <cell r="W112" t="str">
            <v>Upcom</v>
          </cell>
        </row>
        <row r="113">
          <cell r="U113" t="str">
            <v>BWA</v>
          </cell>
          <cell r="V113">
            <v>11600</v>
          </cell>
          <cell r="W113" t="str">
            <v>Upcom</v>
          </cell>
        </row>
        <row r="114">
          <cell r="U114" t="str">
            <v>BWS</v>
          </cell>
          <cell r="V114">
            <v>34000</v>
          </cell>
          <cell r="W114" t="str">
            <v>Upcom</v>
          </cell>
        </row>
        <row r="115">
          <cell r="U115" t="str">
            <v>C12</v>
          </cell>
          <cell r="V115">
            <v>3200</v>
          </cell>
          <cell r="W115" t="str">
            <v>Upcom</v>
          </cell>
        </row>
        <row r="116">
          <cell r="U116" t="str">
            <v>C21</v>
          </cell>
          <cell r="V116">
            <v>17000</v>
          </cell>
          <cell r="W116" t="str">
            <v>Upcom</v>
          </cell>
        </row>
        <row r="117">
          <cell r="U117" t="str">
            <v>C22</v>
          </cell>
          <cell r="V117">
            <v>17000</v>
          </cell>
          <cell r="W117" t="str">
            <v>Upcom</v>
          </cell>
        </row>
        <row r="118">
          <cell r="U118" t="str">
            <v>C4G</v>
          </cell>
          <cell r="V118">
            <v>9800</v>
          </cell>
          <cell r="W118" t="str">
            <v>Upcom</v>
          </cell>
        </row>
        <row r="119">
          <cell r="U119" t="str">
            <v>C92</v>
          </cell>
          <cell r="V119">
            <v>5500</v>
          </cell>
          <cell r="W119" t="str">
            <v>Upcom</v>
          </cell>
        </row>
        <row r="120">
          <cell r="U120" t="str">
            <v>CAB</v>
          </cell>
          <cell r="V120">
            <v>12500</v>
          </cell>
          <cell r="W120" t="str">
            <v>Upcom</v>
          </cell>
        </row>
        <row r="121">
          <cell r="U121" t="str">
            <v>CAD</v>
          </cell>
          <cell r="V121">
            <v>900</v>
          </cell>
          <cell r="W121" t="str">
            <v>Upcom</v>
          </cell>
        </row>
        <row r="122">
          <cell r="U122" t="str">
            <v>CAR</v>
          </cell>
          <cell r="V122">
            <v>23400</v>
          </cell>
          <cell r="W122" t="str">
            <v>Upcom</v>
          </cell>
        </row>
        <row r="123">
          <cell r="U123" t="str">
            <v>CAT</v>
          </cell>
          <cell r="V123">
            <v>18300</v>
          </cell>
          <cell r="W123" t="str">
            <v>Upcom</v>
          </cell>
        </row>
        <row r="124">
          <cell r="U124" t="str">
            <v>CBI</v>
          </cell>
          <cell r="V124">
            <v>11500</v>
          </cell>
          <cell r="W124" t="str">
            <v>Upcom</v>
          </cell>
        </row>
        <row r="125">
          <cell r="U125" t="str">
            <v>CBS</v>
          </cell>
          <cell r="V125">
            <v>29800</v>
          </cell>
          <cell r="W125" t="str">
            <v>Upcom</v>
          </cell>
        </row>
        <row r="126">
          <cell r="U126" t="str">
            <v>CC1</v>
          </cell>
          <cell r="V126">
            <v>14300</v>
          </cell>
          <cell r="W126" t="str">
            <v>Upcom</v>
          </cell>
        </row>
        <row r="127">
          <cell r="U127" t="str">
            <v>CC4</v>
          </cell>
          <cell r="V127">
            <v>10400</v>
          </cell>
          <cell r="W127" t="str">
            <v>Upcom</v>
          </cell>
        </row>
        <row r="128">
          <cell r="U128" t="str">
            <v>CCA</v>
          </cell>
          <cell r="V128">
            <v>15500</v>
          </cell>
          <cell r="W128" t="str">
            <v>Upcom</v>
          </cell>
        </row>
        <row r="129">
          <cell r="U129" t="str">
            <v>CCM</v>
          </cell>
          <cell r="V129">
            <v>45000</v>
          </cell>
          <cell r="W129" t="str">
            <v>Upcom</v>
          </cell>
        </row>
        <row r="130">
          <cell r="U130" t="str">
            <v>CCP</v>
          </cell>
          <cell r="V130">
            <v>22000</v>
          </cell>
          <cell r="W130" t="str">
            <v>Upcom</v>
          </cell>
        </row>
        <row r="131">
          <cell r="U131" t="str">
            <v>CCT</v>
          </cell>
          <cell r="V131">
            <v>9700</v>
          </cell>
          <cell r="W131" t="str">
            <v>Upcom</v>
          </cell>
        </row>
        <row r="132">
          <cell r="U132" t="str">
            <v>CCV</v>
          </cell>
          <cell r="V132">
            <v>47000</v>
          </cell>
          <cell r="W132" t="str">
            <v>Upcom</v>
          </cell>
        </row>
        <row r="133">
          <cell r="U133" t="str">
            <v>CDG</v>
          </cell>
          <cell r="V133">
            <v>1600</v>
          </cell>
          <cell r="W133" t="str">
            <v>Upcom</v>
          </cell>
        </row>
        <row r="134">
          <cell r="U134" t="str">
            <v>CDH</v>
          </cell>
          <cell r="V134">
            <v>13900</v>
          </cell>
          <cell r="W134" t="str">
            <v>Upcom</v>
          </cell>
        </row>
        <row r="135">
          <cell r="U135" t="str">
            <v>CDO</v>
          </cell>
          <cell r="V135">
            <v>1400</v>
          </cell>
          <cell r="W135" t="str">
            <v>Upcom</v>
          </cell>
        </row>
        <row r="136">
          <cell r="U136" t="str">
            <v>CDP</v>
          </cell>
          <cell r="V136">
            <v>11600</v>
          </cell>
          <cell r="W136" t="str">
            <v>Upcom</v>
          </cell>
        </row>
        <row r="137">
          <cell r="U137" t="str">
            <v>CDR</v>
          </cell>
          <cell r="V137">
            <v>9600</v>
          </cell>
          <cell r="W137" t="str">
            <v>Upcom</v>
          </cell>
        </row>
        <row r="138">
          <cell r="U138" t="str">
            <v>CE1</v>
          </cell>
          <cell r="V138">
            <v>11300</v>
          </cell>
          <cell r="W138" t="str">
            <v>Upcom</v>
          </cell>
        </row>
        <row r="139">
          <cell r="U139" t="str">
            <v>CEG</v>
          </cell>
          <cell r="V139">
            <v>10000</v>
          </cell>
          <cell r="W139" t="str">
            <v>Upcom</v>
          </cell>
        </row>
        <row r="140">
          <cell r="U140" t="str">
            <v>CEN</v>
          </cell>
          <cell r="V140">
            <v>2400</v>
          </cell>
          <cell r="W140" t="str">
            <v>Upcom</v>
          </cell>
        </row>
        <row r="141">
          <cell r="U141" t="str">
            <v>CFM</v>
          </cell>
          <cell r="V141">
            <v>8900</v>
          </cell>
          <cell r="W141" t="str">
            <v>Upcom</v>
          </cell>
        </row>
        <row r="142">
          <cell r="U142" t="str">
            <v>CFV</v>
          </cell>
          <cell r="V142">
            <v>19000</v>
          </cell>
          <cell r="W142" t="str">
            <v>Upcom</v>
          </cell>
        </row>
        <row r="143">
          <cell r="U143" t="str">
            <v>CGV</v>
          </cell>
          <cell r="V143">
            <v>4500</v>
          </cell>
          <cell r="W143" t="str">
            <v>Upcom</v>
          </cell>
        </row>
        <row r="144">
          <cell r="U144" t="str">
            <v>CH5</v>
          </cell>
          <cell r="V144">
            <v>9000</v>
          </cell>
          <cell r="W144" t="str">
            <v>Upcom</v>
          </cell>
        </row>
        <row r="145">
          <cell r="U145" t="str">
            <v>CHC</v>
          </cell>
          <cell r="V145">
            <v>5000</v>
          </cell>
          <cell r="W145" t="str">
            <v>Upcom</v>
          </cell>
        </row>
        <row r="146">
          <cell r="U146" t="str">
            <v>CHS</v>
          </cell>
          <cell r="V146">
            <v>10600</v>
          </cell>
          <cell r="W146" t="str">
            <v>Upcom</v>
          </cell>
        </row>
        <row r="147">
          <cell r="U147" t="str">
            <v>CI5</v>
          </cell>
          <cell r="V147">
            <v>8500</v>
          </cell>
          <cell r="W147" t="str">
            <v>Upcom</v>
          </cell>
        </row>
        <row r="148">
          <cell r="U148" t="str">
            <v>CID</v>
          </cell>
          <cell r="V148">
            <v>48000</v>
          </cell>
          <cell r="W148" t="str">
            <v>Upcom</v>
          </cell>
        </row>
        <row r="149">
          <cell r="U149" t="str">
            <v>CIP</v>
          </cell>
          <cell r="V149">
            <v>3300</v>
          </cell>
          <cell r="W149" t="str">
            <v>Upcom</v>
          </cell>
        </row>
        <row r="150">
          <cell r="U150" t="str">
            <v>CK8</v>
          </cell>
          <cell r="V150">
            <v>3600</v>
          </cell>
          <cell r="W150" t="str">
            <v>Upcom</v>
          </cell>
        </row>
        <row r="151">
          <cell r="U151" t="str">
            <v>CKA</v>
          </cell>
          <cell r="V151">
            <v>65000</v>
          </cell>
          <cell r="W151" t="str">
            <v>Upcom</v>
          </cell>
        </row>
        <row r="152">
          <cell r="U152" t="str">
            <v>CKD</v>
          </cell>
          <cell r="V152">
            <v>24000</v>
          </cell>
          <cell r="W152" t="str">
            <v>Upcom</v>
          </cell>
        </row>
        <row r="153">
          <cell r="U153" t="str">
            <v>CLG</v>
          </cell>
          <cell r="V153">
            <v>500</v>
          </cell>
          <cell r="W153" t="str">
            <v>Upcom</v>
          </cell>
        </row>
        <row r="154">
          <cell r="U154" t="str">
            <v>CLX</v>
          </cell>
          <cell r="V154">
            <v>17600</v>
          </cell>
          <cell r="W154" t="str">
            <v>Upcom</v>
          </cell>
        </row>
        <row r="155">
          <cell r="U155" t="str">
            <v>CMD</v>
          </cell>
          <cell r="V155">
            <v>20500</v>
          </cell>
          <cell r="W155" t="str">
            <v>Upcom</v>
          </cell>
        </row>
        <row r="156">
          <cell r="U156" t="str">
            <v>CMF</v>
          </cell>
          <cell r="V156">
            <v>252000</v>
          </cell>
          <cell r="W156" t="str">
            <v>Upcom</v>
          </cell>
        </row>
        <row r="157">
          <cell r="U157" t="str">
            <v>CMI</v>
          </cell>
          <cell r="V157">
            <v>1100</v>
          </cell>
          <cell r="W157" t="str">
            <v>Upcom</v>
          </cell>
        </row>
        <row r="158">
          <cell r="U158" t="str">
            <v>CMK</v>
          </cell>
          <cell r="V158">
            <v>8800</v>
          </cell>
          <cell r="W158" t="str">
            <v>Upcom</v>
          </cell>
        </row>
        <row r="159">
          <cell r="U159" t="str">
            <v>CMM</v>
          </cell>
          <cell r="V159">
            <v>9300</v>
          </cell>
          <cell r="W159" t="str">
            <v>Upcom</v>
          </cell>
        </row>
        <row r="160">
          <cell r="U160" t="str">
            <v>CMN</v>
          </cell>
          <cell r="V160">
            <v>74800</v>
          </cell>
          <cell r="W160" t="str">
            <v>Upcom</v>
          </cell>
        </row>
        <row r="161">
          <cell r="U161" t="str">
            <v>CMP</v>
          </cell>
          <cell r="V161">
            <v>8100</v>
          </cell>
          <cell r="W161" t="str">
            <v>Upcom</v>
          </cell>
        </row>
        <row r="162">
          <cell r="U162" t="str">
            <v>CMT</v>
          </cell>
          <cell r="V162">
            <v>21800</v>
          </cell>
          <cell r="W162" t="str">
            <v>Upcom</v>
          </cell>
        </row>
        <row r="163">
          <cell r="U163" t="str">
            <v>CMW</v>
          </cell>
          <cell r="V163">
            <v>13300</v>
          </cell>
          <cell r="W163" t="str">
            <v>Upcom</v>
          </cell>
        </row>
        <row r="164">
          <cell r="U164" t="str">
            <v>CNA</v>
          </cell>
          <cell r="V164">
            <v>43900</v>
          </cell>
          <cell r="W164" t="str">
            <v>Upcom</v>
          </cell>
        </row>
        <row r="165">
          <cell r="U165" t="str">
            <v>CNC</v>
          </cell>
          <cell r="V165">
            <v>30500</v>
          </cell>
          <cell r="W165" t="str">
            <v>Upcom</v>
          </cell>
        </row>
        <row r="166">
          <cell r="U166" t="str">
            <v>CNN</v>
          </cell>
          <cell r="V166">
            <v>38000</v>
          </cell>
          <cell r="W166" t="str">
            <v>Upcom</v>
          </cell>
        </row>
        <row r="167">
          <cell r="U167" t="str">
            <v>CNT</v>
          </cell>
          <cell r="V167">
            <v>27900</v>
          </cell>
          <cell r="W167" t="str">
            <v>Upcom</v>
          </cell>
        </row>
        <row r="168">
          <cell r="U168" t="str">
            <v>CPA</v>
          </cell>
          <cell r="V168">
            <v>6300</v>
          </cell>
          <cell r="W168" t="str">
            <v>Upcom</v>
          </cell>
        </row>
        <row r="169">
          <cell r="U169" t="str">
            <v>CPH</v>
          </cell>
          <cell r="V169">
            <v>300</v>
          </cell>
          <cell r="W169" t="str">
            <v>Upcom</v>
          </cell>
        </row>
        <row r="170">
          <cell r="U170" t="str">
            <v>CPI</v>
          </cell>
          <cell r="V170">
            <v>4000</v>
          </cell>
          <cell r="W170" t="str">
            <v>Upcom</v>
          </cell>
        </row>
        <row r="171">
          <cell r="U171" t="str">
            <v>CQN</v>
          </cell>
          <cell r="V171">
            <v>28000</v>
          </cell>
          <cell r="W171" t="str">
            <v>Upcom</v>
          </cell>
        </row>
        <row r="172">
          <cell r="U172" t="str">
            <v>CQT</v>
          </cell>
          <cell r="V172">
            <v>10900</v>
          </cell>
          <cell r="W172" t="str">
            <v>Upcom</v>
          </cell>
        </row>
        <row r="173">
          <cell r="U173" t="str">
            <v>CSI</v>
          </cell>
          <cell r="V173">
            <v>29600</v>
          </cell>
          <cell r="W173" t="str">
            <v>Upcom</v>
          </cell>
        </row>
        <row r="174">
          <cell r="U174" t="str">
            <v>CST</v>
          </cell>
          <cell r="V174">
            <v>25200</v>
          </cell>
          <cell r="W174" t="str">
            <v>Upcom</v>
          </cell>
        </row>
        <row r="175">
          <cell r="U175" t="str">
            <v>CT3</v>
          </cell>
          <cell r="V175">
            <v>7300</v>
          </cell>
          <cell r="W175" t="str">
            <v>Upcom</v>
          </cell>
        </row>
        <row r="176">
          <cell r="U176" t="str">
            <v>CT6</v>
          </cell>
          <cell r="V176">
            <v>8300</v>
          </cell>
          <cell r="W176" t="str">
            <v>Upcom</v>
          </cell>
        </row>
        <row r="177">
          <cell r="U177" t="str">
            <v>CTA</v>
          </cell>
          <cell r="V177">
            <v>1400</v>
          </cell>
          <cell r="W177" t="str">
            <v>Upcom</v>
          </cell>
        </row>
        <row r="178">
          <cell r="U178" t="str">
            <v>CTN</v>
          </cell>
          <cell r="V178">
            <v>500</v>
          </cell>
          <cell r="W178" t="str">
            <v>Upcom</v>
          </cell>
        </row>
        <row r="179">
          <cell r="U179" t="str">
            <v>CTW</v>
          </cell>
          <cell r="V179">
            <v>27900</v>
          </cell>
          <cell r="W179" t="str">
            <v>Upcom</v>
          </cell>
        </row>
        <row r="180">
          <cell r="U180" t="str">
            <v>CTX</v>
          </cell>
          <cell r="V180">
            <v>7600</v>
          </cell>
          <cell r="W180" t="str">
            <v>Upcom</v>
          </cell>
        </row>
        <row r="181">
          <cell r="U181" t="str">
            <v>CYC</v>
          </cell>
          <cell r="V181">
            <v>4100</v>
          </cell>
          <cell r="W181" t="str">
            <v>Upcom</v>
          </cell>
        </row>
        <row r="182">
          <cell r="U182" t="str">
            <v>D17</v>
          </cell>
          <cell r="V182">
            <v>38000</v>
          </cell>
          <cell r="W182" t="str">
            <v>Upcom</v>
          </cell>
        </row>
        <row r="183">
          <cell r="U183" t="str">
            <v>DAC</v>
          </cell>
          <cell r="V183">
            <v>7400</v>
          </cell>
          <cell r="W183" t="str">
            <v>Upcom</v>
          </cell>
        </row>
        <row r="184">
          <cell r="U184" t="str">
            <v>DAN</v>
          </cell>
          <cell r="V184">
            <v>32100</v>
          </cell>
          <cell r="W184" t="str">
            <v>Upcom</v>
          </cell>
        </row>
        <row r="185">
          <cell r="U185" t="str">
            <v>DAS</v>
          </cell>
          <cell r="V185">
            <v>11500</v>
          </cell>
          <cell r="W185" t="str">
            <v>Upcom</v>
          </cell>
        </row>
        <row r="186">
          <cell r="U186" t="str">
            <v>DBM</v>
          </cell>
          <cell r="V186">
            <v>26600</v>
          </cell>
          <cell r="W186" t="str">
            <v>Upcom</v>
          </cell>
        </row>
        <row r="187">
          <cell r="U187" t="str">
            <v>DC1</v>
          </cell>
          <cell r="V187">
            <v>6900</v>
          </cell>
          <cell r="W187" t="str">
            <v>Upcom</v>
          </cell>
        </row>
        <row r="188">
          <cell r="U188" t="str">
            <v>DCF</v>
          </cell>
          <cell r="V188">
            <v>44000</v>
          </cell>
          <cell r="W188" t="str">
            <v>Upcom</v>
          </cell>
        </row>
        <row r="189">
          <cell r="U189" t="str">
            <v>DCG</v>
          </cell>
          <cell r="V189">
            <v>16100.000000000002</v>
          </cell>
          <cell r="W189" t="str">
            <v>Upcom</v>
          </cell>
        </row>
        <row r="190">
          <cell r="U190" t="str">
            <v>DCH</v>
          </cell>
          <cell r="V190">
            <v>10200</v>
          </cell>
          <cell r="W190" t="str">
            <v>Upcom</v>
          </cell>
        </row>
        <row r="191">
          <cell r="U191" t="str">
            <v>DCR</v>
          </cell>
          <cell r="V191">
            <v>6000</v>
          </cell>
          <cell r="W191" t="str">
            <v>Upcom</v>
          </cell>
        </row>
        <row r="192">
          <cell r="U192" t="str">
            <v>DCS</v>
          </cell>
          <cell r="V192">
            <v>800</v>
          </cell>
          <cell r="W192" t="str">
            <v>Upcom</v>
          </cell>
        </row>
        <row r="193">
          <cell r="U193" t="str">
            <v>DCT</v>
          </cell>
          <cell r="V193">
            <v>700</v>
          </cell>
          <cell r="W193" t="str">
            <v>Upcom</v>
          </cell>
        </row>
        <row r="194">
          <cell r="U194" t="str">
            <v>DDH</v>
          </cell>
          <cell r="V194">
            <v>13600</v>
          </cell>
          <cell r="W194" t="str">
            <v>Upcom</v>
          </cell>
        </row>
        <row r="195">
          <cell r="U195" t="str">
            <v>DDM</v>
          </cell>
          <cell r="V195">
            <v>2600</v>
          </cell>
          <cell r="W195" t="str">
            <v>Upcom</v>
          </cell>
        </row>
        <row r="196">
          <cell r="U196" t="str">
            <v>DDN</v>
          </cell>
          <cell r="V196">
            <v>8000</v>
          </cell>
          <cell r="W196" t="str">
            <v>Upcom</v>
          </cell>
        </row>
        <row r="197">
          <cell r="U197" t="str">
            <v>DDV</v>
          </cell>
          <cell r="V197">
            <v>18800</v>
          </cell>
          <cell r="W197" t="str">
            <v>Upcom</v>
          </cell>
        </row>
        <row r="198">
          <cell r="U198" t="str">
            <v>DFC</v>
          </cell>
          <cell r="V198">
            <v>20100</v>
          </cell>
          <cell r="W198" t="str">
            <v>Upcom</v>
          </cell>
        </row>
        <row r="199">
          <cell r="U199" t="str">
            <v>DFF</v>
          </cell>
          <cell r="V199">
            <v>8800</v>
          </cell>
          <cell r="W199" t="str">
            <v>Upcom</v>
          </cell>
        </row>
        <row r="200">
          <cell r="U200" t="str">
            <v>DGT</v>
          </cell>
          <cell r="V200">
            <v>6900</v>
          </cell>
          <cell r="W200" t="str">
            <v>Upcom</v>
          </cell>
        </row>
        <row r="201">
          <cell r="U201" t="str">
            <v>DHB</v>
          </cell>
          <cell r="V201">
            <v>10100</v>
          </cell>
          <cell r="W201" t="str">
            <v>Upcom</v>
          </cell>
        </row>
        <row r="202">
          <cell r="U202" t="str">
            <v>DHD</v>
          </cell>
          <cell r="V202">
            <v>25000</v>
          </cell>
          <cell r="W202" t="str">
            <v>Upcom</v>
          </cell>
        </row>
        <row r="203">
          <cell r="U203" t="str">
            <v>DHN</v>
          </cell>
          <cell r="V203">
            <v>21000</v>
          </cell>
          <cell r="W203" t="str">
            <v>Upcom</v>
          </cell>
        </row>
        <row r="204">
          <cell r="U204" t="str">
            <v>DIC</v>
          </cell>
          <cell r="V204">
            <v>1300</v>
          </cell>
          <cell r="W204" t="str">
            <v>Upcom</v>
          </cell>
        </row>
        <row r="205">
          <cell r="U205" t="str">
            <v>DID</v>
          </cell>
          <cell r="V205">
            <v>4600</v>
          </cell>
          <cell r="W205" t="str">
            <v>Upcom</v>
          </cell>
        </row>
        <row r="206">
          <cell r="U206" t="str">
            <v>DKC</v>
          </cell>
          <cell r="V206">
            <v>500</v>
          </cell>
          <cell r="W206" t="str">
            <v>Upcom</v>
          </cell>
        </row>
        <row r="207">
          <cell r="U207" t="str">
            <v>DLD</v>
          </cell>
          <cell r="V207">
            <v>6400</v>
          </cell>
          <cell r="W207" t="str">
            <v>Upcom</v>
          </cell>
        </row>
        <row r="208">
          <cell r="U208" t="str">
            <v>DLR</v>
          </cell>
          <cell r="V208">
            <v>11900</v>
          </cell>
          <cell r="W208" t="str">
            <v>Upcom</v>
          </cell>
        </row>
        <row r="209">
          <cell r="U209" t="str">
            <v>DLT</v>
          </cell>
          <cell r="V209">
            <v>6200</v>
          </cell>
          <cell r="W209" t="str">
            <v>Upcom</v>
          </cell>
        </row>
        <row r="210">
          <cell r="U210" t="str">
            <v>DM7</v>
          </cell>
          <cell r="V210">
            <v>26500</v>
          </cell>
          <cell r="W210" t="str">
            <v>Upcom</v>
          </cell>
        </row>
        <row r="211">
          <cell r="U211" t="str">
            <v>DMN</v>
          </cell>
          <cell r="V211">
            <v>5800</v>
          </cell>
          <cell r="W211" t="str">
            <v>Upcom</v>
          </cell>
        </row>
        <row r="212">
          <cell r="U212" t="str">
            <v>DMS</v>
          </cell>
          <cell r="V212">
            <v>8800</v>
          </cell>
          <cell r="W212" t="str">
            <v>Upcom</v>
          </cell>
        </row>
        <row r="213">
          <cell r="U213" t="str">
            <v>DNA</v>
          </cell>
          <cell r="V213">
            <v>24700</v>
          </cell>
          <cell r="W213" t="str">
            <v>Upcom</v>
          </cell>
        </row>
        <row r="214">
          <cell r="U214" t="str">
            <v>DND</v>
          </cell>
          <cell r="V214">
            <v>18000</v>
          </cell>
          <cell r="W214" t="str">
            <v>Upcom</v>
          </cell>
        </row>
        <row r="215">
          <cell r="U215" t="str">
            <v>DNE</v>
          </cell>
          <cell r="V215">
            <v>9100</v>
          </cell>
          <cell r="W215" t="str">
            <v>Upcom</v>
          </cell>
        </row>
        <row r="216">
          <cell r="U216" t="str">
            <v>DNH</v>
          </cell>
          <cell r="V216">
            <v>55000</v>
          </cell>
          <cell r="W216" t="str">
            <v>Upcom</v>
          </cell>
        </row>
        <row r="217">
          <cell r="U217" t="str">
            <v>DNL</v>
          </cell>
          <cell r="V217">
            <v>24000</v>
          </cell>
          <cell r="W217" t="str">
            <v>Upcom</v>
          </cell>
        </row>
        <row r="218">
          <cell r="U218" t="str">
            <v>DNM</v>
          </cell>
          <cell r="V218">
            <v>14300</v>
          </cell>
          <cell r="W218" t="str">
            <v>Upcom</v>
          </cell>
        </row>
        <row r="219">
          <cell r="U219" t="str">
            <v>DNN</v>
          </cell>
          <cell r="V219">
            <v>200</v>
          </cell>
          <cell r="W219" t="str">
            <v>Upcom</v>
          </cell>
        </row>
        <row r="220">
          <cell r="U220" t="str">
            <v>DNT</v>
          </cell>
          <cell r="V220">
            <v>43500</v>
          </cell>
          <cell r="W220" t="str">
            <v>Upcom</v>
          </cell>
        </row>
        <row r="221">
          <cell r="U221" t="str">
            <v>DNW</v>
          </cell>
          <cell r="V221">
            <v>37500</v>
          </cell>
          <cell r="W221" t="str">
            <v>Upcom</v>
          </cell>
        </row>
        <row r="222">
          <cell r="U222" t="str">
            <v>DOC</v>
          </cell>
          <cell r="V222">
            <v>8600</v>
          </cell>
          <cell r="W222" t="str">
            <v>Upcom</v>
          </cell>
        </row>
        <row r="223">
          <cell r="U223" t="str">
            <v>DOP</v>
          </cell>
          <cell r="V223">
            <v>12500</v>
          </cell>
          <cell r="W223" t="str">
            <v>Upcom</v>
          </cell>
        </row>
        <row r="224">
          <cell r="U224" t="str">
            <v>DP1</v>
          </cell>
          <cell r="V224">
            <v>38600</v>
          </cell>
          <cell r="W224" t="str">
            <v>Upcom</v>
          </cell>
        </row>
        <row r="225">
          <cell r="U225" t="str">
            <v>DP2</v>
          </cell>
          <cell r="V225">
            <v>3800</v>
          </cell>
          <cell r="W225" t="str">
            <v>Upcom</v>
          </cell>
        </row>
        <row r="226">
          <cell r="U226" t="str">
            <v>DPC</v>
          </cell>
          <cell r="V226">
            <v>9700</v>
          </cell>
          <cell r="W226" t="str">
            <v>Upcom</v>
          </cell>
        </row>
        <row r="227">
          <cell r="U227" t="str">
            <v>DPH</v>
          </cell>
          <cell r="V227">
            <v>45000</v>
          </cell>
          <cell r="W227" t="str">
            <v>Upcom</v>
          </cell>
        </row>
        <row r="228">
          <cell r="U228" t="str">
            <v>DPP</v>
          </cell>
          <cell r="V228">
            <v>21000</v>
          </cell>
          <cell r="W228" t="str">
            <v>Upcom</v>
          </cell>
        </row>
        <row r="229">
          <cell r="U229" t="str">
            <v>DPS</v>
          </cell>
          <cell r="V229">
            <v>300</v>
          </cell>
          <cell r="W229" t="str">
            <v>Upcom</v>
          </cell>
        </row>
        <row r="230">
          <cell r="U230" t="str">
            <v>DRG</v>
          </cell>
          <cell r="V230">
            <v>9000</v>
          </cell>
          <cell r="W230" t="str">
            <v>Upcom</v>
          </cell>
        </row>
        <row r="231">
          <cell r="U231" t="str">
            <v>DRI</v>
          </cell>
          <cell r="V231">
            <v>12900</v>
          </cell>
          <cell r="W231" t="str">
            <v>Upcom</v>
          </cell>
        </row>
        <row r="232">
          <cell r="U232" t="str">
            <v>DSC</v>
          </cell>
          <cell r="V232">
            <v>24500</v>
          </cell>
          <cell r="W232" t="str">
            <v>Upcom</v>
          </cell>
        </row>
        <row r="233">
          <cell r="U233" t="str">
            <v>DSD</v>
          </cell>
          <cell r="V233">
            <v>20000</v>
          </cell>
          <cell r="W233" t="str">
            <v>Upcom</v>
          </cell>
        </row>
        <row r="234">
          <cell r="U234" t="str">
            <v>DSG</v>
          </cell>
          <cell r="V234">
            <v>4800</v>
          </cell>
          <cell r="W234" t="str">
            <v>Upcom</v>
          </cell>
        </row>
        <row r="235">
          <cell r="U235" t="str">
            <v>DSP</v>
          </cell>
          <cell r="V235">
            <v>11700</v>
          </cell>
          <cell r="W235" t="str">
            <v>Upcom</v>
          </cell>
        </row>
        <row r="236">
          <cell r="U236" t="str">
            <v>DTB</v>
          </cell>
          <cell r="V236">
            <v>14900</v>
          </cell>
          <cell r="W236" t="str">
            <v>Upcom</v>
          </cell>
        </row>
        <row r="237">
          <cell r="U237" t="str">
            <v>DTE</v>
          </cell>
          <cell r="V237">
            <v>5000</v>
          </cell>
          <cell r="W237" t="str">
            <v>Upcom</v>
          </cell>
        </row>
        <row r="238">
          <cell r="U238" t="str">
            <v>DTH</v>
          </cell>
          <cell r="V238">
            <v>13600</v>
          </cell>
          <cell r="W238" t="str">
            <v>Upcom</v>
          </cell>
        </row>
        <row r="239">
          <cell r="U239" t="str">
            <v>DTI</v>
          </cell>
          <cell r="V239">
            <v>3200</v>
          </cell>
          <cell r="W239" t="str">
            <v>Upcom</v>
          </cell>
        </row>
        <row r="240">
          <cell r="U240" t="str">
            <v>DTP</v>
          </cell>
          <cell r="V240">
            <v>127000</v>
          </cell>
          <cell r="W240" t="str">
            <v>Upcom</v>
          </cell>
        </row>
        <row r="241">
          <cell r="U241" t="str">
            <v>DTV</v>
          </cell>
          <cell r="V241">
            <v>44000</v>
          </cell>
          <cell r="W241" t="str">
            <v>Upcom</v>
          </cell>
        </row>
        <row r="242">
          <cell r="U242" t="str">
            <v>DUS</v>
          </cell>
          <cell r="V242">
            <v>8100</v>
          </cell>
          <cell r="W242" t="str">
            <v>Upcom</v>
          </cell>
        </row>
        <row r="243">
          <cell r="U243" t="str">
            <v>DVC</v>
          </cell>
          <cell r="V243">
            <v>9200</v>
          </cell>
          <cell r="W243" t="str">
            <v>Upcom</v>
          </cell>
        </row>
        <row r="244">
          <cell r="U244" t="str">
            <v>DVN</v>
          </cell>
          <cell r="V244">
            <v>22600</v>
          </cell>
          <cell r="W244" t="str">
            <v>Upcom</v>
          </cell>
        </row>
        <row r="245">
          <cell r="U245" t="str">
            <v>DVW</v>
          </cell>
          <cell r="V245">
            <v>25200</v>
          </cell>
          <cell r="W245" t="str">
            <v>Upcom</v>
          </cell>
        </row>
        <row r="246">
          <cell r="U246" t="str">
            <v>DWC</v>
          </cell>
          <cell r="V246">
            <v>10500</v>
          </cell>
          <cell r="W246" t="str">
            <v>Upcom</v>
          </cell>
        </row>
        <row r="247">
          <cell r="U247" t="str">
            <v>DWS</v>
          </cell>
          <cell r="V247">
            <v>12900</v>
          </cell>
          <cell r="W247" t="str">
            <v>Upcom</v>
          </cell>
        </row>
        <row r="248">
          <cell r="U248" t="str">
            <v>DXL</v>
          </cell>
          <cell r="V248">
            <v>6400</v>
          </cell>
          <cell r="W248" t="str">
            <v>Upcom</v>
          </cell>
        </row>
        <row r="249">
          <cell r="U249" t="str">
            <v>DZM</v>
          </cell>
          <cell r="V249">
            <v>2900</v>
          </cell>
          <cell r="W249" t="str">
            <v>Upcom</v>
          </cell>
        </row>
        <row r="250">
          <cell r="U250" t="str">
            <v>E12</v>
          </cell>
          <cell r="V250">
            <v>5600</v>
          </cell>
          <cell r="W250" t="str">
            <v>Upcom</v>
          </cell>
        </row>
        <row r="251">
          <cell r="U251" t="str">
            <v>E29</v>
          </cell>
          <cell r="V251">
            <v>15800</v>
          </cell>
          <cell r="W251" t="str">
            <v>Upcom</v>
          </cell>
        </row>
        <row r="252">
          <cell r="U252" t="str">
            <v>EFI</v>
          </cell>
          <cell r="V252">
            <v>1900</v>
          </cell>
          <cell r="W252" t="str">
            <v>Upcom</v>
          </cell>
        </row>
        <row r="253">
          <cell r="U253" t="str">
            <v>EIC</v>
          </cell>
          <cell r="V253">
            <v>22600</v>
          </cell>
          <cell r="W253" t="str">
            <v>Upcom</v>
          </cell>
        </row>
        <row r="254">
          <cell r="U254" t="str">
            <v>EIN</v>
          </cell>
          <cell r="V254">
            <v>3400</v>
          </cell>
          <cell r="W254" t="str">
            <v>Upcom</v>
          </cell>
        </row>
        <row r="255">
          <cell r="U255" t="str">
            <v>EME</v>
          </cell>
          <cell r="V255">
            <v>23500</v>
          </cell>
          <cell r="W255" t="str">
            <v>Upcom</v>
          </cell>
        </row>
        <row r="256">
          <cell r="U256" t="str">
            <v>EMG</v>
          </cell>
          <cell r="V256">
            <v>17900</v>
          </cell>
          <cell r="W256" t="str">
            <v>Upcom</v>
          </cell>
        </row>
        <row r="257">
          <cell r="U257" t="str">
            <v>EMS</v>
          </cell>
          <cell r="V257">
            <v>32000</v>
          </cell>
          <cell r="W257" t="str">
            <v>Upcom</v>
          </cell>
        </row>
        <row r="258">
          <cell r="U258" t="str">
            <v>EPC</v>
          </cell>
          <cell r="V258">
            <v>13400</v>
          </cell>
          <cell r="W258" t="str">
            <v>Upcom</v>
          </cell>
        </row>
        <row r="259">
          <cell r="U259" t="str">
            <v>EPH</v>
          </cell>
          <cell r="V259">
            <v>15500</v>
          </cell>
          <cell r="W259" t="str">
            <v>Upcom</v>
          </cell>
        </row>
        <row r="260">
          <cell r="U260" t="str">
            <v>FBA</v>
          </cell>
          <cell r="V260">
            <v>900</v>
          </cell>
          <cell r="W260" t="str">
            <v>Upcom</v>
          </cell>
        </row>
        <row r="261">
          <cell r="U261" t="str">
            <v>FBC</v>
          </cell>
          <cell r="V261">
            <v>3700</v>
          </cell>
          <cell r="W261" t="str">
            <v>Upcom</v>
          </cell>
        </row>
        <row r="262">
          <cell r="U262" t="str">
            <v>FCC</v>
          </cell>
          <cell r="V262">
            <v>10000</v>
          </cell>
          <cell r="W262" t="str">
            <v>Upcom</v>
          </cell>
        </row>
        <row r="263">
          <cell r="U263" t="str">
            <v>FCS</v>
          </cell>
          <cell r="V263">
            <v>10700</v>
          </cell>
          <cell r="W263" t="str">
            <v>Upcom</v>
          </cell>
        </row>
        <row r="264">
          <cell r="U264" t="str">
            <v>FGL</v>
          </cell>
          <cell r="V264">
            <v>11000</v>
          </cell>
          <cell r="W264" t="str">
            <v>Upcom</v>
          </cell>
        </row>
        <row r="265">
          <cell r="U265" t="str">
            <v>FHN</v>
          </cell>
          <cell r="V265">
            <v>11300</v>
          </cell>
          <cell r="W265" t="str">
            <v>Upcom</v>
          </cell>
        </row>
        <row r="266">
          <cell r="U266" t="str">
            <v>FHS</v>
          </cell>
          <cell r="V266">
            <v>31000</v>
          </cell>
          <cell r="W266" t="str">
            <v>Upcom</v>
          </cell>
        </row>
        <row r="267">
          <cell r="U267" t="str">
            <v>FIC</v>
          </cell>
          <cell r="V267">
            <v>13000</v>
          </cell>
          <cell r="W267" t="str">
            <v>Upcom</v>
          </cell>
        </row>
        <row r="268">
          <cell r="U268" t="str">
            <v>FLC</v>
          </cell>
          <cell r="V268">
            <v>3500</v>
          </cell>
          <cell r="W268" t="str">
            <v>Upcom</v>
          </cell>
        </row>
        <row r="269">
          <cell r="U269" t="str">
            <v>FOC</v>
          </cell>
          <cell r="V269">
            <v>95100</v>
          </cell>
          <cell r="W269" t="str">
            <v>Upcom</v>
          </cell>
        </row>
        <row r="270">
          <cell r="U270" t="str">
            <v>FOX</v>
          </cell>
          <cell r="V270">
            <v>108200</v>
          </cell>
          <cell r="W270" t="str">
            <v>Upcom</v>
          </cell>
        </row>
        <row r="271">
          <cell r="U271" t="str">
            <v>FRC</v>
          </cell>
          <cell r="V271">
            <v>23600</v>
          </cell>
          <cell r="W271" t="str">
            <v>Upcom</v>
          </cell>
        </row>
        <row r="272">
          <cell r="U272" t="str">
            <v>FRM</v>
          </cell>
          <cell r="V272">
            <v>4000</v>
          </cell>
          <cell r="W272" t="str">
            <v>Upcom</v>
          </cell>
        </row>
        <row r="273">
          <cell r="U273" t="str">
            <v>FSO</v>
          </cell>
          <cell r="V273">
            <v>5900</v>
          </cell>
          <cell r="W273" t="str">
            <v>Upcom</v>
          </cell>
        </row>
        <row r="274">
          <cell r="U274" t="str">
            <v>FT1</v>
          </cell>
          <cell r="V274">
            <v>42500</v>
          </cell>
          <cell r="W274" t="str">
            <v>Upcom</v>
          </cell>
        </row>
        <row r="275">
          <cell r="U275" t="str">
            <v>FTI</v>
          </cell>
          <cell r="V275">
            <v>3700</v>
          </cell>
          <cell r="W275" t="str">
            <v>Upcom</v>
          </cell>
        </row>
        <row r="276">
          <cell r="U276" t="str">
            <v>FTM</v>
          </cell>
          <cell r="V276">
            <v>1000</v>
          </cell>
          <cell r="W276" t="str">
            <v>Upcom</v>
          </cell>
        </row>
        <row r="277">
          <cell r="U277" t="str">
            <v>G20</v>
          </cell>
          <cell r="V277">
            <v>600</v>
          </cell>
          <cell r="W277" t="str">
            <v>Upcom</v>
          </cell>
        </row>
        <row r="278">
          <cell r="U278" t="str">
            <v>G36</v>
          </cell>
          <cell r="V278">
            <v>8100</v>
          </cell>
          <cell r="W278" t="str">
            <v>Upcom</v>
          </cell>
        </row>
        <row r="279">
          <cell r="U279" t="str">
            <v>GAB</v>
          </cell>
          <cell r="V279">
            <v>196400</v>
          </cell>
          <cell r="W279" t="str">
            <v>Upcom</v>
          </cell>
        </row>
        <row r="280">
          <cell r="U280" t="str">
            <v>GCB</v>
          </cell>
          <cell r="V280">
            <v>18000</v>
          </cell>
          <cell r="W280" t="str">
            <v>Upcom</v>
          </cell>
        </row>
        <row r="281">
          <cell r="U281" t="str">
            <v>GCF</v>
          </cell>
          <cell r="V281">
            <v>22500</v>
          </cell>
          <cell r="W281" t="str">
            <v>Upcom</v>
          </cell>
        </row>
        <row r="282">
          <cell r="U282" t="str">
            <v>GDA</v>
          </cell>
          <cell r="V282">
            <v>32000</v>
          </cell>
          <cell r="W282" t="str">
            <v>Upcom</v>
          </cell>
        </row>
        <row r="283">
          <cell r="U283" t="str">
            <v>GEE</v>
          </cell>
          <cell r="V283">
            <v>36600</v>
          </cell>
          <cell r="W283" t="str">
            <v>Upcom</v>
          </cell>
        </row>
        <row r="284">
          <cell r="U284" t="str">
            <v>GER</v>
          </cell>
          <cell r="V284">
            <v>15900</v>
          </cell>
          <cell r="W284" t="str">
            <v>Upcom</v>
          </cell>
        </row>
        <row r="285">
          <cell r="U285" t="str">
            <v>GGG</v>
          </cell>
          <cell r="V285">
            <v>5800</v>
          </cell>
          <cell r="W285" t="str">
            <v>Upcom</v>
          </cell>
        </row>
        <row r="286">
          <cell r="U286" t="str">
            <v>GH3</v>
          </cell>
          <cell r="V286">
            <v>7000</v>
          </cell>
          <cell r="W286" t="str">
            <v>Upcom</v>
          </cell>
        </row>
        <row r="287">
          <cell r="U287" t="str">
            <v>GHC</v>
          </cell>
          <cell r="V287">
            <v>30400</v>
          </cell>
          <cell r="W287" t="str">
            <v>Upcom</v>
          </cell>
        </row>
        <row r="288">
          <cell r="U288" t="str">
            <v>GLC</v>
          </cell>
          <cell r="V288">
            <v>10000</v>
          </cell>
          <cell r="W288" t="str">
            <v>Upcom</v>
          </cell>
        </row>
        <row r="289">
          <cell r="U289" t="str">
            <v>GLW</v>
          </cell>
          <cell r="V289">
            <v>10700</v>
          </cell>
          <cell r="W289" t="str">
            <v>Upcom</v>
          </cell>
        </row>
        <row r="290">
          <cell r="U290" t="str">
            <v>GND</v>
          </cell>
          <cell r="V290">
            <v>28400</v>
          </cell>
          <cell r="W290" t="str">
            <v>Upcom</v>
          </cell>
        </row>
        <row r="291">
          <cell r="U291" t="str">
            <v>GPC</v>
          </cell>
          <cell r="V291">
            <v>5000</v>
          </cell>
          <cell r="W291" t="str">
            <v>Upcom</v>
          </cell>
        </row>
        <row r="292">
          <cell r="U292" t="str">
            <v>GSM</v>
          </cell>
          <cell r="V292">
            <v>21800</v>
          </cell>
          <cell r="W292" t="str">
            <v>Upcom</v>
          </cell>
        </row>
        <row r="293">
          <cell r="U293" t="str">
            <v>GTD</v>
          </cell>
          <cell r="V293">
            <v>14800</v>
          </cell>
          <cell r="W293" t="str">
            <v>Upcom</v>
          </cell>
        </row>
        <row r="294">
          <cell r="U294" t="str">
            <v>GTS</v>
          </cell>
          <cell r="V294">
            <v>10200</v>
          </cell>
          <cell r="W294" t="str">
            <v>Upcom</v>
          </cell>
        </row>
        <row r="295">
          <cell r="U295" t="str">
            <v>GTT</v>
          </cell>
          <cell r="V295">
            <v>300</v>
          </cell>
          <cell r="W295" t="str">
            <v>Upcom</v>
          </cell>
        </row>
        <row r="296">
          <cell r="U296" t="str">
            <v>GVT</v>
          </cell>
          <cell r="V296">
            <v>75200</v>
          </cell>
          <cell r="W296" t="str">
            <v>Upcom</v>
          </cell>
        </row>
        <row r="297">
          <cell r="U297" t="str">
            <v>H11</v>
          </cell>
          <cell r="V297">
            <v>5400</v>
          </cell>
          <cell r="W297" t="str">
            <v>Upcom</v>
          </cell>
        </row>
        <row r="298">
          <cell r="U298" t="str">
            <v>HAC</v>
          </cell>
          <cell r="V298">
            <v>13400</v>
          </cell>
          <cell r="W298" t="str">
            <v>Upcom</v>
          </cell>
        </row>
        <row r="299">
          <cell r="U299" t="str">
            <v>HAF</v>
          </cell>
          <cell r="V299">
            <v>20000</v>
          </cell>
          <cell r="W299" t="str">
            <v>Upcom</v>
          </cell>
        </row>
        <row r="300">
          <cell r="U300" t="str">
            <v>HAI</v>
          </cell>
          <cell r="V300">
            <v>1500</v>
          </cell>
          <cell r="W300" t="str">
            <v>Upcom</v>
          </cell>
        </row>
        <row r="301">
          <cell r="U301" t="str">
            <v>HAM</v>
          </cell>
          <cell r="V301">
            <v>27600</v>
          </cell>
          <cell r="W301" t="str">
            <v>Upcom</v>
          </cell>
        </row>
        <row r="302">
          <cell r="U302" t="str">
            <v>HAN</v>
          </cell>
          <cell r="V302">
            <v>11500</v>
          </cell>
          <cell r="W302" t="str">
            <v>Upcom</v>
          </cell>
        </row>
        <row r="303">
          <cell r="U303" t="str">
            <v>HAV</v>
          </cell>
          <cell r="V303">
            <v>3700</v>
          </cell>
          <cell r="W303" t="str">
            <v>Upcom</v>
          </cell>
        </row>
        <row r="304">
          <cell r="U304" t="str">
            <v>HBD</v>
          </cell>
          <cell r="V304">
            <v>17000</v>
          </cell>
          <cell r="W304" t="str">
            <v>Upcom</v>
          </cell>
        </row>
        <row r="305">
          <cell r="U305" t="str">
            <v>HBH</v>
          </cell>
          <cell r="V305">
            <v>6000</v>
          </cell>
          <cell r="W305" t="str">
            <v>Upcom</v>
          </cell>
        </row>
        <row r="306">
          <cell r="U306" t="str">
            <v>HC1</v>
          </cell>
          <cell r="V306">
            <v>7100</v>
          </cell>
          <cell r="W306" t="str">
            <v>Upcom</v>
          </cell>
        </row>
        <row r="307">
          <cell r="U307" t="str">
            <v>HC3</v>
          </cell>
          <cell r="V307">
            <v>22200</v>
          </cell>
          <cell r="W307" t="str">
            <v>Upcom</v>
          </cell>
        </row>
        <row r="308">
          <cell r="U308" t="str">
            <v>HCB</v>
          </cell>
          <cell r="V308">
            <v>25000</v>
          </cell>
          <cell r="W308" t="str">
            <v>Upcom</v>
          </cell>
        </row>
        <row r="309">
          <cell r="U309" t="str">
            <v>HCI</v>
          </cell>
          <cell r="V309">
            <v>11000</v>
          </cell>
          <cell r="W309" t="str">
            <v>Upcom</v>
          </cell>
        </row>
        <row r="310">
          <cell r="U310" t="str">
            <v>HD2</v>
          </cell>
          <cell r="V310">
            <v>20100</v>
          </cell>
          <cell r="W310" t="str">
            <v>Upcom</v>
          </cell>
        </row>
        <row r="311">
          <cell r="U311" t="str">
            <v>HD6</v>
          </cell>
          <cell r="V311">
            <v>17500</v>
          </cell>
          <cell r="W311" t="str">
            <v>Upcom</v>
          </cell>
        </row>
        <row r="312">
          <cell r="U312" t="str">
            <v>HD8</v>
          </cell>
          <cell r="V312">
            <v>8400</v>
          </cell>
          <cell r="W312" t="str">
            <v>Upcom</v>
          </cell>
        </row>
        <row r="313">
          <cell r="U313" t="str">
            <v>HDM</v>
          </cell>
          <cell r="V313">
            <v>30800</v>
          </cell>
          <cell r="W313" t="str">
            <v>Upcom</v>
          </cell>
        </row>
        <row r="314">
          <cell r="U314" t="str">
            <v>HDO</v>
          </cell>
          <cell r="V314">
            <v>400</v>
          </cell>
          <cell r="W314" t="str">
            <v>Upcom</v>
          </cell>
        </row>
        <row r="315">
          <cell r="U315" t="str">
            <v>HDP</v>
          </cell>
          <cell r="V315">
            <v>17400</v>
          </cell>
          <cell r="W315" t="str">
            <v>Upcom</v>
          </cell>
        </row>
        <row r="316">
          <cell r="U316" t="str">
            <v>HDS</v>
          </cell>
          <cell r="V316">
            <v>8300</v>
          </cell>
          <cell r="W316" t="str">
            <v>Upcom</v>
          </cell>
        </row>
        <row r="317">
          <cell r="U317" t="str">
            <v>HDW</v>
          </cell>
          <cell r="V317">
            <v>13000</v>
          </cell>
          <cell r="W317" t="str">
            <v>Upcom</v>
          </cell>
        </row>
        <row r="318">
          <cell r="U318" t="str">
            <v>HEC</v>
          </cell>
          <cell r="V318">
            <v>62500</v>
          </cell>
          <cell r="W318" t="str">
            <v>Upcom</v>
          </cell>
        </row>
        <row r="319">
          <cell r="U319" t="str">
            <v>HEJ</v>
          </cell>
          <cell r="V319">
            <v>10100</v>
          </cell>
          <cell r="W319" t="str">
            <v>Upcom</v>
          </cell>
        </row>
        <row r="320">
          <cell r="U320" t="str">
            <v>HEP</v>
          </cell>
          <cell r="V320">
            <v>14900</v>
          </cell>
          <cell r="W320" t="str">
            <v>Upcom</v>
          </cell>
        </row>
        <row r="321">
          <cell r="U321" t="str">
            <v>HES</v>
          </cell>
          <cell r="V321">
            <v>17000</v>
          </cell>
          <cell r="W321" t="str">
            <v>Upcom</v>
          </cell>
        </row>
        <row r="322">
          <cell r="U322" t="str">
            <v>HFB</v>
          </cell>
          <cell r="V322">
            <v>17900</v>
          </cell>
          <cell r="W322" t="str">
            <v>Upcom</v>
          </cell>
        </row>
        <row r="323">
          <cell r="U323" t="str">
            <v>HFC</v>
          </cell>
          <cell r="V323">
            <v>5500</v>
          </cell>
          <cell r="W323" t="str">
            <v>Upcom</v>
          </cell>
        </row>
        <row r="324">
          <cell r="U324" t="str">
            <v>HFX</v>
          </cell>
          <cell r="V324">
            <v>12000</v>
          </cell>
          <cell r="W324" t="str">
            <v>Upcom</v>
          </cell>
        </row>
        <row r="325">
          <cell r="U325" t="str">
            <v>HGT</v>
          </cell>
          <cell r="V325">
            <v>8300</v>
          </cell>
          <cell r="W325" t="str">
            <v>Upcom</v>
          </cell>
        </row>
        <row r="326">
          <cell r="U326" t="str">
            <v>HGW</v>
          </cell>
          <cell r="V326">
            <v>9000</v>
          </cell>
          <cell r="W326" t="str">
            <v>Upcom</v>
          </cell>
        </row>
        <row r="327">
          <cell r="U327" t="str">
            <v>HHG</v>
          </cell>
          <cell r="V327">
            <v>1900</v>
          </cell>
          <cell r="W327" t="str">
            <v>Upcom</v>
          </cell>
        </row>
        <row r="328">
          <cell r="U328" t="str">
            <v>HHN</v>
          </cell>
          <cell r="V328">
            <v>1700</v>
          </cell>
          <cell r="W328" t="str">
            <v>Upcom</v>
          </cell>
        </row>
        <row r="329">
          <cell r="U329" t="str">
            <v>HIG</v>
          </cell>
          <cell r="V329">
            <v>11600</v>
          </cell>
          <cell r="W329" t="str">
            <v>Upcom</v>
          </cell>
        </row>
        <row r="330">
          <cell r="U330" t="str">
            <v>HIO</v>
          </cell>
          <cell r="V330">
            <v>24400</v>
          </cell>
          <cell r="W330" t="str">
            <v>Upcom</v>
          </cell>
        </row>
        <row r="331">
          <cell r="U331" t="str">
            <v>HJC</v>
          </cell>
          <cell r="V331">
            <v>5700</v>
          </cell>
          <cell r="W331" t="str">
            <v>Upcom</v>
          </cell>
        </row>
        <row r="332">
          <cell r="U332" t="str">
            <v>HKB</v>
          </cell>
          <cell r="V332">
            <v>800</v>
          </cell>
          <cell r="W332" t="str">
            <v>Upcom</v>
          </cell>
        </row>
        <row r="333">
          <cell r="U333" t="str">
            <v>HLA</v>
          </cell>
          <cell r="V333">
            <v>400</v>
          </cell>
          <cell r="W333" t="str">
            <v>Upcom</v>
          </cell>
        </row>
        <row r="334">
          <cell r="U334" t="str">
            <v>HLB</v>
          </cell>
          <cell r="V334">
            <v>255200</v>
          </cell>
          <cell r="W334" t="str">
            <v>Upcom</v>
          </cell>
        </row>
        <row r="335">
          <cell r="U335" t="str">
            <v>HLO</v>
          </cell>
          <cell r="V335">
            <v>23000</v>
          </cell>
          <cell r="W335" t="str">
            <v>Upcom</v>
          </cell>
        </row>
        <row r="336">
          <cell r="U336" t="str">
            <v>HLR</v>
          </cell>
          <cell r="V336">
            <v>12900</v>
          </cell>
          <cell r="W336" t="str">
            <v>Upcom</v>
          </cell>
        </row>
        <row r="337">
          <cell r="U337" t="str">
            <v>HLS</v>
          </cell>
          <cell r="V337">
            <v>14700</v>
          </cell>
          <cell r="W337" t="str">
            <v>Upcom</v>
          </cell>
        </row>
        <row r="338">
          <cell r="U338" t="str">
            <v>HLT</v>
          </cell>
          <cell r="V338">
            <v>12300</v>
          </cell>
          <cell r="W338" t="str">
            <v>Upcom</v>
          </cell>
        </row>
        <row r="339">
          <cell r="U339" t="str">
            <v>HLY</v>
          </cell>
          <cell r="V339">
            <v>13600</v>
          </cell>
          <cell r="W339" t="str">
            <v>Upcom</v>
          </cell>
        </row>
        <row r="340">
          <cell r="U340" t="str">
            <v>HMG</v>
          </cell>
          <cell r="V340">
            <v>11600</v>
          </cell>
          <cell r="W340" t="str">
            <v>Upcom</v>
          </cell>
        </row>
        <row r="341">
          <cell r="U341" t="str">
            <v>HMS</v>
          </cell>
          <cell r="V341">
            <v>30400</v>
          </cell>
          <cell r="W341" t="str">
            <v>Upcom</v>
          </cell>
        </row>
        <row r="342">
          <cell r="U342" t="str">
            <v>HNB</v>
          </cell>
          <cell r="V342">
            <v>12400</v>
          </cell>
          <cell r="W342" t="str">
            <v>Upcom</v>
          </cell>
        </row>
        <row r="343">
          <cell r="U343" t="str">
            <v>HND</v>
          </cell>
          <cell r="V343">
            <v>15300</v>
          </cell>
          <cell r="W343" t="str">
            <v>Upcom</v>
          </cell>
        </row>
        <row r="344">
          <cell r="U344" t="str">
            <v>HNF</v>
          </cell>
          <cell r="V344">
            <v>21900</v>
          </cell>
          <cell r="W344" t="str">
            <v>Upcom</v>
          </cell>
        </row>
        <row r="345">
          <cell r="U345" t="str">
            <v>HNI</v>
          </cell>
          <cell r="V345">
            <v>23500</v>
          </cell>
          <cell r="W345" t="str">
            <v>Upcom</v>
          </cell>
        </row>
        <row r="346">
          <cell r="U346" t="str">
            <v>HNM</v>
          </cell>
          <cell r="V346">
            <v>9200</v>
          </cell>
          <cell r="W346" t="str">
            <v>Upcom</v>
          </cell>
        </row>
        <row r="347">
          <cell r="U347" t="str">
            <v>HNP</v>
          </cell>
          <cell r="V347">
            <v>18000</v>
          </cell>
          <cell r="W347" t="str">
            <v>Upcom</v>
          </cell>
        </row>
        <row r="348">
          <cell r="U348" t="str">
            <v>HNR</v>
          </cell>
          <cell r="V348">
            <v>12000</v>
          </cell>
          <cell r="W348" t="str">
            <v>Upcom</v>
          </cell>
        </row>
        <row r="349">
          <cell r="U349" t="str">
            <v>HOT</v>
          </cell>
          <cell r="V349">
            <v>15800</v>
          </cell>
          <cell r="W349" t="str">
            <v>Upcom</v>
          </cell>
        </row>
        <row r="350">
          <cell r="U350" t="str">
            <v>HPB</v>
          </cell>
          <cell r="V350">
            <v>17800</v>
          </cell>
          <cell r="W350" t="str">
            <v>Upcom</v>
          </cell>
        </row>
        <row r="351">
          <cell r="U351" t="str">
            <v>HPD</v>
          </cell>
          <cell r="V351">
            <v>26400</v>
          </cell>
          <cell r="W351" t="str">
            <v>Upcom</v>
          </cell>
        </row>
        <row r="352">
          <cell r="U352" t="str">
            <v>HPH</v>
          </cell>
          <cell r="V352">
            <v>17600</v>
          </cell>
          <cell r="W352" t="str">
            <v>Upcom</v>
          </cell>
        </row>
        <row r="353">
          <cell r="U353" t="str">
            <v>HPI</v>
          </cell>
          <cell r="V353">
            <v>20000</v>
          </cell>
          <cell r="W353" t="str">
            <v>Upcom</v>
          </cell>
        </row>
        <row r="354">
          <cell r="U354" t="str">
            <v>HPM</v>
          </cell>
          <cell r="V354">
            <v>10200</v>
          </cell>
          <cell r="W354" t="str">
            <v>Upcom</v>
          </cell>
        </row>
        <row r="355">
          <cell r="U355" t="str">
            <v>HPP</v>
          </cell>
          <cell r="V355">
            <v>72000</v>
          </cell>
          <cell r="W355" t="str">
            <v>Upcom</v>
          </cell>
        </row>
        <row r="356">
          <cell r="U356" t="str">
            <v>HPT</v>
          </cell>
          <cell r="V356">
            <v>19100</v>
          </cell>
          <cell r="W356" t="str">
            <v>Upcom</v>
          </cell>
        </row>
        <row r="357">
          <cell r="U357" t="str">
            <v>HPW</v>
          </cell>
          <cell r="V357">
            <v>16700</v>
          </cell>
          <cell r="W357" t="str">
            <v>Upcom</v>
          </cell>
        </row>
        <row r="358">
          <cell r="U358" t="str">
            <v>HRB</v>
          </cell>
          <cell r="V358">
            <v>61600</v>
          </cell>
          <cell r="W358" t="str">
            <v>Upcom</v>
          </cell>
        </row>
        <row r="359">
          <cell r="U359" t="str">
            <v>HRT</v>
          </cell>
          <cell r="V359">
            <v>12600</v>
          </cell>
          <cell r="W359" t="str">
            <v>Upcom</v>
          </cell>
        </row>
        <row r="360">
          <cell r="U360" t="str">
            <v>HSA</v>
          </cell>
          <cell r="V360">
            <v>33000</v>
          </cell>
          <cell r="W360" t="str">
            <v>Upcom</v>
          </cell>
        </row>
        <row r="361">
          <cell r="U361" t="str">
            <v>HSI</v>
          </cell>
          <cell r="V361">
            <v>1400</v>
          </cell>
          <cell r="W361" t="str">
            <v>Upcom</v>
          </cell>
        </row>
        <row r="362">
          <cell r="U362" t="str">
            <v>HSM</v>
          </cell>
          <cell r="V362">
            <v>7300</v>
          </cell>
          <cell r="W362" t="str">
            <v>Upcom</v>
          </cell>
        </row>
        <row r="363">
          <cell r="U363" t="str">
            <v>HSP</v>
          </cell>
          <cell r="V363">
            <v>12400</v>
          </cell>
          <cell r="W363" t="str">
            <v>Upcom</v>
          </cell>
        </row>
        <row r="364">
          <cell r="U364" t="str">
            <v>HSV</v>
          </cell>
          <cell r="V364">
            <v>4700</v>
          </cell>
          <cell r="W364" t="str">
            <v>Upcom</v>
          </cell>
        </row>
        <row r="365">
          <cell r="U365" t="str">
            <v>HTE</v>
          </cell>
          <cell r="V365">
            <v>4400</v>
          </cell>
          <cell r="W365" t="str">
            <v>Upcom</v>
          </cell>
        </row>
        <row r="366">
          <cell r="U366" t="str">
            <v>HTM</v>
          </cell>
          <cell r="V366">
            <v>11300</v>
          </cell>
          <cell r="W366" t="str">
            <v>Upcom</v>
          </cell>
        </row>
        <row r="367">
          <cell r="U367" t="str">
            <v>HTT</v>
          </cell>
          <cell r="V367">
            <v>1500</v>
          </cell>
          <cell r="W367" t="str">
            <v>Upcom</v>
          </cell>
        </row>
        <row r="368">
          <cell r="U368" t="str">
            <v>HU3</v>
          </cell>
          <cell r="V368">
            <v>3800</v>
          </cell>
          <cell r="W368" t="str">
            <v>Upcom</v>
          </cell>
        </row>
        <row r="369">
          <cell r="U369" t="str">
            <v>HU4</v>
          </cell>
          <cell r="V369">
            <v>14000</v>
          </cell>
          <cell r="W369" t="str">
            <v>Upcom</v>
          </cell>
        </row>
        <row r="370">
          <cell r="U370" t="str">
            <v>HU6</v>
          </cell>
          <cell r="V370">
            <v>6900</v>
          </cell>
          <cell r="W370" t="str">
            <v>Upcom</v>
          </cell>
        </row>
        <row r="371">
          <cell r="U371" t="str">
            <v>HUG</v>
          </cell>
          <cell r="V371">
            <v>35900</v>
          </cell>
          <cell r="W371" t="str">
            <v>Upcom</v>
          </cell>
        </row>
        <row r="372">
          <cell r="U372" t="str">
            <v>HVA</v>
          </cell>
          <cell r="V372">
            <v>6400</v>
          </cell>
          <cell r="W372" t="str">
            <v>Upcom</v>
          </cell>
        </row>
        <row r="373">
          <cell r="U373" t="str">
            <v>HVG</v>
          </cell>
          <cell r="V373">
            <v>1400</v>
          </cell>
          <cell r="W373" t="str">
            <v>Upcom</v>
          </cell>
        </row>
        <row r="374">
          <cell r="U374" t="str">
            <v>HWS</v>
          </cell>
          <cell r="V374">
            <v>15700</v>
          </cell>
          <cell r="W374" t="str">
            <v>Upcom</v>
          </cell>
        </row>
        <row r="375">
          <cell r="U375" t="str">
            <v>IBC</v>
          </cell>
          <cell r="V375">
            <v>1700</v>
          </cell>
          <cell r="W375" t="str">
            <v>Upcom</v>
          </cell>
        </row>
        <row r="376">
          <cell r="U376" t="str">
            <v>IBD</v>
          </cell>
          <cell r="V376">
            <v>10000</v>
          </cell>
          <cell r="W376" t="str">
            <v>Upcom</v>
          </cell>
        </row>
        <row r="377">
          <cell r="U377" t="str">
            <v>ICC</v>
          </cell>
          <cell r="V377">
            <v>29900</v>
          </cell>
          <cell r="W377" t="str">
            <v>Upcom</v>
          </cell>
        </row>
        <row r="378">
          <cell r="U378" t="str">
            <v>ICF</v>
          </cell>
          <cell r="V378">
            <v>5900</v>
          </cell>
          <cell r="W378" t="str">
            <v>Upcom</v>
          </cell>
        </row>
        <row r="379">
          <cell r="U379" t="str">
            <v>ICI</v>
          </cell>
          <cell r="V379">
            <v>9500</v>
          </cell>
          <cell r="W379" t="str">
            <v>Upcom</v>
          </cell>
        </row>
        <row r="380">
          <cell r="U380" t="str">
            <v>ICN</v>
          </cell>
          <cell r="V380">
            <v>41900</v>
          </cell>
          <cell r="W380" t="str">
            <v>Upcom</v>
          </cell>
        </row>
        <row r="381">
          <cell r="U381" t="str">
            <v>IDP</v>
          </cell>
          <cell r="V381">
            <v>249000</v>
          </cell>
          <cell r="W381" t="str">
            <v>Upcom</v>
          </cell>
        </row>
        <row r="382">
          <cell r="U382" t="str">
            <v>IFS</v>
          </cell>
          <cell r="V382">
            <v>32000</v>
          </cell>
          <cell r="W382" t="str">
            <v>Upcom</v>
          </cell>
        </row>
        <row r="383">
          <cell r="U383" t="str">
            <v>IHK</v>
          </cell>
          <cell r="V383">
            <v>14800</v>
          </cell>
          <cell r="W383" t="str">
            <v>Upcom</v>
          </cell>
        </row>
        <row r="384">
          <cell r="U384" t="str">
            <v>ILA</v>
          </cell>
          <cell r="V384">
            <v>4900</v>
          </cell>
          <cell r="W384" t="str">
            <v>Upcom</v>
          </cell>
        </row>
        <row r="385">
          <cell r="U385" t="str">
            <v>ILC</v>
          </cell>
          <cell r="V385">
            <v>8700</v>
          </cell>
          <cell r="W385" t="str">
            <v>Upcom</v>
          </cell>
        </row>
        <row r="386">
          <cell r="U386" t="str">
            <v>ILS</v>
          </cell>
          <cell r="V386">
            <v>12400</v>
          </cell>
          <cell r="W386" t="str">
            <v>Upcom</v>
          </cell>
        </row>
        <row r="387">
          <cell r="U387" t="str">
            <v>IME</v>
          </cell>
          <cell r="V387">
            <v>141000</v>
          </cell>
          <cell r="W387" t="str">
            <v>Upcom</v>
          </cell>
        </row>
        <row r="388">
          <cell r="U388" t="str">
            <v>IN4</v>
          </cell>
          <cell r="V388">
            <v>38400</v>
          </cell>
          <cell r="W388" t="str">
            <v>Upcom</v>
          </cell>
        </row>
        <row r="389">
          <cell r="U389" t="str">
            <v>ING</v>
          </cell>
          <cell r="V389">
            <v>7100</v>
          </cell>
          <cell r="W389" t="str">
            <v>Upcom</v>
          </cell>
        </row>
        <row r="390">
          <cell r="U390" t="str">
            <v>IRC</v>
          </cell>
          <cell r="V390">
            <v>7900</v>
          </cell>
          <cell r="W390" t="str">
            <v>Upcom</v>
          </cell>
        </row>
        <row r="391">
          <cell r="U391" t="str">
            <v>ISG</v>
          </cell>
          <cell r="V391">
            <v>5700</v>
          </cell>
          <cell r="W391" t="str">
            <v>Upcom</v>
          </cell>
        </row>
        <row r="392">
          <cell r="U392" t="str">
            <v>ISH</v>
          </cell>
          <cell r="V392">
            <v>27000</v>
          </cell>
          <cell r="W392" t="str">
            <v>Upcom</v>
          </cell>
        </row>
        <row r="393">
          <cell r="U393" t="str">
            <v>IST</v>
          </cell>
          <cell r="V393">
            <v>39100</v>
          </cell>
          <cell r="W393" t="str">
            <v>Upcom</v>
          </cell>
        </row>
        <row r="394">
          <cell r="U394" t="str">
            <v>ITS</v>
          </cell>
          <cell r="V394">
            <v>3700</v>
          </cell>
          <cell r="W394" t="str">
            <v>Upcom</v>
          </cell>
        </row>
        <row r="395">
          <cell r="U395" t="str">
            <v>JOS</v>
          </cell>
          <cell r="V395">
            <v>1000</v>
          </cell>
          <cell r="W395" t="str">
            <v>Upcom</v>
          </cell>
        </row>
        <row r="396">
          <cell r="U396" t="str">
            <v>KAC</v>
          </cell>
          <cell r="V396">
            <v>21000</v>
          </cell>
          <cell r="W396" t="str">
            <v>Upcom</v>
          </cell>
        </row>
        <row r="397">
          <cell r="U397" t="str">
            <v>KCB</v>
          </cell>
          <cell r="V397">
            <v>9200</v>
          </cell>
          <cell r="W397" t="str">
            <v>Upcom</v>
          </cell>
        </row>
        <row r="398">
          <cell r="U398" t="str">
            <v>KCE</v>
          </cell>
          <cell r="V398">
            <v>11500</v>
          </cell>
          <cell r="W398" t="str">
            <v>Upcom</v>
          </cell>
        </row>
        <row r="399">
          <cell r="U399" t="str">
            <v>KGM</v>
          </cell>
          <cell r="V399">
            <v>7600</v>
          </cell>
          <cell r="W399" t="str">
            <v>Upcom</v>
          </cell>
        </row>
        <row r="400">
          <cell r="U400" t="str">
            <v>KHD</v>
          </cell>
          <cell r="V400">
            <v>7500</v>
          </cell>
          <cell r="W400" t="str">
            <v>Upcom</v>
          </cell>
        </row>
        <row r="401">
          <cell r="U401" t="str">
            <v>KHL</v>
          </cell>
          <cell r="V401">
            <v>700</v>
          </cell>
          <cell r="W401" t="str">
            <v>Upcom</v>
          </cell>
        </row>
        <row r="402">
          <cell r="U402" t="str">
            <v>KHW</v>
          </cell>
          <cell r="V402">
            <v>24000</v>
          </cell>
          <cell r="W402" t="str">
            <v>Upcom</v>
          </cell>
        </row>
        <row r="403">
          <cell r="U403" t="str">
            <v>KIP</v>
          </cell>
          <cell r="V403">
            <v>10000</v>
          </cell>
          <cell r="W403" t="str">
            <v>Upcom</v>
          </cell>
        </row>
        <row r="404">
          <cell r="U404" t="str">
            <v>KLB</v>
          </cell>
          <cell r="V404">
            <v>12000</v>
          </cell>
          <cell r="W404" t="str">
            <v>Upcom</v>
          </cell>
        </row>
        <row r="405">
          <cell r="U405" t="str">
            <v>KLF</v>
          </cell>
          <cell r="V405">
            <v>800</v>
          </cell>
          <cell r="W405" t="str">
            <v>Upcom</v>
          </cell>
        </row>
        <row r="406">
          <cell r="U406" t="str">
            <v>KSH</v>
          </cell>
          <cell r="V406">
            <v>400</v>
          </cell>
          <cell r="W406" t="str">
            <v>Upcom</v>
          </cell>
        </row>
        <row r="407">
          <cell r="U407" t="str">
            <v>KTC</v>
          </cell>
          <cell r="V407">
            <v>9100</v>
          </cell>
          <cell r="W407" t="str">
            <v>Upcom</v>
          </cell>
        </row>
        <row r="408">
          <cell r="U408" t="str">
            <v>KTL</v>
          </cell>
          <cell r="V408">
            <v>23000</v>
          </cell>
          <cell r="W408" t="str">
            <v>Upcom</v>
          </cell>
        </row>
        <row r="409">
          <cell r="U409" t="str">
            <v>KTW</v>
          </cell>
          <cell r="V409">
            <v>10600</v>
          </cell>
          <cell r="W409" t="str">
            <v>Upcom</v>
          </cell>
        </row>
        <row r="410">
          <cell r="U410" t="str">
            <v>KVC</v>
          </cell>
          <cell r="V410">
            <v>2100</v>
          </cell>
          <cell r="W410" t="str">
            <v>Upcom</v>
          </cell>
        </row>
        <row r="411">
          <cell r="U411" t="str">
            <v>L12</v>
          </cell>
          <cell r="V411">
            <v>4900</v>
          </cell>
          <cell r="W411" t="str">
            <v>Upcom</v>
          </cell>
        </row>
        <row r="412">
          <cell r="U412" t="str">
            <v>L35</v>
          </cell>
          <cell r="V412">
            <v>3800</v>
          </cell>
          <cell r="W412" t="str">
            <v>Upcom</v>
          </cell>
        </row>
        <row r="413">
          <cell r="U413" t="str">
            <v>L43</v>
          </cell>
          <cell r="V413">
            <v>2500</v>
          </cell>
          <cell r="W413" t="str">
            <v>Upcom</v>
          </cell>
        </row>
        <row r="414">
          <cell r="U414" t="str">
            <v>L44</v>
          </cell>
          <cell r="V414">
            <v>800</v>
          </cell>
          <cell r="W414" t="str">
            <v>Upcom</v>
          </cell>
        </row>
        <row r="415">
          <cell r="U415" t="str">
            <v>L45</v>
          </cell>
          <cell r="V415">
            <v>3100</v>
          </cell>
          <cell r="W415" t="str">
            <v>Upcom</v>
          </cell>
        </row>
        <row r="416">
          <cell r="U416" t="str">
            <v>L61</v>
          </cell>
          <cell r="V416">
            <v>2100</v>
          </cell>
          <cell r="W416" t="str">
            <v>Upcom</v>
          </cell>
        </row>
        <row r="417">
          <cell r="U417" t="str">
            <v>L62</v>
          </cell>
          <cell r="V417">
            <v>2100</v>
          </cell>
          <cell r="W417" t="str">
            <v>Upcom</v>
          </cell>
        </row>
        <row r="418">
          <cell r="U418" t="str">
            <v>L63</v>
          </cell>
          <cell r="V418">
            <v>6900</v>
          </cell>
          <cell r="W418" t="str">
            <v>Upcom</v>
          </cell>
        </row>
        <row r="419">
          <cell r="U419" t="str">
            <v>LAI</v>
          </cell>
          <cell r="V419">
            <v>73000</v>
          </cell>
          <cell r="W419" t="str">
            <v>Upcom</v>
          </cell>
        </row>
        <row r="420">
          <cell r="U420" t="str">
            <v>LAW</v>
          </cell>
          <cell r="V420">
            <v>18500</v>
          </cell>
          <cell r="W420" t="str">
            <v>Upcom</v>
          </cell>
        </row>
        <row r="421">
          <cell r="U421" t="str">
            <v>LBC</v>
          </cell>
          <cell r="V421">
            <v>16100.000000000002</v>
          </cell>
          <cell r="W421" t="str">
            <v>Upcom</v>
          </cell>
        </row>
        <row r="422">
          <cell r="U422" t="str">
            <v>LCC</v>
          </cell>
          <cell r="V422">
            <v>1700</v>
          </cell>
          <cell r="W422" t="str">
            <v>Upcom</v>
          </cell>
        </row>
        <row r="423">
          <cell r="U423" t="str">
            <v>LCM</v>
          </cell>
          <cell r="V423">
            <v>1500</v>
          </cell>
          <cell r="W423" t="str">
            <v>Upcom</v>
          </cell>
        </row>
        <row r="424">
          <cell r="U424" t="str">
            <v>LCS</v>
          </cell>
          <cell r="V424">
            <v>1000</v>
          </cell>
          <cell r="W424" t="str">
            <v>Upcom</v>
          </cell>
        </row>
        <row r="425">
          <cell r="U425" t="str">
            <v>LDW</v>
          </cell>
          <cell r="V425">
            <v>15000</v>
          </cell>
          <cell r="W425" t="str">
            <v>Upcom</v>
          </cell>
        </row>
        <row r="426">
          <cell r="U426" t="str">
            <v>LG9</v>
          </cell>
          <cell r="V426">
            <v>5100</v>
          </cell>
          <cell r="W426" t="str">
            <v>Upcom</v>
          </cell>
        </row>
        <row r="427">
          <cell r="U427" t="str">
            <v>LGM</v>
          </cell>
          <cell r="V427">
            <v>13200</v>
          </cell>
          <cell r="W427" t="str">
            <v>Upcom</v>
          </cell>
        </row>
        <row r="428">
          <cell r="U428" t="str">
            <v>LIC</v>
          </cell>
          <cell r="V428">
            <v>24500</v>
          </cell>
          <cell r="W428" t="str">
            <v>Upcom</v>
          </cell>
        </row>
        <row r="429">
          <cell r="U429" t="str">
            <v>LKW</v>
          </cell>
          <cell r="V429">
            <v>32600</v>
          </cell>
          <cell r="W429" t="str">
            <v>Upcom</v>
          </cell>
        </row>
        <row r="430">
          <cell r="U430" t="str">
            <v>LLM</v>
          </cell>
          <cell r="V430">
            <v>13000</v>
          </cell>
          <cell r="W430" t="str">
            <v>Upcom</v>
          </cell>
        </row>
        <row r="431">
          <cell r="U431" t="str">
            <v>LM3</v>
          </cell>
          <cell r="V431">
            <v>3500</v>
          </cell>
          <cell r="W431" t="str">
            <v>Upcom</v>
          </cell>
        </row>
        <row r="432">
          <cell r="U432" t="str">
            <v>LM7</v>
          </cell>
          <cell r="V432">
            <v>2600</v>
          </cell>
          <cell r="W432" t="str">
            <v>Upcom</v>
          </cell>
        </row>
        <row r="433">
          <cell r="U433" t="str">
            <v>LMC</v>
          </cell>
          <cell r="V433">
            <v>19000</v>
          </cell>
          <cell r="W433" t="str">
            <v>Upcom</v>
          </cell>
        </row>
        <row r="434">
          <cell r="U434" t="str">
            <v>LMH</v>
          </cell>
          <cell r="V434">
            <v>1200</v>
          </cell>
          <cell r="W434" t="str">
            <v>Upcom</v>
          </cell>
        </row>
        <row r="435">
          <cell r="U435" t="str">
            <v>LMI</v>
          </cell>
          <cell r="V435">
            <v>9700</v>
          </cell>
          <cell r="W435" t="str">
            <v>Upcom</v>
          </cell>
        </row>
        <row r="436">
          <cell r="U436" t="str">
            <v>LNC</v>
          </cell>
          <cell r="V436">
            <v>10000</v>
          </cell>
          <cell r="W436" t="str">
            <v>Upcom</v>
          </cell>
        </row>
        <row r="437">
          <cell r="U437" t="str">
            <v>LO5</v>
          </cell>
          <cell r="V437">
            <v>900</v>
          </cell>
          <cell r="W437" t="str">
            <v>Upcom</v>
          </cell>
        </row>
        <row r="438">
          <cell r="U438" t="str">
            <v>LPT</v>
          </cell>
          <cell r="V438">
            <v>9300</v>
          </cell>
          <cell r="W438" t="str">
            <v>Upcom</v>
          </cell>
        </row>
        <row r="439">
          <cell r="U439" t="str">
            <v>LQN</v>
          </cell>
          <cell r="V439">
            <v>2000</v>
          </cell>
          <cell r="W439" t="str">
            <v>Upcom</v>
          </cell>
        </row>
        <row r="440">
          <cell r="U440" t="str">
            <v>LSG</v>
          </cell>
          <cell r="V440">
            <v>10700</v>
          </cell>
          <cell r="W440" t="str">
            <v>Upcom</v>
          </cell>
        </row>
        <row r="441">
          <cell r="U441" t="str">
            <v>LTC</v>
          </cell>
          <cell r="V441">
            <v>6400</v>
          </cell>
          <cell r="W441" t="str">
            <v>Upcom</v>
          </cell>
        </row>
        <row r="442">
          <cell r="U442" t="str">
            <v>LTG</v>
          </cell>
          <cell r="V442">
            <v>22100</v>
          </cell>
          <cell r="W442" t="str">
            <v>Upcom</v>
          </cell>
        </row>
        <row r="443">
          <cell r="U443" t="str">
            <v>LUT</v>
          </cell>
          <cell r="V443">
            <v>1100</v>
          </cell>
          <cell r="W443" t="str">
            <v>Upcom</v>
          </cell>
        </row>
        <row r="444">
          <cell r="U444" t="str">
            <v>M10</v>
          </cell>
          <cell r="V444">
            <v>24500</v>
          </cell>
          <cell r="W444" t="str">
            <v>Upcom</v>
          </cell>
        </row>
        <row r="445">
          <cell r="U445" t="str">
            <v>MA1</v>
          </cell>
          <cell r="V445">
            <v>22400</v>
          </cell>
          <cell r="W445" t="str">
            <v>Upcom</v>
          </cell>
        </row>
        <row r="446">
          <cell r="U446" t="str">
            <v>MBN</v>
          </cell>
          <cell r="V446">
            <v>7900</v>
          </cell>
          <cell r="W446" t="str">
            <v>Upcom</v>
          </cell>
        </row>
        <row r="447">
          <cell r="U447" t="str">
            <v>MCG</v>
          </cell>
          <cell r="V447">
            <v>2500</v>
          </cell>
          <cell r="W447" t="str">
            <v>Upcom</v>
          </cell>
        </row>
        <row r="448">
          <cell r="U448" t="str">
            <v>MCH</v>
          </cell>
          <cell r="V448">
            <v>222000</v>
          </cell>
          <cell r="W448" t="str">
            <v>Upcom</v>
          </cell>
        </row>
        <row r="449">
          <cell r="U449" t="str">
            <v>MDA</v>
          </cell>
          <cell r="V449">
            <v>9000</v>
          </cell>
          <cell r="W449" t="str">
            <v>Upcom</v>
          </cell>
        </row>
        <row r="450">
          <cell r="U450" t="str">
            <v>MDF</v>
          </cell>
          <cell r="V450">
            <v>8000</v>
          </cell>
          <cell r="W450" t="str">
            <v>Upcom</v>
          </cell>
        </row>
        <row r="451">
          <cell r="U451" t="str">
            <v>MEC</v>
          </cell>
          <cell r="V451">
            <v>5400</v>
          </cell>
          <cell r="W451" t="str">
            <v>Upcom</v>
          </cell>
        </row>
        <row r="452">
          <cell r="U452" t="str">
            <v>MEF</v>
          </cell>
          <cell r="V452">
            <v>4200</v>
          </cell>
          <cell r="W452" t="str">
            <v>Upcom</v>
          </cell>
        </row>
        <row r="453">
          <cell r="U453" t="str">
            <v>MES</v>
          </cell>
          <cell r="V453">
            <v>10000</v>
          </cell>
          <cell r="W453" t="str">
            <v>Upcom</v>
          </cell>
        </row>
        <row r="454">
          <cell r="U454" t="str">
            <v>MFS</v>
          </cell>
          <cell r="V454">
            <v>50700</v>
          </cell>
          <cell r="W454" t="str">
            <v>Upcom</v>
          </cell>
        </row>
        <row r="455">
          <cell r="U455" t="str">
            <v>MGC</v>
          </cell>
          <cell r="V455">
            <v>5400</v>
          </cell>
          <cell r="W455" t="str">
            <v>Upcom</v>
          </cell>
        </row>
        <row r="456">
          <cell r="U456" t="str">
            <v>MGG</v>
          </cell>
          <cell r="V456">
            <v>27000</v>
          </cell>
          <cell r="W456" t="str">
            <v>Upcom</v>
          </cell>
        </row>
        <row r="457">
          <cell r="U457" t="str">
            <v>MGR</v>
          </cell>
          <cell r="V457">
            <v>4400</v>
          </cell>
          <cell r="W457" t="str">
            <v>Upcom</v>
          </cell>
        </row>
        <row r="458">
          <cell r="U458" t="str">
            <v>MH3</v>
          </cell>
          <cell r="V458">
            <v>36000</v>
          </cell>
          <cell r="W458" t="str">
            <v>Upcom</v>
          </cell>
        </row>
        <row r="459">
          <cell r="U459" t="str">
            <v>MIC</v>
          </cell>
          <cell r="V459">
            <v>12500</v>
          </cell>
          <cell r="W459" t="str">
            <v>Upcom</v>
          </cell>
        </row>
        <row r="460">
          <cell r="U460" t="str">
            <v>MIE</v>
          </cell>
          <cell r="V460">
            <v>6400</v>
          </cell>
          <cell r="W460" t="str">
            <v>Upcom</v>
          </cell>
        </row>
        <row r="461">
          <cell r="U461" t="str">
            <v>MIM</v>
          </cell>
          <cell r="V461">
            <v>4200</v>
          </cell>
          <cell r="W461" t="str">
            <v>Upcom</v>
          </cell>
        </row>
        <row r="462">
          <cell r="U462" t="str">
            <v>MKP</v>
          </cell>
          <cell r="V462">
            <v>30800</v>
          </cell>
          <cell r="W462" t="str">
            <v>Upcom</v>
          </cell>
        </row>
        <row r="463">
          <cell r="U463" t="str">
            <v>MLC</v>
          </cell>
          <cell r="V463">
            <v>16000</v>
          </cell>
          <cell r="W463" t="str">
            <v>Upcom</v>
          </cell>
        </row>
        <row r="464">
          <cell r="U464" t="str">
            <v>MLS</v>
          </cell>
          <cell r="V464">
            <v>13800</v>
          </cell>
          <cell r="W464" t="str">
            <v>Upcom</v>
          </cell>
        </row>
        <row r="465">
          <cell r="U465" t="str">
            <v>MML</v>
          </cell>
          <cell r="V465">
            <v>28300</v>
          </cell>
          <cell r="W465" t="str">
            <v>Upcom</v>
          </cell>
        </row>
        <row r="466">
          <cell r="U466" t="str">
            <v>MNB</v>
          </cell>
          <cell r="V466">
            <v>24900</v>
          </cell>
          <cell r="W466" t="str">
            <v>Upcom</v>
          </cell>
        </row>
        <row r="467">
          <cell r="U467" t="str">
            <v>MND</v>
          </cell>
          <cell r="V467">
            <v>10000</v>
          </cell>
          <cell r="W467" t="str">
            <v>Upcom</v>
          </cell>
        </row>
        <row r="468">
          <cell r="U468" t="str">
            <v>MPC</v>
          </cell>
          <cell r="V468">
            <v>18100</v>
          </cell>
          <cell r="W468" t="str">
            <v>Upcom</v>
          </cell>
        </row>
        <row r="469">
          <cell r="U469" t="str">
            <v>MPT</v>
          </cell>
          <cell r="V469">
            <v>800</v>
          </cell>
          <cell r="W469" t="str">
            <v>Upcom</v>
          </cell>
        </row>
        <row r="470">
          <cell r="U470" t="str">
            <v>MPY</v>
          </cell>
          <cell r="V470">
            <v>8000</v>
          </cell>
          <cell r="W470" t="str">
            <v>Upcom</v>
          </cell>
        </row>
        <row r="471">
          <cell r="U471" t="str">
            <v>MQB</v>
          </cell>
          <cell r="V471">
            <v>9000</v>
          </cell>
          <cell r="W471" t="str">
            <v>Upcom</v>
          </cell>
        </row>
        <row r="472">
          <cell r="U472" t="str">
            <v>MQN</v>
          </cell>
          <cell r="V472">
            <v>21500</v>
          </cell>
          <cell r="W472" t="str">
            <v>Upcom</v>
          </cell>
        </row>
        <row r="473">
          <cell r="U473" t="str">
            <v>MRF</v>
          </cell>
          <cell r="V473">
            <v>27100</v>
          </cell>
          <cell r="W473" t="str">
            <v>Upcom</v>
          </cell>
        </row>
        <row r="474">
          <cell r="U474" t="str">
            <v>MSR</v>
          </cell>
          <cell r="V474">
            <v>14300</v>
          </cell>
          <cell r="W474" t="str">
            <v>Upcom</v>
          </cell>
        </row>
        <row r="475">
          <cell r="U475" t="str">
            <v>MTA</v>
          </cell>
          <cell r="V475">
            <v>4200</v>
          </cell>
          <cell r="W475" t="str">
            <v>Upcom</v>
          </cell>
        </row>
        <row r="476">
          <cell r="U476" t="str">
            <v>MTB</v>
          </cell>
          <cell r="V476">
            <v>9800</v>
          </cell>
          <cell r="W476" t="str">
            <v>Upcom</v>
          </cell>
        </row>
        <row r="477">
          <cell r="U477" t="str">
            <v>MTC</v>
          </cell>
          <cell r="V477">
            <v>3700</v>
          </cell>
          <cell r="W477" t="str">
            <v>Upcom</v>
          </cell>
        </row>
        <row r="478">
          <cell r="U478" t="str">
            <v>MTG</v>
          </cell>
          <cell r="V478">
            <v>9800</v>
          </cell>
          <cell r="W478" t="str">
            <v>Upcom</v>
          </cell>
        </row>
        <row r="479">
          <cell r="U479" t="str">
            <v>MTH</v>
          </cell>
          <cell r="V479">
            <v>20400</v>
          </cell>
          <cell r="W479" t="str">
            <v>Upcom</v>
          </cell>
        </row>
        <row r="480">
          <cell r="U480" t="str">
            <v>MTL</v>
          </cell>
          <cell r="V480">
            <v>7200</v>
          </cell>
          <cell r="W480" t="str">
            <v>Upcom</v>
          </cell>
        </row>
        <row r="481">
          <cell r="U481" t="str">
            <v>MTP</v>
          </cell>
          <cell r="V481">
            <v>12700</v>
          </cell>
          <cell r="W481" t="str">
            <v>Upcom</v>
          </cell>
        </row>
        <row r="482">
          <cell r="U482" t="str">
            <v>MTS</v>
          </cell>
          <cell r="V482">
            <v>10500</v>
          </cell>
          <cell r="W482" t="str">
            <v>Upcom</v>
          </cell>
        </row>
        <row r="483">
          <cell r="U483" t="str">
            <v>MTV</v>
          </cell>
          <cell r="V483">
            <v>16500</v>
          </cell>
          <cell r="W483" t="str">
            <v>Upcom</v>
          </cell>
        </row>
        <row r="484">
          <cell r="U484" t="str">
            <v>MVC</v>
          </cell>
          <cell r="V484">
            <v>10400</v>
          </cell>
          <cell r="W484" t="str">
            <v>Upcom</v>
          </cell>
        </row>
        <row r="485">
          <cell r="U485" t="str">
            <v>MVN</v>
          </cell>
          <cell r="V485">
            <v>52500</v>
          </cell>
          <cell r="W485" t="str">
            <v>Upcom</v>
          </cell>
        </row>
        <row r="486">
          <cell r="U486" t="str">
            <v>NAC</v>
          </cell>
          <cell r="V486">
            <v>500</v>
          </cell>
          <cell r="W486" t="str">
            <v>Upcom</v>
          </cell>
        </row>
        <row r="487">
          <cell r="U487" t="str">
            <v>NAS</v>
          </cell>
          <cell r="V487">
            <v>25500</v>
          </cell>
          <cell r="W487" t="str">
            <v>Upcom</v>
          </cell>
        </row>
        <row r="488">
          <cell r="U488" t="str">
            <v>NAU</v>
          </cell>
          <cell r="V488">
            <v>10800</v>
          </cell>
          <cell r="W488" t="str">
            <v>Upcom</v>
          </cell>
        </row>
        <row r="489">
          <cell r="U489" t="str">
            <v>NAW</v>
          </cell>
          <cell r="V489">
            <v>7700</v>
          </cell>
          <cell r="W489" t="str">
            <v>Upcom</v>
          </cell>
        </row>
        <row r="490">
          <cell r="U490" t="str">
            <v>NBE</v>
          </cell>
          <cell r="V490">
            <v>12200</v>
          </cell>
          <cell r="W490" t="str">
            <v>Upcom</v>
          </cell>
        </row>
        <row r="491">
          <cell r="U491" t="str">
            <v>NBT</v>
          </cell>
          <cell r="V491">
            <v>17000</v>
          </cell>
          <cell r="W491" t="str">
            <v>Upcom</v>
          </cell>
        </row>
        <row r="492">
          <cell r="U492" t="str">
            <v>NCG</v>
          </cell>
          <cell r="V492">
            <v>11700</v>
          </cell>
          <cell r="W492" t="str">
            <v>Upcom</v>
          </cell>
        </row>
        <row r="493">
          <cell r="U493" t="str">
            <v>NCS</v>
          </cell>
          <cell r="V493">
            <v>27600</v>
          </cell>
          <cell r="W493" t="str">
            <v>Upcom</v>
          </cell>
        </row>
        <row r="494">
          <cell r="U494" t="str">
            <v>ND2</v>
          </cell>
          <cell r="V494">
            <v>35000</v>
          </cell>
          <cell r="W494" t="str">
            <v>Upcom</v>
          </cell>
        </row>
        <row r="495">
          <cell r="U495" t="str">
            <v>NDC</v>
          </cell>
          <cell r="V495">
            <v>139900</v>
          </cell>
          <cell r="W495" t="str">
            <v>Upcom</v>
          </cell>
        </row>
        <row r="496">
          <cell r="U496" t="str">
            <v>NDF</v>
          </cell>
          <cell r="V496">
            <v>900</v>
          </cell>
          <cell r="W496" t="str">
            <v>Upcom</v>
          </cell>
        </row>
        <row r="497">
          <cell r="U497" t="str">
            <v>NDP</v>
          </cell>
          <cell r="V497">
            <v>17100</v>
          </cell>
          <cell r="W497" t="str">
            <v>Upcom</v>
          </cell>
        </row>
        <row r="498">
          <cell r="U498" t="str">
            <v>NDT</v>
          </cell>
          <cell r="V498">
            <v>7000</v>
          </cell>
          <cell r="W498" t="str">
            <v>Upcom</v>
          </cell>
        </row>
        <row r="499">
          <cell r="U499" t="str">
            <v>NDW</v>
          </cell>
          <cell r="V499">
            <v>5400</v>
          </cell>
          <cell r="W499" t="str">
            <v>Upcom</v>
          </cell>
        </row>
        <row r="500">
          <cell r="U500" t="str">
            <v>NED</v>
          </cell>
          <cell r="V500">
            <v>7000</v>
          </cell>
          <cell r="W500" t="str">
            <v>Upcom</v>
          </cell>
        </row>
        <row r="501">
          <cell r="U501" t="str">
            <v>NEM</v>
          </cell>
          <cell r="V501">
            <v>17000</v>
          </cell>
          <cell r="W501" t="str">
            <v>Upcom</v>
          </cell>
        </row>
        <row r="502">
          <cell r="U502" t="str">
            <v>NGC</v>
          </cell>
          <cell r="V502">
            <v>2100</v>
          </cell>
          <cell r="W502" t="str">
            <v>Upcom</v>
          </cell>
        </row>
        <row r="503">
          <cell r="U503" t="str">
            <v>NHP</v>
          </cell>
          <cell r="V503">
            <v>300</v>
          </cell>
          <cell r="W503" t="str">
            <v>Upcom</v>
          </cell>
        </row>
        <row r="504">
          <cell r="U504" t="str">
            <v>NHV</v>
          </cell>
          <cell r="V504">
            <v>1100</v>
          </cell>
          <cell r="W504" t="str">
            <v>Upcom</v>
          </cell>
        </row>
        <row r="505">
          <cell r="U505" t="str">
            <v>NJC</v>
          </cell>
          <cell r="V505">
            <v>21500</v>
          </cell>
          <cell r="W505" t="str">
            <v>Upcom</v>
          </cell>
        </row>
        <row r="506">
          <cell r="U506" t="str">
            <v>NLS</v>
          </cell>
          <cell r="V506">
            <v>4800</v>
          </cell>
          <cell r="W506" t="str">
            <v>Upcom</v>
          </cell>
        </row>
        <row r="507">
          <cell r="U507" t="str">
            <v>NNT</v>
          </cell>
          <cell r="V507">
            <v>51100</v>
          </cell>
          <cell r="W507" t="str">
            <v>Upcom</v>
          </cell>
        </row>
        <row r="508">
          <cell r="U508" t="str">
            <v>NOS</v>
          </cell>
          <cell r="V508">
            <v>1100</v>
          </cell>
          <cell r="W508" t="str">
            <v>Upcom</v>
          </cell>
        </row>
        <row r="509">
          <cell r="U509" t="str">
            <v>NQB</v>
          </cell>
          <cell r="V509">
            <v>12900</v>
          </cell>
          <cell r="W509" t="str">
            <v>Upcom</v>
          </cell>
        </row>
        <row r="510">
          <cell r="U510" t="str">
            <v>NQN</v>
          </cell>
          <cell r="V510">
            <v>14500</v>
          </cell>
          <cell r="W510" t="str">
            <v>Upcom</v>
          </cell>
        </row>
        <row r="511">
          <cell r="U511" t="str">
            <v>NQT</v>
          </cell>
          <cell r="V511">
            <v>8500</v>
          </cell>
          <cell r="W511" t="str">
            <v>Upcom</v>
          </cell>
        </row>
        <row r="512">
          <cell r="U512" t="str">
            <v>NS2</v>
          </cell>
          <cell r="V512">
            <v>17900</v>
          </cell>
          <cell r="W512" t="str">
            <v>Upcom</v>
          </cell>
        </row>
        <row r="513">
          <cell r="U513" t="str">
            <v>NSG</v>
          </cell>
          <cell r="V513">
            <v>9500</v>
          </cell>
          <cell r="W513" t="str">
            <v>Upcom</v>
          </cell>
        </row>
        <row r="514">
          <cell r="U514" t="str">
            <v>NSL</v>
          </cell>
          <cell r="V514">
            <v>17300</v>
          </cell>
          <cell r="W514" t="str">
            <v>Upcom</v>
          </cell>
        </row>
        <row r="515">
          <cell r="U515" t="str">
            <v>NSS</v>
          </cell>
          <cell r="V515">
            <v>2500</v>
          </cell>
          <cell r="W515" t="str">
            <v>Upcom</v>
          </cell>
        </row>
        <row r="516">
          <cell r="U516" t="str">
            <v>NTB</v>
          </cell>
          <cell r="V516">
            <v>400</v>
          </cell>
          <cell r="W516" t="str">
            <v>Upcom</v>
          </cell>
        </row>
        <row r="517">
          <cell r="U517" t="str">
            <v>NTC</v>
          </cell>
          <cell r="V517">
            <v>214500</v>
          </cell>
          <cell r="W517" t="str">
            <v>Upcom</v>
          </cell>
        </row>
        <row r="518">
          <cell r="U518" t="str">
            <v>NTF</v>
          </cell>
          <cell r="V518">
            <v>39900</v>
          </cell>
          <cell r="W518" t="str">
            <v>Upcom</v>
          </cell>
        </row>
        <row r="519">
          <cell r="U519" t="str">
            <v>NTT</v>
          </cell>
          <cell r="V519">
            <v>7800</v>
          </cell>
          <cell r="W519" t="str">
            <v>Upcom</v>
          </cell>
        </row>
        <row r="520">
          <cell r="U520" t="str">
            <v>NTW</v>
          </cell>
          <cell r="V520">
            <v>16400</v>
          </cell>
          <cell r="W520" t="str">
            <v>Upcom</v>
          </cell>
        </row>
        <row r="521">
          <cell r="U521" t="str">
            <v>NUE</v>
          </cell>
          <cell r="V521">
            <v>10200</v>
          </cell>
          <cell r="W521" t="str">
            <v>Upcom</v>
          </cell>
        </row>
        <row r="522">
          <cell r="U522" t="str">
            <v>NVP</v>
          </cell>
          <cell r="V522">
            <v>6800</v>
          </cell>
          <cell r="W522" t="str">
            <v>Upcom</v>
          </cell>
        </row>
        <row r="523">
          <cell r="U523" t="str">
            <v>NWT</v>
          </cell>
          <cell r="V523">
            <v>7000</v>
          </cell>
          <cell r="W523" t="str">
            <v>Upcom</v>
          </cell>
        </row>
        <row r="524">
          <cell r="U524" t="str">
            <v>NXT</v>
          </cell>
          <cell r="V524">
            <v>8300</v>
          </cell>
          <cell r="W524" t="str">
            <v>Upcom</v>
          </cell>
        </row>
        <row r="525">
          <cell r="U525" t="str">
            <v>ODE</v>
          </cell>
          <cell r="V525">
            <v>42800</v>
          </cell>
          <cell r="W525" t="str">
            <v>Upcom</v>
          </cell>
        </row>
        <row r="526">
          <cell r="U526" t="str">
            <v>OIL</v>
          </cell>
          <cell r="V526">
            <v>12100</v>
          </cell>
          <cell r="W526" t="str">
            <v>Upcom</v>
          </cell>
        </row>
        <row r="527">
          <cell r="U527" t="str">
            <v>ONW</v>
          </cell>
          <cell r="V527">
            <v>3500</v>
          </cell>
          <cell r="W527" t="str">
            <v>Upcom</v>
          </cell>
        </row>
        <row r="528">
          <cell r="U528" t="str">
            <v>PAI</v>
          </cell>
          <cell r="V528">
            <v>14800</v>
          </cell>
          <cell r="W528" t="str">
            <v>Upcom</v>
          </cell>
        </row>
        <row r="529">
          <cell r="U529" t="str">
            <v>PAP</v>
          </cell>
          <cell r="V529">
            <v>25500</v>
          </cell>
          <cell r="W529" t="str">
            <v>Upcom</v>
          </cell>
        </row>
        <row r="530">
          <cell r="U530" t="str">
            <v>PAS</v>
          </cell>
          <cell r="V530">
            <v>4000</v>
          </cell>
          <cell r="W530" t="str">
            <v>Upcom</v>
          </cell>
        </row>
        <row r="531">
          <cell r="U531" t="str">
            <v>PAT</v>
          </cell>
          <cell r="V531">
            <v>92300</v>
          </cell>
          <cell r="W531" t="str">
            <v>Upcom</v>
          </cell>
        </row>
        <row r="532">
          <cell r="U532" t="str">
            <v>PBC</v>
          </cell>
          <cell r="V532">
            <v>8400</v>
          </cell>
          <cell r="W532" t="str">
            <v>Upcom</v>
          </cell>
        </row>
        <row r="533">
          <cell r="U533" t="str">
            <v>PBT</v>
          </cell>
          <cell r="V533">
            <v>9100</v>
          </cell>
          <cell r="W533" t="str">
            <v>Upcom</v>
          </cell>
        </row>
        <row r="534">
          <cell r="U534" t="str">
            <v>PCC</v>
          </cell>
          <cell r="V534">
            <v>23200</v>
          </cell>
          <cell r="W534" t="str">
            <v>Upcom</v>
          </cell>
        </row>
        <row r="535">
          <cell r="U535" t="str">
            <v>PCF</v>
          </cell>
          <cell r="V535">
            <v>4900</v>
          </cell>
          <cell r="W535" t="str">
            <v>Upcom</v>
          </cell>
        </row>
        <row r="536">
          <cell r="U536" t="str">
            <v>PCM</v>
          </cell>
          <cell r="V536">
            <v>12100</v>
          </cell>
          <cell r="W536" t="str">
            <v>Upcom</v>
          </cell>
        </row>
        <row r="537">
          <cell r="U537" t="str">
            <v>PCN</v>
          </cell>
          <cell r="V537">
            <v>13000</v>
          </cell>
          <cell r="W537" t="str">
            <v>Upcom</v>
          </cell>
        </row>
        <row r="538">
          <cell r="U538" t="str">
            <v>PDC</v>
          </cell>
          <cell r="V538">
            <v>5100</v>
          </cell>
          <cell r="W538" t="str">
            <v>Upcom</v>
          </cell>
        </row>
        <row r="539">
          <cell r="U539" t="str">
            <v>PDV</v>
          </cell>
          <cell r="V539">
            <v>15400</v>
          </cell>
          <cell r="W539" t="str">
            <v>Upcom</v>
          </cell>
        </row>
        <row r="540">
          <cell r="U540" t="str">
            <v>PEC</v>
          </cell>
          <cell r="V540">
            <v>9000</v>
          </cell>
          <cell r="W540" t="str">
            <v>Upcom</v>
          </cell>
        </row>
        <row r="541">
          <cell r="U541" t="str">
            <v>PEG</v>
          </cell>
          <cell r="V541">
            <v>8000</v>
          </cell>
          <cell r="W541" t="str">
            <v>Upcom</v>
          </cell>
        </row>
        <row r="542">
          <cell r="U542" t="str">
            <v>PEQ</v>
          </cell>
          <cell r="V542">
            <v>40200</v>
          </cell>
          <cell r="W542" t="str">
            <v>Upcom</v>
          </cell>
        </row>
        <row r="543">
          <cell r="U543" t="str">
            <v>PFL</v>
          </cell>
          <cell r="V543">
            <v>2500</v>
          </cell>
          <cell r="W543" t="str">
            <v>Upcom</v>
          </cell>
        </row>
        <row r="544">
          <cell r="U544" t="str">
            <v>PGB</v>
          </cell>
          <cell r="V544">
            <v>17500</v>
          </cell>
          <cell r="W544" t="str">
            <v>Upcom</v>
          </cell>
        </row>
        <row r="545">
          <cell r="U545" t="str">
            <v>PHH</v>
          </cell>
          <cell r="V545">
            <v>5100</v>
          </cell>
          <cell r="W545" t="str">
            <v>Upcom</v>
          </cell>
        </row>
        <row r="546">
          <cell r="U546" t="str">
            <v>PHP</v>
          </cell>
          <cell r="V546">
            <v>30100</v>
          </cell>
          <cell r="W546" t="str">
            <v>Upcom</v>
          </cell>
        </row>
        <row r="547">
          <cell r="U547" t="str">
            <v>PHS</v>
          </cell>
          <cell r="V547">
            <v>12200</v>
          </cell>
          <cell r="W547" t="str">
            <v>Upcom</v>
          </cell>
        </row>
        <row r="548">
          <cell r="U548" t="str">
            <v>PID</v>
          </cell>
          <cell r="V548">
            <v>2800</v>
          </cell>
          <cell r="W548" t="str">
            <v>Upcom</v>
          </cell>
        </row>
        <row r="549">
          <cell r="U549" t="str">
            <v>PIS</v>
          </cell>
          <cell r="V549">
            <v>11000</v>
          </cell>
          <cell r="W549" t="str">
            <v>Upcom</v>
          </cell>
        </row>
        <row r="550">
          <cell r="U550" t="str">
            <v>PIV</v>
          </cell>
          <cell r="V550">
            <v>3700</v>
          </cell>
          <cell r="W550" t="str">
            <v>Upcom</v>
          </cell>
        </row>
        <row r="551">
          <cell r="U551" t="str">
            <v>PJS</v>
          </cell>
          <cell r="V551">
            <v>24500</v>
          </cell>
          <cell r="W551" t="str">
            <v>Upcom</v>
          </cell>
        </row>
        <row r="552">
          <cell r="U552" t="str">
            <v>PLA</v>
          </cell>
          <cell r="V552">
            <v>4900</v>
          </cell>
          <cell r="W552" t="str">
            <v>Upcom</v>
          </cell>
        </row>
        <row r="553">
          <cell r="U553" t="str">
            <v>PLE</v>
          </cell>
          <cell r="V553">
            <v>9600</v>
          </cell>
          <cell r="W553" t="str">
            <v>Upcom</v>
          </cell>
        </row>
        <row r="554">
          <cell r="U554" t="str">
            <v>PLO</v>
          </cell>
          <cell r="V554">
            <v>2600</v>
          </cell>
          <cell r="W554" t="str">
            <v>Upcom</v>
          </cell>
        </row>
        <row r="555">
          <cell r="U555" t="str">
            <v>PMJ</v>
          </cell>
          <cell r="V555">
            <v>20700</v>
          </cell>
          <cell r="W555" t="str">
            <v>Upcom</v>
          </cell>
        </row>
        <row r="556">
          <cell r="U556" t="str">
            <v>PMT</v>
          </cell>
          <cell r="V556">
            <v>7800</v>
          </cell>
          <cell r="W556" t="str">
            <v>Upcom</v>
          </cell>
        </row>
        <row r="557">
          <cell r="U557" t="str">
            <v>PMW</v>
          </cell>
          <cell r="V557">
            <v>31500</v>
          </cell>
          <cell r="W557" t="str">
            <v>Upcom</v>
          </cell>
        </row>
        <row r="558">
          <cell r="U558" t="str">
            <v>PND</v>
          </cell>
          <cell r="V558">
            <v>6900</v>
          </cell>
          <cell r="W558" t="str">
            <v>Upcom</v>
          </cell>
        </row>
        <row r="559">
          <cell r="U559" t="str">
            <v>PNG</v>
          </cell>
          <cell r="V559">
            <v>17600</v>
          </cell>
          <cell r="W559" t="str">
            <v>Upcom</v>
          </cell>
        </row>
        <row r="560">
          <cell r="U560" t="str">
            <v>PNP</v>
          </cell>
          <cell r="V560">
            <v>21300</v>
          </cell>
          <cell r="W560" t="str">
            <v>Upcom</v>
          </cell>
        </row>
        <row r="561">
          <cell r="U561" t="str">
            <v>PNT</v>
          </cell>
          <cell r="V561">
            <v>7000</v>
          </cell>
          <cell r="W561" t="str">
            <v>Upcom</v>
          </cell>
        </row>
        <row r="562">
          <cell r="U562" t="str">
            <v>POB</v>
          </cell>
          <cell r="V562">
            <v>50600</v>
          </cell>
          <cell r="W562" t="str">
            <v>Upcom</v>
          </cell>
        </row>
        <row r="563">
          <cell r="U563" t="str">
            <v>POM</v>
          </cell>
          <cell r="V563">
            <v>3000</v>
          </cell>
          <cell r="W563" t="str">
            <v>Upcom</v>
          </cell>
        </row>
        <row r="564">
          <cell r="U564" t="str">
            <v>POS</v>
          </cell>
          <cell r="V564">
            <v>23500</v>
          </cell>
          <cell r="W564" t="str">
            <v>Upcom</v>
          </cell>
        </row>
        <row r="565">
          <cell r="U565" t="str">
            <v>POV</v>
          </cell>
          <cell r="V565">
            <v>8500</v>
          </cell>
          <cell r="W565" t="str">
            <v>Upcom</v>
          </cell>
        </row>
        <row r="566">
          <cell r="U566" t="str">
            <v>PPH</v>
          </cell>
          <cell r="V566">
            <v>28900</v>
          </cell>
          <cell r="W566" t="str">
            <v>Upcom</v>
          </cell>
        </row>
        <row r="567">
          <cell r="U567" t="str">
            <v>PPI</v>
          </cell>
          <cell r="V567">
            <v>400</v>
          </cell>
          <cell r="W567" t="str">
            <v>Upcom</v>
          </cell>
        </row>
        <row r="568">
          <cell r="U568" t="str">
            <v>PQN</v>
          </cell>
          <cell r="V568">
            <v>4000</v>
          </cell>
          <cell r="W568" t="str">
            <v>Upcom</v>
          </cell>
        </row>
        <row r="569">
          <cell r="U569" t="str">
            <v>PRO</v>
          </cell>
          <cell r="V569">
            <v>4800</v>
          </cell>
          <cell r="W569" t="str">
            <v>Upcom</v>
          </cell>
        </row>
        <row r="570">
          <cell r="U570" t="str">
            <v>PRT</v>
          </cell>
          <cell r="V570">
            <v>11300</v>
          </cell>
          <cell r="W570" t="str">
            <v>Upcom</v>
          </cell>
        </row>
        <row r="571">
          <cell r="U571" t="str">
            <v>PSB</v>
          </cell>
          <cell r="V571">
            <v>8500</v>
          </cell>
          <cell r="W571" t="str">
            <v>Upcom</v>
          </cell>
        </row>
        <row r="572">
          <cell r="U572" t="str">
            <v>PSG</v>
          </cell>
          <cell r="V572">
            <v>500</v>
          </cell>
          <cell r="W572" t="str">
            <v>Upcom</v>
          </cell>
        </row>
        <row r="573">
          <cell r="U573" t="str">
            <v>PSL</v>
          </cell>
          <cell r="V573">
            <v>13000</v>
          </cell>
          <cell r="W573" t="str">
            <v>Upcom</v>
          </cell>
        </row>
        <row r="574">
          <cell r="U574" t="str">
            <v>PSN</v>
          </cell>
          <cell r="V574">
            <v>11200</v>
          </cell>
          <cell r="W574" t="str">
            <v>Upcom</v>
          </cell>
        </row>
        <row r="575">
          <cell r="U575" t="str">
            <v>PSP</v>
          </cell>
          <cell r="V575">
            <v>10500</v>
          </cell>
          <cell r="W575" t="str">
            <v>Upcom</v>
          </cell>
        </row>
        <row r="576">
          <cell r="U576" t="str">
            <v>PTE</v>
          </cell>
          <cell r="V576">
            <v>3200</v>
          </cell>
          <cell r="W576" t="str">
            <v>Upcom</v>
          </cell>
        </row>
        <row r="577">
          <cell r="U577" t="str">
            <v>PTG</v>
          </cell>
          <cell r="V577">
            <v>500</v>
          </cell>
          <cell r="W577" t="str">
            <v>Upcom</v>
          </cell>
        </row>
        <row r="578">
          <cell r="U578" t="str">
            <v>PTH</v>
          </cell>
          <cell r="V578">
            <v>17800</v>
          </cell>
          <cell r="W578" t="str">
            <v>Upcom</v>
          </cell>
        </row>
        <row r="579">
          <cell r="U579" t="str">
            <v>PTO</v>
          </cell>
          <cell r="V579">
            <v>17200</v>
          </cell>
          <cell r="W579" t="str">
            <v>Upcom</v>
          </cell>
        </row>
        <row r="580">
          <cell r="U580" t="str">
            <v>PTP</v>
          </cell>
          <cell r="V580">
            <v>11400</v>
          </cell>
          <cell r="W580" t="str">
            <v>Upcom</v>
          </cell>
        </row>
        <row r="581">
          <cell r="U581" t="str">
            <v>PTT</v>
          </cell>
          <cell r="V581">
            <v>7300</v>
          </cell>
          <cell r="W581" t="str">
            <v>Upcom</v>
          </cell>
        </row>
        <row r="582">
          <cell r="U582" t="str">
            <v>PTV</v>
          </cell>
          <cell r="V582">
            <v>4400</v>
          </cell>
          <cell r="W582" t="str">
            <v>Upcom</v>
          </cell>
        </row>
        <row r="583">
          <cell r="U583" t="str">
            <v>PTX</v>
          </cell>
          <cell r="V583">
            <v>1200</v>
          </cell>
          <cell r="W583" t="str">
            <v>Upcom</v>
          </cell>
        </row>
        <row r="584">
          <cell r="U584" t="str">
            <v>PVA</v>
          </cell>
          <cell r="V584">
            <v>500</v>
          </cell>
          <cell r="W584" t="str">
            <v>Upcom</v>
          </cell>
        </row>
        <row r="585">
          <cell r="U585" t="str">
            <v>PVE</v>
          </cell>
          <cell r="V585">
            <v>2200</v>
          </cell>
          <cell r="W585" t="str">
            <v>Upcom</v>
          </cell>
        </row>
        <row r="586">
          <cell r="U586" t="str">
            <v>PVH</v>
          </cell>
          <cell r="V586">
            <v>800</v>
          </cell>
          <cell r="W586" t="str">
            <v>Upcom</v>
          </cell>
        </row>
        <row r="587">
          <cell r="U587" t="str">
            <v>PVL</v>
          </cell>
          <cell r="V587">
            <v>2900</v>
          </cell>
          <cell r="W587" t="str">
            <v>Upcom</v>
          </cell>
        </row>
        <row r="588">
          <cell r="U588" t="str">
            <v>PVM</v>
          </cell>
          <cell r="V588">
            <v>15800</v>
          </cell>
          <cell r="W588" t="str">
            <v>Upcom</v>
          </cell>
        </row>
        <row r="589">
          <cell r="U589" t="str">
            <v>PVO</v>
          </cell>
          <cell r="V589">
            <v>7200</v>
          </cell>
          <cell r="W589" t="str">
            <v>Upcom</v>
          </cell>
        </row>
        <row r="590">
          <cell r="U590" t="str">
            <v>PVR</v>
          </cell>
          <cell r="V590">
            <v>1000</v>
          </cell>
          <cell r="W590" t="str">
            <v>Upcom</v>
          </cell>
        </row>
        <row r="591">
          <cell r="U591" t="str">
            <v>PVV</v>
          </cell>
          <cell r="V591">
            <v>1500</v>
          </cell>
          <cell r="W591" t="str">
            <v>Upcom</v>
          </cell>
        </row>
        <row r="592">
          <cell r="U592" t="str">
            <v>PVX</v>
          </cell>
          <cell r="V592">
            <v>2100</v>
          </cell>
          <cell r="W592" t="str">
            <v>Upcom</v>
          </cell>
        </row>
        <row r="593">
          <cell r="U593" t="str">
            <v>PVY</v>
          </cell>
          <cell r="V593">
            <v>2500</v>
          </cell>
          <cell r="W593" t="str">
            <v>Upcom</v>
          </cell>
        </row>
        <row r="594">
          <cell r="U594" t="str">
            <v>PWA</v>
          </cell>
          <cell r="V594">
            <v>4500</v>
          </cell>
          <cell r="W594" t="str">
            <v>Upcom</v>
          </cell>
        </row>
        <row r="595">
          <cell r="U595" t="str">
            <v>PWS</v>
          </cell>
          <cell r="V595">
            <v>11300</v>
          </cell>
          <cell r="W595" t="str">
            <v>Upcom</v>
          </cell>
        </row>
        <row r="596">
          <cell r="U596" t="str">
            <v>PX1</v>
          </cell>
          <cell r="V596">
            <v>10000</v>
          </cell>
          <cell r="W596" t="str">
            <v>Upcom</v>
          </cell>
        </row>
        <row r="597">
          <cell r="U597" t="str">
            <v>PXA</v>
          </cell>
          <cell r="V597">
            <v>1200</v>
          </cell>
          <cell r="W597" t="str">
            <v>Upcom</v>
          </cell>
        </row>
        <row r="598">
          <cell r="U598" t="str">
            <v>PXC</v>
          </cell>
          <cell r="V598">
            <v>500</v>
          </cell>
          <cell r="W598" t="str">
            <v>Upcom</v>
          </cell>
        </row>
        <row r="599">
          <cell r="U599" t="str">
            <v>PXI</v>
          </cell>
          <cell r="V599">
            <v>2700</v>
          </cell>
          <cell r="W599" t="str">
            <v>Upcom</v>
          </cell>
        </row>
        <row r="600">
          <cell r="U600" t="str">
            <v>PXL</v>
          </cell>
          <cell r="V600">
            <v>16000</v>
          </cell>
          <cell r="W600" t="str">
            <v>Upcom</v>
          </cell>
        </row>
        <row r="601">
          <cell r="U601" t="str">
            <v>PXM</v>
          </cell>
          <cell r="V601">
            <v>600</v>
          </cell>
          <cell r="W601" t="str">
            <v>Upcom</v>
          </cell>
        </row>
        <row r="602">
          <cell r="U602" t="str">
            <v>PXS</v>
          </cell>
          <cell r="V602">
            <v>3600</v>
          </cell>
          <cell r="W602" t="str">
            <v>Upcom</v>
          </cell>
        </row>
        <row r="603">
          <cell r="U603" t="str">
            <v>PXT</v>
          </cell>
          <cell r="V603">
            <v>3700</v>
          </cell>
          <cell r="W603" t="str">
            <v>Upcom</v>
          </cell>
        </row>
        <row r="604">
          <cell r="U604" t="str">
            <v>QBS</v>
          </cell>
          <cell r="V604">
            <v>1100</v>
          </cell>
          <cell r="W604" t="str">
            <v>Upcom</v>
          </cell>
        </row>
        <row r="605">
          <cell r="U605" t="str">
            <v>QCC</v>
          </cell>
          <cell r="V605">
            <v>10400</v>
          </cell>
          <cell r="W605" t="str">
            <v>Upcom</v>
          </cell>
        </row>
        <row r="606">
          <cell r="U606" t="str">
            <v>QHW</v>
          </cell>
          <cell r="V606">
            <v>35000</v>
          </cell>
          <cell r="W606" t="str">
            <v>Upcom</v>
          </cell>
        </row>
        <row r="607">
          <cell r="U607" t="str">
            <v>QNC</v>
          </cell>
          <cell r="V607">
            <v>6800</v>
          </cell>
          <cell r="W607" t="str">
            <v>Upcom</v>
          </cell>
        </row>
        <row r="608">
          <cell r="U608" t="str">
            <v>QNS</v>
          </cell>
          <cell r="V608">
            <v>49000</v>
          </cell>
          <cell r="W608" t="str">
            <v>Upcom</v>
          </cell>
        </row>
        <row r="609">
          <cell r="U609" t="str">
            <v>QNT</v>
          </cell>
          <cell r="V609">
            <v>5500</v>
          </cell>
          <cell r="W609" t="str">
            <v>Upcom</v>
          </cell>
        </row>
        <row r="610">
          <cell r="U610" t="str">
            <v>QNU</v>
          </cell>
          <cell r="V610">
            <v>9600</v>
          </cell>
          <cell r="W610" t="str">
            <v>Upcom</v>
          </cell>
        </row>
        <row r="611">
          <cell r="U611" t="str">
            <v>QNW</v>
          </cell>
          <cell r="V611">
            <v>8300</v>
          </cell>
          <cell r="W611" t="str">
            <v>Upcom</v>
          </cell>
        </row>
        <row r="612">
          <cell r="U612" t="str">
            <v>QPH</v>
          </cell>
          <cell r="V612">
            <v>29500</v>
          </cell>
          <cell r="W612" t="str">
            <v>Upcom</v>
          </cell>
        </row>
        <row r="613">
          <cell r="U613" t="str">
            <v>QSP</v>
          </cell>
          <cell r="V613">
            <v>25100</v>
          </cell>
          <cell r="W613" t="str">
            <v>Upcom</v>
          </cell>
        </row>
        <row r="614">
          <cell r="U614" t="str">
            <v>QTP</v>
          </cell>
          <cell r="V614">
            <v>16700</v>
          </cell>
          <cell r="W614" t="str">
            <v>Upcom</v>
          </cell>
        </row>
        <row r="615">
          <cell r="U615" t="str">
            <v>RAT</v>
          </cell>
          <cell r="V615">
            <v>15000</v>
          </cell>
          <cell r="W615" t="str">
            <v>Upcom</v>
          </cell>
        </row>
        <row r="616">
          <cell r="U616" t="str">
            <v>RBC</v>
          </cell>
          <cell r="V616">
            <v>5300</v>
          </cell>
          <cell r="W616" t="str">
            <v>Upcom</v>
          </cell>
        </row>
        <row r="617">
          <cell r="U617" t="str">
            <v>RCC</v>
          </cell>
          <cell r="V617">
            <v>21800</v>
          </cell>
          <cell r="W617" t="str">
            <v>Upcom</v>
          </cell>
        </row>
        <row r="618">
          <cell r="U618" t="str">
            <v>RCD</v>
          </cell>
          <cell r="V618">
            <v>1900</v>
          </cell>
          <cell r="W618" t="str">
            <v>Upcom</v>
          </cell>
        </row>
        <row r="619">
          <cell r="U619" t="str">
            <v>RIC</v>
          </cell>
          <cell r="V619">
            <v>4200</v>
          </cell>
          <cell r="W619" t="str">
            <v>Upcom</v>
          </cell>
        </row>
        <row r="620">
          <cell r="U620" t="str">
            <v>RTB</v>
          </cell>
          <cell r="V620">
            <v>25900</v>
          </cell>
          <cell r="W620" t="str">
            <v>Upcom</v>
          </cell>
        </row>
        <row r="621">
          <cell r="U621" t="str">
            <v>S12</v>
          </cell>
          <cell r="V621">
            <v>2500</v>
          </cell>
          <cell r="W621" t="str">
            <v>Upcom</v>
          </cell>
        </row>
        <row r="622">
          <cell r="U622" t="str">
            <v>S27</v>
          </cell>
          <cell r="V622">
            <v>700</v>
          </cell>
          <cell r="W622" t="str">
            <v>Upcom</v>
          </cell>
        </row>
        <row r="623">
          <cell r="U623" t="str">
            <v>S72</v>
          </cell>
          <cell r="V623">
            <v>3800</v>
          </cell>
          <cell r="W623" t="str">
            <v>Upcom</v>
          </cell>
        </row>
        <row r="624">
          <cell r="U624" t="str">
            <v>S74</v>
          </cell>
          <cell r="V624">
            <v>14000</v>
          </cell>
          <cell r="W624" t="str">
            <v>Upcom</v>
          </cell>
        </row>
        <row r="625">
          <cell r="U625" t="str">
            <v>S96</v>
          </cell>
          <cell r="V625">
            <v>400</v>
          </cell>
          <cell r="W625" t="str">
            <v>Upcom</v>
          </cell>
        </row>
        <row r="626">
          <cell r="U626" t="str">
            <v>SAC</v>
          </cell>
          <cell r="V626">
            <v>26500</v>
          </cell>
          <cell r="W626" t="str">
            <v>Upcom</v>
          </cell>
        </row>
        <row r="627">
          <cell r="U627" t="str">
            <v>SAL</v>
          </cell>
          <cell r="V627">
            <v>1900</v>
          </cell>
          <cell r="W627" t="str">
            <v>Upcom</v>
          </cell>
        </row>
        <row r="628">
          <cell r="U628" t="str">
            <v>SAP</v>
          </cell>
          <cell r="V628">
            <v>16900</v>
          </cell>
          <cell r="W628" t="str">
            <v>Upcom</v>
          </cell>
        </row>
        <row r="629">
          <cell r="U629" t="str">
            <v>SAS</v>
          </cell>
          <cell r="V629">
            <v>35500</v>
          </cell>
          <cell r="W629" t="str">
            <v>Upcom</v>
          </cell>
        </row>
        <row r="630">
          <cell r="U630" t="str">
            <v>SB1</v>
          </cell>
          <cell r="V630">
            <v>6300</v>
          </cell>
          <cell r="W630" t="str">
            <v>Upcom</v>
          </cell>
        </row>
        <row r="631">
          <cell r="U631" t="str">
            <v>SBB</v>
          </cell>
          <cell r="V631">
            <v>15000</v>
          </cell>
          <cell r="W631" t="str">
            <v>Upcom</v>
          </cell>
        </row>
        <row r="632">
          <cell r="U632" t="str">
            <v>SBD</v>
          </cell>
          <cell r="V632">
            <v>10400</v>
          </cell>
          <cell r="W632" t="str">
            <v>Upcom</v>
          </cell>
        </row>
        <row r="633">
          <cell r="U633" t="str">
            <v>SBH</v>
          </cell>
          <cell r="V633">
            <v>60800</v>
          </cell>
          <cell r="W633" t="str">
            <v>Upcom</v>
          </cell>
        </row>
        <row r="634">
          <cell r="U634" t="str">
            <v>SBL</v>
          </cell>
          <cell r="V634">
            <v>6800</v>
          </cell>
          <cell r="W634" t="str">
            <v>Upcom</v>
          </cell>
        </row>
        <row r="635">
          <cell r="U635" t="str">
            <v>SBM</v>
          </cell>
          <cell r="V635">
            <v>34600</v>
          </cell>
          <cell r="W635" t="str">
            <v>Upcom</v>
          </cell>
        </row>
        <row r="636">
          <cell r="U636" t="str">
            <v>SBR</v>
          </cell>
          <cell r="V636">
            <v>10000</v>
          </cell>
          <cell r="W636" t="str">
            <v>Upcom</v>
          </cell>
        </row>
        <row r="637">
          <cell r="U637" t="str">
            <v>SBS</v>
          </cell>
          <cell r="V637">
            <v>6400</v>
          </cell>
          <cell r="W637" t="str">
            <v>Upcom</v>
          </cell>
        </row>
        <row r="638">
          <cell r="U638" t="str">
            <v>SCC</v>
          </cell>
          <cell r="V638">
            <v>2000</v>
          </cell>
          <cell r="W638" t="str">
            <v>Upcom</v>
          </cell>
        </row>
        <row r="639">
          <cell r="U639" t="str">
            <v>SCD</v>
          </cell>
          <cell r="V639">
            <v>13000</v>
          </cell>
          <cell r="W639" t="str">
            <v>Upcom</v>
          </cell>
        </row>
        <row r="640">
          <cell r="U640" t="str">
            <v>SCJ</v>
          </cell>
          <cell r="V640">
            <v>3900</v>
          </cell>
          <cell r="W640" t="str">
            <v>Upcom</v>
          </cell>
        </row>
        <row r="641">
          <cell r="U641" t="str">
            <v>SCL</v>
          </cell>
          <cell r="V641">
            <v>34400</v>
          </cell>
          <cell r="W641" t="str">
            <v>Upcom</v>
          </cell>
        </row>
        <row r="642">
          <cell r="U642" t="str">
            <v>SCO</v>
          </cell>
          <cell r="V642">
            <v>5200</v>
          </cell>
          <cell r="W642" t="str">
            <v>Upcom</v>
          </cell>
        </row>
        <row r="643">
          <cell r="U643" t="str">
            <v>SCY</v>
          </cell>
          <cell r="V643">
            <v>13000</v>
          </cell>
          <cell r="W643" t="str">
            <v>Upcom</v>
          </cell>
        </row>
        <row r="644">
          <cell r="U644" t="str">
            <v>SD1</v>
          </cell>
          <cell r="V644">
            <v>800</v>
          </cell>
          <cell r="W644" t="str">
            <v>Upcom</v>
          </cell>
        </row>
        <row r="645">
          <cell r="U645" t="str">
            <v>SD2</v>
          </cell>
          <cell r="V645">
            <v>4900</v>
          </cell>
          <cell r="W645" t="str">
            <v>Upcom</v>
          </cell>
        </row>
        <row r="646">
          <cell r="U646" t="str">
            <v>SD3</v>
          </cell>
          <cell r="V646">
            <v>7800</v>
          </cell>
          <cell r="W646" t="str">
            <v>Upcom</v>
          </cell>
        </row>
        <row r="647">
          <cell r="U647" t="str">
            <v>SD4</v>
          </cell>
          <cell r="V647">
            <v>3300</v>
          </cell>
          <cell r="W647" t="str">
            <v>Upcom</v>
          </cell>
        </row>
        <row r="648">
          <cell r="U648" t="str">
            <v>SD7</v>
          </cell>
          <cell r="V648">
            <v>3100</v>
          </cell>
          <cell r="W648" t="str">
            <v>Upcom</v>
          </cell>
        </row>
        <row r="649">
          <cell r="U649" t="str">
            <v>SD8</v>
          </cell>
          <cell r="V649">
            <v>1500</v>
          </cell>
          <cell r="W649" t="str">
            <v>Upcom</v>
          </cell>
        </row>
        <row r="650">
          <cell r="U650" t="str">
            <v>SDB</v>
          </cell>
          <cell r="V650">
            <v>500</v>
          </cell>
          <cell r="W650" t="str">
            <v>Upcom</v>
          </cell>
        </row>
        <row r="651">
          <cell r="U651" t="str">
            <v>SDD</v>
          </cell>
          <cell r="V651">
            <v>1900</v>
          </cell>
          <cell r="W651" t="str">
            <v>Upcom</v>
          </cell>
        </row>
        <row r="652">
          <cell r="U652" t="str">
            <v>SDJ</v>
          </cell>
          <cell r="V652">
            <v>3100</v>
          </cell>
          <cell r="W652" t="str">
            <v>Upcom</v>
          </cell>
        </row>
        <row r="653">
          <cell r="U653" t="str">
            <v>SDK</v>
          </cell>
          <cell r="V653">
            <v>20400</v>
          </cell>
          <cell r="W653" t="str">
            <v>Upcom</v>
          </cell>
        </row>
        <row r="654">
          <cell r="U654" t="str">
            <v>SDP</v>
          </cell>
          <cell r="V654">
            <v>1200</v>
          </cell>
          <cell r="W654" t="str">
            <v>Upcom</v>
          </cell>
        </row>
        <row r="655">
          <cell r="U655" t="str">
            <v>SDT</v>
          </cell>
          <cell r="V655">
            <v>4500</v>
          </cell>
          <cell r="W655" t="str">
            <v>Upcom</v>
          </cell>
        </row>
        <row r="656">
          <cell r="U656" t="str">
            <v>SDV</v>
          </cell>
          <cell r="V656">
            <v>37400</v>
          </cell>
          <cell r="W656" t="str">
            <v>Upcom</v>
          </cell>
        </row>
        <row r="657">
          <cell r="U657" t="str">
            <v>SDX</v>
          </cell>
          <cell r="V657">
            <v>1600</v>
          </cell>
          <cell r="W657" t="str">
            <v>Upcom</v>
          </cell>
        </row>
        <row r="658">
          <cell r="U658" t="str">
            <v>SDY</v>
          </cell>
          <cell r="V658">
            <v>2000</v>
          </cell>
          <cell r="W658" t="str">
            <v>Upcom</v>
          </cell>
        </row>
        <row r="659">
          <cell r="U659" t="str">
            <v>SEA</v>
          </cell>
          <cell r="V659">
            <v>43000</v>
          </cell>
          <cell r="W659" t="str">
            <v>Upcom</v>
          </cell>
        </row>
        <row r="660">
          <cell r="U660" t="str">
            <v>SEP</v>
          </cell>
          <cell r="V660">
            <v>19400</v>
          </cell>
          <cell r="W660" t="str">
            <v>Upcom</v>
          </cell>
        </row>
        <row r="661">
          <cell r="U661" t="str">
            <v>SGB</v>
          </cell>
          <cell r="V661">
            <v>13200</v>
          </cell>
          <cell r="W661" t="str">
            <v>Upcom</v>
          </cell>
        </row>
        <row r="662">
          <cell r="U662" t="str">
            <v>SGI</v>
          </cell>
          <cell r="V662">
            <v>15000</v>
          </cell>
          <cell r="W662" t="str">
            <v>Upcom</v>
          </cell>
        </row>
        <row r="663">
          <cell r="U663" t="str">
            <v>SGP</v>
          </cell>
          <cell r="V663">
            <v>30500</v>
          </cell>
          <cell r="W663" t="str">
            <v>Upcom</v>
          </cell>
        </row>
        <row r="664">
          <cell r="U664" t="str">
            <v>SGS</v>
          </cell>
          <cell r="V664">
            <v>20500</v>
          </cell>
          <cell r="W664" t="str">
            <v>Upcom</v>
          </cell>
        </row>
        <row r="665">
          <cell r="U665" t="str">
            <v>SHC</v>
          </cell>
          <cell r="V665">
            <v>21000</v>
          </cell>
          <cell r="W665" t="str">
            <v>Upcom</v>
          </cell>
        </row>
        <row r="666">
          <cell r="U666" t="str">
            <v>SHG</v>
          </cell>
          <cell r="V666">
            <v>3000</v>
          </cell>
          <cell r="W666" t="str">
            <v>Upcom</v>
          </cell>
        </row>
        <row r="667">
          <cell r="U667" t="str">
            <v>SID</v>
          </cell>
          <cell r="V667">
            <v>12100</v>
          </cell>
          <cell r="W667" t="str">
            <v>Upcom</v>
          </cell>
        </row>
        <row r="668">
          <cell r="U668" t="str">
            <v>SIG</v>
          </cell>
          <cell r="V668">
            <v>8800</v>
          </cell>
          <cell r="W668" t="str">
            <v>Upcom</v>
          </cell>
        </row>
        <row r="669">
          <cell r="U669" t="str">
            <v>SII</v>
          </cell>
          <cell r="V669">
            <v>18000</v>
          </cell>
          <cell r="W669" t="str">
            <v>Upcom</v>
          </cell>
        </row>
        <row r="670">
          <cell r="U670" t="str">
            <v>SIV</v>
          </cell>
          <cell r="V670">
            <v>38400</v>
          </cell>
          <cell r="W670" t="str">
            <v>Upcom</v>
          </cell>
        </row>
        <row r="671">
          <cell r="U671" t="str">
            <v>SJC</v>
          </cell>
          <cell r="V671">
            <v>4100</v>
          </cell>
          <cell r="W671" t="str">
            <v>Upcom</v>
          </cell>
        </row>
        <row r="672">
          <cell r="U672" t="str">
            <v>SJG</v>
          </cell>
          <cell r="V672">
            <v>16500</v>
          </cell>
          <cell r="W672" t="str">
            <v>Upcom</v>
          </cell>
        </row>
        <row r="673">
          <cell r="U673" t="str">
            <v>SJM</v>
          </cell>
          <cell r="V673">
            <v>10000</v>
          </cell>
          <cell r="W673" t="str">
            <v>Upcom</v>
          </cell>
        </row>
        <row r="674">
          <cell r="U674" t="str">
            <v>SKH</v>
          </cell>
          <cell r="V674">
            <v>29000</v>
          </cell>
          <cell r="W674" t="str">
            <v>Upcom</v>
          </cell>
        </row>
        <row r="675">
          <cell r="U675" t="str">
            <v>SKN</v>
          </cell>
          <cell r="V675">
            <v>9700</v>
          </cell>
          <cell r="W675" t="str">
            <v>Upcom</v>
          </cell>
        </row>
        <row r="676">
          <cell r="U676" t="str">
            <v>SKV</v>
          </cell>
          <cell r="V676">
            <v>40000</v>
          </cell>
          <cell r="W676" t="str">
            <v>Upcom</v>
          </cell>
        </row>
        <row r="677">
          <cell r="U677" t="str">
            <v>SNC</v>
          </cell>
          <cell r="V677">
            <v>20000</v>
          </cell>
          <cell r="W677" t="str">
            <v>Upcom</v>
          </cell>
        </row>
        <row r="678">
          <cell r="U678" t="str">
            <v>SNZ</v>
          </cell>
          <cell r="V678">
            <v>38500</v>
          </cell>
          <cell r="W678" t="str">
            <v>Upcom</v>
          </cell>
        </row>
        <row r="679">
          <cell r="U679" t="str">
            <v>SP2</v>
          </cell>
          <cell r="V679">
            <v>18900</v>
          </cell>
          <cell r="W679" t="str">
            <v>Upcom</v>
          </cell>
        </row>
        <row r="680">
          <cell r="U680" t="str">
            <v>SPB</v>
          </cell>
          <cell r="V680">
            <v>25400</v>
          </cell>
          <cell r="W680" t="str">
            <v>Upcom</v>
          </cell>
        </row>
        <row r="681">
          <cell r="U681" t="str">
            <v>SPD</v>
          </cell>
          <cell r="V681">
            <v>8000</v>
          </cell>
          <cell r="W681" t="str">
            <v>Upcom</v>
          </cell>
        </row>
        <row r="682">
          <cell r="U682" t="str">
            <v>SPH</v>
          </cell>
          <cell r="V682">
            <v>10000</v>
          </cell>
          <cell r="W682" t="str">
            <v>Upcom</v>
          </cell>
        </row>
        <row r="683">
          <cell r="U683" t="str">
            <v>SPV</v>
          </cell>
          <cell r="V683">
            <v>16900</v>
          </cell>
          <cell r="W683" t="str">
            <v>Upcom</v>
          </cell>
        </row>
        <row r="684">
          <cell r="U684" t="str">
            <v>SQC</v>
          </cell>
          <cell r="V684">
            <v>10300</v>
          </cell>
          <cell r="W684" t="str">
            <v>Upcom</v>
          </cell>
        </row>
        <row r="685">
          <cell r="U685" t="str">
            <v>SRB</v>
          </cell>
          <cell r="V685">
            <v>2900</v>
          </cell>
          <cell r="W685" t="str">
            <v>Upcom</v>
          </cell>
        </row>
        <row r="686">
          <cell r="U686" t="str">
            <v>SRT</v>
          </cell>
          <cell r="V686">
            <v>11200</v>
          </cell>
          <cell r="W686" t="str">
            <v>Upcom</v>
          </cell>
        </row>
        <row r="687">
          <cell r="U687" t="str">
            <v>SSF</v>
          </cell>
          <cell r="V687">
            <v>20100</v>
          </cell>
          <cell r="W687" t="str">
            <v>Upcom</v>
          </cell>
        </row>
        <row r="688">
          <cell r="U688" t="str">
            <v>SSG</v>
          </cell>
          <cell r="V688">
            <v>12500</v>
          </cell>
          <cell r="W688" t="str">
            <v>Upcom</v>
          </cell>
        </row>
        <row r="689">
          <cell r="U689" t="str">
            <v>SSH</v>
          </cell>
          <cell r="V689">
            <v>67900</v>
          </cell>
          <cell r="W689" t="str">
            <v>Upcom</v>
          </cell>
        </row>
        <row r="690">
          <cell r="U690" t="str">
            <v>SSN</v>
          </cell>
          <cell r="V690">
            <v>1600</v>
          </cell>
          <cell r="W690" t="str">
            <v>Upcom</v>
          </cell>
        </row>
        <row r="691">
          <cell r="U691" t="str">
            <v>STH</v>
          </cell>
          <cell r="V691">
            <v>8300</v>
          </cell>
          <cell r="W691" t="str">
            <v>Upcom</v>
          </cell>
        </row>
        <row r="692">
          <cell r="U692" t="str">
            <v>STL</v>
          </cell>
          <cell r="V692">
            <v>1000</v>
          </cell>
          <cell r="W692" t="str">
            <v>Upcom</v>
          </cell>
        </row>
        <row r="693">
          <cell r="U693" t="str">
            <v>STS</v>
          </cell>
          <cell r="V693">
            <v>37000</v>
          </cell>
          <cell r="W693" t="str">
            <v>Upcom</v>
          </cell>
        </row>
        <row r="694">
          <cell r="U694" t="str">
            <v>STT</v>
          </cell>
          <cell r="V694">
            <v>1800</v>
          </cell>
          <cell r="W694" t="str">
            <v>Upcom</v>
          </cell>
        </row>
        <row r="695">
          <cell r="U695" t="str">
            <v>STW</v>
          </cell>
          <cell r="V695">
            <v>26500</v>
          </cell>
          <cell r="W695" t="str">
            <v>Upcom</v>
          </cell>
        </row>
        <row r="696">
          <cell r="U696" t="str">
            <v>SVG</v>
          </cell>
          <cell r="V696">
            <v>5000</v>
          </cell>
          <cell r="W696" t="str">
            <v>Upcom</v>
          </cell>
        </row>
        <row r="697">
          <cell r="U697" t="str">
            <v>SVH</v>
          </cell>
          <cell r="V697">
            <v>6000</v>
          </cell>
          <cell r="W697" t="str">
            <v>Upcom</v>
          </cell>
        </row>
        <row r="698">
          <cell r="U698" t="str">
            <v>SWC</v>
          </cell>
          <cell r="V698">
            <v>32100</v>
          </cell>
          <cell r="W698" t="str">
            <v>Upcom</v>
          </cell>
        </row>
        <row r="699">
          <cell r="U699" t="str">
            <v>SZE</v>
          </cell>
          <cell r="V699">
            <v>12600</v>
          </cell>
          <cell r="W699" t="str">
            <v>Upcom</v>
          </cell>
        </row>
        <row r="700">
          <cell r="U700" t="str">
            <v>SZG</v>
          </cell>
          <cell r="V700">
            <v>32000</v>
          </cell>
          <cell r="W700" t="str">
            <v>Upcom</v>
          </cell>
        </row>
        <row r="701">
          <cell r="U701" t="str">
            <v>TA3</v>
          </cell>
          <cell r="V701">
            <v>5700</v>
          </cell>
          <cell r="W701" t="str">
            <v>Upcom</v>
          </cell>
        </row>
        <row r="702">
          <cell r="U702" t="str">
            <v>TA6</v>
          </cell>
          <cell r="V702">
            <v>9400</v>
          </cell>
          <cell r="W702" t="str">
            <v>Upcom</v>
          </cell>
        </row>
        <row r="703">
          <cell r="U703" t="str">
            <v>TAL</v>
          </cell>
          <cell r="V703">
            <v>18400</v>
          </cell>
          <cell r="W703" t="str">
            <v>Upcom</v>
          </cell>
        </row>
        <row r="704">
          <cell r="U704" t="str">
            <v>TAN</v>
          </cell>
          <cell r="V704">
            <v>39700</v>
          </cell>
          <cell r="W704" t="str">
            <v>Upcom</v>
          </cell>
        </row>
        <row r="705">
          <cell r="U705" t="str">
            <v>TAR</v>
          </cell>
          <cell r="V705">
            <v>6100</v>
          </cell>
          <cell r="W705" t="str">
            <v>Upcom</v>
          </cell>
        </row>
        <row r="706">
          <cell r="U706" t="str">
            <v>TAW</v>
          </cell>
          <cell r="V706">
            <v>14800</v>
          </cell>
          <cell r="W706" t="str">
            <v>Upcom</v>
          </cell>
        </row>
        <row r="707">
          <cell r="U707" t="str">
            <v>TB8</v>
          </cell>
          <cell r="V707">
            <v>9900</v>
          </cell>
          <cell r="W707" t="str">
            <v>Upcom</v>
          </cell>
        </row>
        <row r="708">
          <cell r="U708" t="str">
            <v>TBD</v>
          </cell>
          <cell r="V708">
            <v>79800</v>
          </cell>
          <cell r="W708" t="str">
            <v>Upcom</v>
          </cell>
        </row>
        <row r="709">
          <cell r="U709" t="str">
            <v>TBH</v>
          </cell>
          <cell r="V709">
            <v>13100</v>
          </cell>
          <cell r="W709" t="str">
            <v>Upcom</v>
          </cell>
        </row>
        <row r="710">
          <cell r="U710" t="str">
            <v>TBR</v>
          </cell>
          <cell r="V710">
            <v>8000</v>
          </cell>
          <cell r="W710" t="str">
            <v>Upcom</v>
          </cell>
        </row>
        <row r="711">
          <cell r="U711" t="str">
            <v>TBT</v>
          </cell>
          <cell r="V711">
            <v>3700</v>
          </cell>
          <cell r="W711" t="str">
            <v>Upcom</v>
          </cell>
        </row>
        <row r="712">
          <cell r="U712" t="str">
            <v>TBW</v>
          </cell>
          <cell r="V712">
            <v>13800</v>
          </cell>
          <cell r="W712" t="str">
            <v>Upcom</v>
          </cell>
        </row>
        <row r="713">
          <cell r="U713" t="str">
            <v>TCJ</v>
          </cell>
          <cell r="V713">
            <v>4000</v>
          </cell>
          <cell r="W713" t="str">
            <v>Upcom</v>
          </cell>
        </row>
        <row r="714">
          <cell r="U714" t="str">
            <v>TCK</v>
          </cell>
          <cell r="V714">
            <v>3900</v>
          </cell>
          <cell r="W714" t="str">
            <v>Upcom</v>
          </cell>
        </row>
        <row r="715">
          <cell r="U715" t="str">
            <v>TCW</v>
          </cell>
          <cell r="V715">
            <v>33000</v>
          </cell>
          <cell r="W715" t="str">
            <v>Upcom</v>
          </cell>
        </row>
        <row r="716">
          <cell r="U716" t="str">
            <v>TDB</v>
          </cell>
          <cell r="V716">
            <v>41000</v>
          </cell>
          <cell r="W716" t="str">
            <v>Upcom</v>
          </cell>
        </row>
        <row r="717">
          <cell r="U717" t="str">
            <v>TDF</v>
          </cell>
          <cell r="V717">
            <v>13500</v>
          </cell>
          <cell r="W717" t="str">
            <v>Upcom</v>
          </cell>
        </row>
        <row r="718">
          <cell r="U718" t="str">
            <v>TDS</v>
          </cell>
          <cell r="V718">
            <v>16600</v>
          </cell>
          <cell r="W718" t="str">
            <v>Upcom</v>
          </cell>
        </row>
        <row r="719">
          <cell r="U719" t="str">
            <v>TED</v>
          </cell>
          <cell r="V719">
            <v>53500</v>
          </cell>
          <cell r="W719" t="str">
            <v>Upcom</v>
          </cell>
        </row>
        <row r="720">
          <cell r="U720" t="str">
            <v>TEL</v>
          </cell>
          <cell r="V720">
            <v>11500</v>
          </cell>
          <cell r="W720" t="str">
            <v>Upcom</v>
          </cell>
        </row>
        <row r="721">
          <cell r="U721" t="str">
            <v>TGG</v>
          </cell>
          <cell r="V721">
            <v>2300</v>
          </cell>
          <cell r="W721" t="str">
            <v>Upcom</v>
          </cell>
        </row>
        <row r="722">
          <cell r="U722" t="str">
            <v>TGP</v>
          </cell>
          <cell r="V722">
            <v>4700</v>
          </cell>
          <cell r="W722" t="str">
            <v>Upcom</v>
          </cell>
        </row>
        <row r="723">
          <cell r="U723" t="str">
            <v>TH1</v>
          </cell>
          <cell r="V723">
            <v>4400</v>
          </cell>
          <cell r="W723" t="str">
            <v>Upcom</v>
          </cell>
        </row>
        <row r="724">
          <cell r="U724" t="str">
            <v>THM</v>
          </cell>
          <cell r="V724">
            <v>8000</v>
          </cell>
          <cell r="W724" t="str">
            <v>Upcom</v>
          </cell>
        </row>
        <row r="725">
          <cell r="U725" t="str">
            <v>THN</v>
          </cell>
          <cell r="V725">
            <v>5100</v>
          </cell>
          <cell r="W725" t="str">
            <v>Upcom</v>
          </cell>
        </row>
        <row r="726">
          <cell r="U726" t="str">
            <v>THP</v>
          </cell>
          <cell r="V726">
            <v>7800</v>
          </cell>
          <cell r="W726" t="str">
            <v>Upcom</v>
          </cell>
        </row>
        <row r="727">
          <cell r="U727" t="str">
            <v>THU</v>
          </cell>
          <cell r="V727">
            <v>7000</v>
          </cell>
          <cell r="W727" t="str">
            <v>Upcom</v>
          </cell>
        </row>
        <row r="728">
          <cell r="U728" t="str">
            <v>THW</v>
          </cell>
          <cell r="V728">
            <v>11100</v>
          </cell>
          <cell r="W728" t="str">
            <v>Upcom</v>
          </cell>
        </row>
        <row r="729">
          <cell r="U729" t="str">
            <v>TID</v>
          </cell>
          <cell r="V729">
            <v>27800</v>
          </cell>
          <cell r="W729" t="str">
            <v>Upcom</v>
          </cell>
        </row>
        <row r="730">
          <cell r="U730" t="str">
            <v>TIE</v>
          </cell>
          <cell r="V730">
            <v>4900</v>
          </cell>
          <cell r="W730" t="str">
            <v>Upcom</v>
          </cell>
        </row>
        <row r="731">
          <cell r="U731" t="str">
            <v>TIN</v>
          </cell>
          <cell r="V731">
            <v>10800</v>
          </cell>
          <cell r="W731" t="str">
            <v>Upcom</v>
          </cell>
        </row>
        <row r="732">
          <cell r="U732" t="str">
            <v>TIS</v>
          </cell>
          <cell r="V732">
            <v>5900</v>
          </cell>
          <cell r="W732" t="str">
            <v>Upcom</v>
          </cell>
        </row>
        <row r="733">
          <cell r="U733" t="str">
            <v>TKA</v>
          </cell>
          <cell r="V733">
            <v>4700</v>
          </cell>
          <cell r="W733" t="str">
            <v>Upcom</v>
          </cell>
        </row>
        <row r="734">
          <cell r="U734" t="str">
            <v>TKC</v>
          </cell>
          <cell r="V734">
            <v>1200</v>
          </cell>
          <cell r="W734" t="str">
            <v>Upcom</v>
          </cell>
        </row>
        <row r="735">
          <cell r="U735" t="str">
            <v>TL4</v>
          </cell>
          <cell r="V735">
            <v>5700</v>
          </cell>
          <cell r="W735" t="str">
            <v>Upcom</v>
          </cell>
        </row>
        <row r="736">
          <cell r="U736" t="str">
            <v>TLI</v>
          </cell>
          <cell r="V736">
            <v>5000</v>
          </cell>
          <cell r="W736" t="str">
            <v>Upcom</v>
          </cell>
        </row>
        <row r="737">
          <cell r="U737" t="str">
            <v>TLP</v>
          </cell>
          <cell r="V737">
            <v>7600</v>
          </cell>
          <cell r="W737" t="str">
            <v>Upcom</v>
          </cell>
        </row>
        <row r="738">
          <cell r="U738" t="str">
            <v>TLT</v>
          </cell>
          <cell r="V738">
            <v>26400</v>
          </cell>
          <cell r="W738" t="str">
            <v>Upcom</v>
          </cell>
        </row>
        <row r="739">
          <cell r="U739" t="str">
            <v>TMG</v>
          </cell>
          <cell r="V739">
            <v>53000</v>
          </cell>
          <cell r="W739" t="str">
            <v>Upcom</v>
          </cell>
        </row>
        <row r="740">
          <cell r="U740" t="str">
            <v>TMW</v>
          </cell>
          <cell r="V740">
            <v>18600</v>
          </cell>
          <cell r="W740" t="str">
            <v>Upcom</v>
          </cell>
        </row>
        <row r="741">
          <cell r="U741" t="str">
            <v>TNB</v>
          </cell>
          <cell r="V741">
            <v>9500</v>
          </cell>
          <cell r="W741" t="str">
            <v>Upcom</v>
          </cell>
        </row>
        <row r="742">
          <cell r="U742" t="str">
            <v>TNM</v>
          </cell>
          <cell r="V742">
            <v>4100</v>
          </cell>
          <cell r="W742" t="str">
            <v>Upcom</v>
          </cell>
        </row>
        <row r="743">
          <cell r="U743" t="str">
            <v>TNP</v>
          </cell>
          <cell r="V743">
            <v>24500</v>
          </cell>
          <cell r="W743" t="str">
            <v>Upcom</v>
          </cell>
        </row>
        <row r="744">
          <cell r="U744" t="str">
            <v>TNS</v>
          </cell>
          <cell r="V744">
            <v>4400</v>
          </cell>
          <cell r="W744" t="str">
            <v>Upcom</v>
          </cell>
        </row>
        <row r="745">
          <cell r="U745" t="str">
            <v>TNW</v>
          </cell>
          <cell r="V745">
            <v>10200</v>
          </cell>
          <cell r="W745" t="str">
            <v>Upcom</v>
          </cell>
        </row>
        <row r="746">
          <cell r="U746" t="str">
            <v>TOP</v>
          </cell>
          <cell r="V746">
            <v>1400</v>
          </cell>
          <cell r="W746" t="str">
            <v>Upcom</v>
          </cell>
        </row>
        <row r="747">
          <cell r="U747" t="str">
            <v>TOS</v>
          </cell>
          <cell r="V747">
            <v>58000</v>
          </cell>
          <cell r="W747" t="str">
            <v>Upcom</v>
          </cell>
        </row>
        <row r="748">
          <cell r="U748" t="str">
            <v>TOW</v>
          </cell>
          <cell r="V748">
            <v>20800</v>
          </cell>
          <cell r="W748" t="str">
            <v>Upcom</v>
          </cell>
        </row>
        <row r="749">
          <cell r="U749" t="str">
            <v>TPS</v>
          </cell>
          <cell r="V749">
            <v>15000</v>
          </cell>
          <cell r="W749" t="str">
            <v>Upcom</v>
          </cell>
        </row>
        <row r="750">
          <cell r="U750" t="str">
            <v>TQN</v>
          </cell>
          <cell r="V750">
            <v>19600</v>
          </cell>
          <cell r="W750" t="str">
            <v>Upcom</v>
          </cell>
        </row>
        <row r="751">
          <cell r="U751" t="str">
            <v>TQW</v>
          </cell>
          <cell r="V751">
            <v>8800</v>
          </cell>
          <cell r="W751" t="str">
            <v>Upcom</v>
          </cell>
        </row>
        <row r="752">
          <cell r="U752" t="str">
            <v>TR1</v>
          </cell>
          <cell r="V752">
            <v>14900</v>
          </cell>
          <cell r="W752" t="str">
            <v>Upcom</v>
          </cell>
        </row>
        <row r="753">
          <cell r="U753" t="str">
            <v>TRS</v>
          </cell>
          <cell r="V753">
            <v>40000</v>
          </cell>
          <cell r="W753" t="str">
            <v>Upcom</v>
          </cell>
        </row>
        <row r="754">
          <cell r="U754" t="str">
            <v>TRT</v>
          </cell>
          <cell r="V754">
            <v>4700</v>
          </cell>
          <cell r="W754" t="str">
            <v>Upcom</v>
          </cell>
        </row>
        <row r="755">
          <cell r="U755" t="str">
            <v>TS3</v>
          </cell>
          <cell r="V755">
            <v>8600</v>
          </cell>
          <cell r="W755" t="str">
            <v>Upcom</v>
          </cell>
        </row>
        <row r="756">
          <cell r="U756" t="str">
            <v>TS4</v>
          </cell>
          <cell r="V756">
            <v>1200</v>
          </cell>
          <cell r="W756" t="str">
            <v>Upcom</v>
          </cell>
        </row>
        <row r="757">
          <cell r="U757" t="str">
            <v>TSA</v>
          </cell>
          <cell r="V757">
            <v>12300</v>
          </cell>
          <cell r="W757" t="str">
            <v>Upcom</v>
          </cell>
        </row>
        <row r="758">
          <cell r="U758" t="str">
            <v>TSD</v>
          </cell>
          <cell r="V758">
            <v>3100</v>
          </cell>
          <cell r="W758" t="str">
            <v>Upcom</v>
          </cell>
        </row>
        <row r="759">
          <cell r="U759" t="str">
            <v>TSG</v>
          </cell>
          <cell r="V759">
            <v>18000</v>
          </cell>
          <cell r="W759" t="str">
            <v>Upcom</v>
          </cell>
        </row>
        <row r="760">
          <cell r="U760" t="str">
            <v>TSJ</v>
          </cell>
          <cell r="V760">
            <v>18100</v>
          </cell>
          <cell r="W760" t="str">
            <v>Upcom</v>
          </cell>
        </row>
        <row r="761">
          <cell r="U761" t="str">
            <v>TST</v>
          </cell>
          <cell r="V761">
            <v>5200</v>
          </cell>
          <cell r="W761" t="str">
            <v>Upcom</v>
          </cell>
        </row>
        <row r="762">
          <cell r="U762" t="str">
            <v>TTB</v>
          </cell>
          <cell r="V762">
            <v>1800</v>
          </cell>
          <cell r="W762" t="str">
            <v>Upcom</v>
          </cell>
        </row>
        <row r="763">
          <cell r="U763" t="str">
            <v>TTD</v>
          </cell>
          <cell r="V763">
            <v>68200</v>
          </cell>
          <cell r="W763" t="str">
            <v>Upcom</v>
          </cell>
        </row>
        <row r="764">
          <cell r="U764" t="str">
            <v>TTG</v>
          </cell>
          <cell r="V764">
            <v>16000</v>
          </cell>
          <cell r="W764" t="str">
            <v>Upcom</v>
          </cell>
        </row>
        <row r="765">
          <cell r="U765" t="str">
            <v>TTN</v>
          </cell>
          <cell r="V765">
            <v>19500</v>
          </cell>
          <cell r="W765" t="str">
            <v>Upcom</v>
          </cell>
        </row>
        <row r="766">
          <cell r="U766" t="str">
            <v>TTP</v>
          </cell>
          <cell r="V766">
            <v>91000</v>
          </cell>
          <cell r="W766" t="str">
            <v>Upcom</v>
          </cell>
        </row>
        <row r="767">
          <cell r="U767" t="str">
            <v>TTS</v>
          </cell>
          <cell r="V767">
            <v>5500</v>
          </cell>
          <cell r="W767" t="str">
            <v>Upcom</v>
          </cell>
        </row>
        <row r="768">
          <cell r="U768" t="str">
            <v>TTZ</v>
          </cell>
          <cell r="V768">
            <v>1800</v>
          </cell>
          <cell r="W768" t="str">
            <v>Upcom</v>
          </cell>
        </row>
        <row r="769">
          <cell r="U769" t="str">
            <v>TUG</v>
          </cell>
          <cell r="V769">
            <v>20000</v>
          </cell>
          <cell r="W769" t="str">
            <v>Upcom</v>
          </cell>
        </row>
        <row r="770">
          <cell r="U770" t="str">
            <v>TV1</v>
          </cell>
          <cell r="V770">
            <v>23800</v>
          </cell>
          <cell r="W770" t="str">
            <v>Upcom</v>
          </cell>
        </row>
        <row r="771">
          <cell r="U771" t="str">
            <v>TV6</v>
          </cell>
          <cell r="V771">
            <v>6600</v>
          </cell>
          <cell r="W771" t="str">
            <v>Upcom</v>
          </cell>
        </row>
        <row r="772">
          <cell r="U772" t="str">
            <v>TVA</v>
          </cell>
          <cell r="V772">
            <v>11200</v>
          </cell>
          <cell r="W772" t="str">
            <v>Upcom</v>
          </cell>
        </row>
        <row r="773">
          <cell r="U773" t="str">
            <v>TVG</v>
          </cell>
          <cell r="V773">
            <v>8500</v>
          </cell>
          <cell r="W773" t="str">
            <v>Upcom</v>
          </cell>
        </row>
        <row r="774">
          <cell r="U774" t="str">
            <v>TVH</v>
          </cell>
          <cell r="V774">
            <v>16300</v>
          </cell>
          <cell r="W774" t="str">
            <v>Upcom</v>
          </cell>
        </row>
        <row r="775">
          <cell r="U775" t="str">
            <v>TVM</v>
          </cell>
          <cell r="V775">
            <v>10000</v>
          </cell>
          <cell r="W775" t="str">
            <v>Upcom</v>
          </cell>
        </row>
        <row r="776">
          <cell r="U776" t="str">
            <v>TVN</v>
          </cell>
          <cell r="V776">
            <v>8300</v>
          </cell>
          <cell r="W776" t="str">
            <v>Upcom</v>
          </cell>
        </row>
        <row r="777">
          <cell r="U777" t="str">
            <v>TW3</v>
          </cell>
          <cell r="V777">
            <v>10200</v>
          </cell>
          <cell r="W777" t="str">
            <v>Upcom</v>
          </cell>
        </row>
        <row r="778">
          <cell r="U778" t="str">
            <v>UCT</v>
          </cell>
          <cell r="V778">
            <v>7400</v>
          </cell>
          <cell r="W778" t="str">
            <v>Upcom</v>
          </cell>
        </row>
        <row r="779">
          <cell r="U779" t="str">
            <v>UDC</v>
          </cell>
          <cell r="V779">
            <v>4700</v>
          </cell>
          <cell r="W779" t="str">
            <v>Upcom</v>
          </cell>
        </row>
        <row r="780">
          <cell r="U780" t="str">
            <v>UDJ</v>
          </cell>
          <cell r="V780">
            <v>9400</v>
          </cell>
          <cell r="W780" t="str">
            <v>Upcom</v>
          </cell>
        </row>
        <row r="781">
          <cell r="U781" t="str">
            <v>UDL</v>
          </cell>
          <cell r="V781">
            <v>12000</v>
          </cell>
          <cell r="W781" t="str">
            <v>Upcom</v>
          </cell>
        </row>
        <row r="782">
          <cell r="U782" t="str">
            <v>UEM</v>
          </cell>
          <cell r="V782">
            <v>14600</v>
          </cell>
          <cell r="W782" t="str">
            <v>Upcom</v>
          </cell>
        </row>
        <row r="783">
          <cell r="U783" t="str">
            <v>UMC</v>
          </cell>
          <cell r="V783">
            <v>9400</v>
          </cell>
          <cell r="W783" t="str">
            <v>Upcom</v>
          </cell>
        </row>
        <row r="784">
          <cell r="U784" t="str">
            <v>UPC</v>
          </cell>
          <cell r="V784">
            <v>25000</v>
          </cell>
          <cell r="W784" t="str">
            <v>Upcom</v>
          </cell>
        </row>
        <row r="785">
          <cell r="U785" t="str">
            <v>UPH</v>
          </cell>
          <cell r="V785">
            <v>9400</v>
          </cell>
          <cell r="W785" t="str">
            <v>Upcom</v>
          </cell>
        </row>
        <row r="786">
          <cell r="U786" t="str">
            <v>USC</v>
          </cell>
          <cell r="V786">
            <v>9200</v>
          </cell>
          <cell r="W786" t="str">
            <v>Upcom</v>
          </cell>
        </row>
        <row r="787">
          <cell r="U787" t="str">
            <v>USD</v>
          </cell>
          <cell r="V787">
            <v>17400</v>
          </cell>
          <cell r="W787" t="str">
            <v>Upcom</v>
          </cell>
        </row>
        <row r="788">
          <cell r="U788" t="str">
            <v>V11</v>
          </cell>
          <cell r="V788">
            <v>600</v>
          </cell>
          <cell r="W788" t="str">
            <v>Upcom</v>
          </cell>
        </row>
        <row r="789">
          <cell r="U789" t="str">
            <v>V15</v>
          </cell>
          <cell r="V789">
            <v>400</v>
          </cell>
          <cell r="W789" t="str">
            <v>Upcom</v>
          </cell>
        </row>
        <row r="790">
          <cell r="U790" t="str">
            <v>VAB</v>
          </cell>
          <cell r="V790">
            <v>9800</v>
          </cell>
          <cell r="W790" t="str">
            <v>Upcom</v>
          </cell>
        </row>
        <row r="791">
          <cell r="U791" t="str">
            <v>VAV</v>
          </cell>
          <cell r="V791">
            <v>39500</v>
          </cell>
          <cell r="W791" t="str">
            <v>Upcom</v>
          </cell>
        </row>
        <row r="792">
          <cell r="U792" t="str">
            <v>VBB</v>
          </cell>
          <cell r="V792">
            <v>10200</v>
          </cell>
          <cell r="W792" t="str">
            <v>Upcom</v>
          </cell>
        </row>
        <row r="793">
          <cell r="U793" t="str">
            <v>VBG</v>
          </cell>
          <cell r="V793">
            <v>4900</v>
          </cell>
          <cell r="W793" t="str">
            <v>Upcom</v>
          </cell>
        </row>
        <row r="794">
          <cell r="U794" t="str">
            <v>VBH</v>
          </cell>
          <cell r="V794">
            <v>12500</v>
          </cell>
          <cell r="W794" t="str">
            <v>Upcom</v>
          </cell>
        </row>
        <row r="795">
          <cell r="U795" t="str">
            <v>VC5</v>
          </cell>
          <cell r="V795">
            <v>700</v>
          </cell>
          <cell r="W795" t="str">
            <v>Upcom</v>
          </cell>
        </row>
        <row r="796">
          <cell r="U796" t="str">
            <v>VCE</v>
          </cell>
          <cell r="V796">
            <v>8000</v>
          </cell>
          <cell r="W796" t="str">
            <v>Upcom</v>
          </cell>
        </row>
        <row r="797">
          <cell r="U797" t="str">
            <v>VCP</v>
          </cell>
          <cell r="V797">
            <v>25000</v>
          </cell>
          <cell r="W797" t="str">
            <v>Upcom</v>
          </cell>
        </row>
        <row r="798">
          <cell r="U798" t="str">
            <v>VCR</v>
          </cell>
          <cell r="V798">
            <v>23300</v>
          </cell>
          <cell r="W798" t="str">
            <v>Upcom</v>
          </cell>
        </row>
        <row r="799">
          <cell r="U799" t="str">
            <v>VCT</v>
          </cell>
          <cell r="V799">
            <v>8400</v>
          </cell>
          <cell r="W799" t="str">
            <v>Upcom</v>
          </cell>
        </row>
        <row r="800">
          <cell r="U800" t="str">
            <v>VCW</v>
          </cell>
          <cell r="V800">
            <v>32000</v>
          </cell>
          <cell r="W800" t="str">
            <v>Upcom</v>
          </cell>
        </row>
        <row r="801">
          <cell r="U801" t="str">
            <v>VCX</v>
          </cell>
          <cell r="V801">
            <v>4600</v>
          </cell>
          <cell r="W801" t="str">
            <v>Upcom</v>
          </cell>
        </row>
        <row r="802">
          <cell r="U802" t="str">
            <v>VDB</v>
          </cell>
          <cell r="V802">
            <v>900</v>
          </cell>
          <cell r="W802" t="str">
            <v>Upcom</v>
          </cell>
        </row>
        <row r="803">
          <cell r="U803" t="str">
            <v>VDN</v>
          </cell>
          <cell r="V803">
            <v>21000</v>
          </cell>
          <cell r="W803" t="str">
            <v>Upcom</v>
          </cell>
        </row>
        <row r="804">
          <cell r="U804" t="str">
            <v>VDT</v>
          </cell>
          <cell r="V804">
            <v>20000</v>
          </cell>
          <cell r="W804" t="str">
            <v>Upcom</v>
          </cell>
        </row>
        <row r="805">
          <cell r="U805" t="str">
            <v>VE2</v>
          </cell>
          <cell r="V805">
            <v>10000</v>
          </cell>
          <cell r="W805" t="str">
            <v>Upcom</v>
          </cell>
        </row>
        <row r="806">
          <cell r="U806" t="str">
            <v>VE9</v>
          </cell>
          <cell r="V806">
            <v>2100</v>
          </cell>
          <cell r="W806" t="str">
            <v>Upcom</v>
          </cell>
        </row>
        <row r="807">
          <cell r="U807" t="str">
            <v>VEA</v>
          </cell>
          <cell r="V807">
            <v>44300</v>
          </cell>
          <cell r="W807" t="str">
            <v>Upcom</v>
          </cell>
        </row>
        <row r="808">
          <cell r="U808" t="str">
            <v>VEC</v>
          </cell>
          <cell r="V808">
            <v>10200</v>
          </cell>
          <cell r="W808" t="str">
            <v>Upcom</v>
          </cell>
        </row>
        <row r="809">
          <cell r="U809" t="str">
            <v>VEF</v>
          </cell>
          <cell r="V809">
            <v>208000</v>
          </cell>
          <cell r="W809" t="str">
            <v>Upcom</v>
          </cell>
        </row>
        <row r="810">
          <cell r="U810" t="str">
            <v>VES</v>
          </cell>
          <cell r="V810">
            <v>1200</v>
          </cell>
          <cell r="W810" t="str">
            <v>Upcom</v>
          </cell>
        </row>
        <row r="811">
          <cell r="U811" t="str">
            <v>VET</v>
          </cell>
          <cell r="V811">
            <v>27000</v>
          </cell>
          <cell r="W811" t="str">
            <v>Upcom</v>
          </cell>
        </row>
        <row r="812">
          <cell r="U812" t="str">
            <v>VFC</v>
          </cell>
          <cell r="V812">
            <v>79000</v>
          </cell>
          <cell r="W812" t="str">
            <v>Upcom</v>
          </cell>
        </row>
        <row r="813">
          <cell r="U813" t="str">
            <v>VFR</v>
          </cell>
          <cell r="V813">
            <v>14700</v>
          </cell>
          <cell r="W813" t="str">
            <v>Upcom</v>
          </cell>
        </row>
        <row r="814">
          <cell r="U814" t="str">
            <v>VGG</v>
          </cell>
          <cell r="V814">
            <v>39900</v>
          </cell>
          <cell r="W814" t="str">
            <v>Upcom</v>
          </cell>
        </row>
        <row r="815">
          <cell r="U815" t="str">
            <v>VGI</v>
          </cell>
          <cell r="V815">
            <v>103300</v>
          </cell>
          <cell r="W815" t="str">
            <v>Upcom</v>
          </cell>
        </row>
        <row r="816">
          <cell r="U816" t="str">
            <v>VGL</v>
          </cell>
          <cell r="V816">
            <v>19000</v>
          </cell>
          <cell r="W816" t="str">
            <v>Upcom</v>
          </cell>
        </row>
        <row r="817">
          <cell r="U817" t="str">
            <v>VGR</v>
          </cell>
          <cell r="V817">
            <v>59600</v>
          </cell>
          <cell r="W817" t="str">
            <v>Upcom</v>
          </cell>
        </row>
        <row r="818">
          <cell r="U818" t="str">
            <v>VGT</v>
          </cell>
          <cell r="V818">
            <v>15100</v>
          </cell>
          <cell r="W818" t="str">
            <v>Upcom</v>
          </cell>
        </row>
        <row r="819">
          <cell r="U819" t="str">
            <v>VGV</v>
          </cell>
          <cell r="V819">
            <v>30000</v>
          </cell>
          <cell r="W819" t="str">
            <v>Upcom</v>
          </cell>
        </row>
        <row r="820">
          <cell r="U820" t="str">
            <v>VHD</v>
          </cell>
          <cell r="V820">
            <v>10000</v>
          </cell>
          <cell r="W820" t="str">
            <v>Upcom</v>
          </cell>
        </row>
        <row r="821">
          <cell r="U821" t="str">
            <v>VHF</v>
          </cell>
          <cell r="V821">
            <v>9700</v>
          </cell>
          <cell r="W821" t="str">
            <v>Upcom</v>
          </cell>
        </row>
        <row r="822">
          <cell r="U822" t="str">
            <v>VHG</v>
          </cell>
          <cell r="V822">
            <v>2100</v>
          </cell>
          <cell r="W822" t="str">
            <v>Upcom</v>
          </cell>
        </row>
        <row r="823">
          <cell r="U823" t="str">
            <v>VHH</v>
          </cell>
          <cell r="V823">
            <v>3100</v>
          </cell>
          <cell r="W823" t="str">
            <v>Upcom</v>
          </cell>
        </row>
        <row r="824">
          <cell r="U824" t="str">
            <v>VIE</v>
          </cell>
          <cell r="V824">
            <v>7000</v>
          </cell>
          <cell r="W824" t="str">
            <v>Upcom</v>
          </cell>
        </row>
        <row r="825">
          <cell r="U825" t="str">
            <v>VIH</v>
          </cell>
          <cell r="V825">
            <v>13000</v>
          </cell>
          <cell r="W825" t="str">
            <v>Upcom</v>
          </cell>
        </row>
        <row r="826">
          <cell r="U826" t="str">
            <v>VIM</v>
          </cell>
          <cell r="V826">
            <v>25300</v>
          </cell>
          <cell r="W826" t="str">
            <v>Upcom</v>
          </cell>
        </row>
        <row r="827">
          <cell r="U827" t="str">
            <v>VIN</v>
          </cell>
          <cell r="V827">
            <v>18800</v>
          </cell>
          <cell r="W827" t="str">
            <v>Upcom</v>
          </cell>
        </row>
        <row r="828">
          <cell r="U828" t="str">
            <v>VIR</v>
          </cell>
          <cell r="V828">
            <v>4300</v>
          </cell>
          <cell r="W828" t="str">
            <v>Upcom</v>
          </cell>
        </row>
        <row r="829">
          <cell r="U829" t="str">
            <v>VIW</v>
          </cell>
          <cell r="V829">
            <v>10200</v>
          </cell>
          <cell r="W829" t="str">
            <v>Upcom</v>
          </cell>
        </row>
        <row r="830">
          <cell r="U830" t="str">
            <v>VKC</v>
          </cell>
          <cell r="V830">
            <v>1100</v>
          </cell>
          <cell r="W830" t="str">
            <v>Upcom</v>
          </cell>
        </row>
        <row r="831">
          <cell r="U831" t="str">
            <v>VKP</v>
          </cell>
          <cell r="V831">
            <v>500</v>
          </cell>
          <cell r="W831" t="str">
            <v>Upcom</v>
          </cell>
        </row>
        <row r="832">
          <cell r="U832" t="str">
            <v>VLB</v>
          </cell>
          <cell r="V832">
            <v>34600</v>
          </cell>
          <cell r="W832" t="str">
            <v>Upcom</v>
          </cell>
        </row>
        <row r="833">
          <cell r="U833" t="str">
            <v>VLC</v>
          </cell>
          <cell r="V833">
            <v>19300</v>
          </cell>
          <cell r="W833" t="str">
            <v>Upcom</v>
          </cell>
        </row>
        <row r="834">
          <cell r="U834" t="str">
            <v>VLF</v>
          </cell>
          <cell r="V834">
            <v>1300</v>
          </cell>
          <cell r="W834" t="str">
            <v>Upcom</v>
          </cell>
        </row>
        <row r="835">
          <cell r="U835" t="str">
            <v>VLG</v>
          </cell>
          <cell r="V835">
            <v>11200</v>
          </cell>
          <cell r="W835" t="str">
            <v>Upcom</v>
          </cell>
        </row>
        <row r="836">
          <cell r="U836" t="str">
            <v>VLP</v>
          </cell>
          <cell r="V836">
            <v>300</v>
          </cell>
          <cell r="W836" t="str">
            <v>Upcom</v>
          </cell>
        </row>
        <row r="837">
          <cell r="U837" t="str">
            <v>VLW</v>
          </cell>
          <cell r="V837">
            <v>24500</v>
          </cell>
          <cell r="W837" t="str">
            <v>Upcom</v>
          </cell>
        </row>
        <row r="838">
          <cell r="U838" t="str">
            <v>VMA</v>
          </cell>
          <cell r="V838">
            <v>3600</v>
          </cell>
          <cell r="W838" t="str">
            <v>Upcom</v>
          </cell>
        </row>
        <row r="839">
          <cell r="U839" t="str">
            <v>VMG</v>
          </cell>
          <cell r="V839">
            <v>4100</v>
          </cell>
          <cell r="W839" t="str">
            <v>Upcom</v>
          </cell>
        </row>
        <row r="840">
          <cell r="U840" t="str">
            <v>VMK</v>
          </cell>
          <cell r="V840">
            <v>16600</v>
          </cell>
          <cell r="W840" t="str">
            <v>Upcom</v>
          </cell>
        </row>
        <row r="841">
          <cell r="U841" t="str">
            <v>VMT</v>
          </cell>
          <cell r="V841">
            <v>22900</v>
          </cell>
          <cell r="W841" t="str">
            <v>Upcom</v>
          </cell>
        </row>
        <row r="842">
          <cell r="U842" t="str">
            <v>VNA</v>
          </cell>
          <cell r="V842">
            <v>23900</v>
          </cell>
          <cell r="W842" t="str">
            <v>Upcom</v>
          </cell>
        </row>
        <row r="843">
          <cell r="U843" t="str">
            <v>VNB</v>
          </cell>
          <cell r="V843">
            <v>12700</v>
          </cell>
          <cell r="W843" t="str">
            <v>Upcom</v>
          </cell>
        </row>
        <row r="844">
          <cell r="U844" t="str">
            <v>VNH</v>
          </cell>
          <cell r="V844">
            <v>1700</v>
          </cell>
          <cell r="W844" t="str">
            <v>Upcom</v>
          </cell>
        </row>
        <row r="845">
          <cell r="U845" t="str">
            <v>VNI</v>
          </cell>
          <cell r="V845">
            <v>8800</v>
          </cell>
          <cell r="W845" t="str">
            <v>Upcom</v>
          </cell>
        </row>
        <row r="846">
          <cell r="U846" t="str">
            <v>VNP</v>
          </cell>
          <cell r="V846">
            <v>12000</v>
          </cell>
          <cell r="W846" t="str">
            <v>Upcom</v>
          </cell>
        </row>
        <row r="847">
          <cell r="U847" t="str">
            <v>VNX</v>
          </cell>
          <cell r="V847">
            <v>12000</v>
          </cell>
          <cell r="W847" t="str">
            <v>Upcom</v>
          </cell>
        </row>
        <row r="848">
          <cell r="U848" t="str">
            <v>VNY</v>
          </cell>
          <cell r="V848">
            <v>6500</v>
          </cell>
          <cell r="W848" t="str">
            <v>Upcom</v>
          </cell>
        </row>
        <row r="849">
          <cell r="U849" t="str">
            <v>VNZ</v>
          </cell>
          <cell r="V849">
            <v>576100</v>
          </cell>
          <cell r="W849" t="str">
            <v>Upcom</v>
          </cell>
        </row>
        <row r="850">
          <cell r="U850" t="str">
            <v>VOC</v>
          </cell>
          <cell r="V850">
            <v>17900</v>
          </cell>
          <cell r="W850" t="str">
            <v>Upcom</v>
          </cell>
        </row>
        <row r="851">
          <cell r="U851" t="str">
            <v>VPA</v>
          </cell>
          <cell r="V851">
            <v>3300</v>
          </cell>
          <cell r="W851" t="str">
            <v>Upcom</v>
          </cell>
        </row>
        <row r="852">
          <cell r="U852" t="str">
            <v>VPC</v>
          </cell>
          <cell r="V852">
            <v>2900</v>
          </cell>
          <cell r="W852" t="str">
            <v>Upcom</v>
          </cell>
        </row>
        <row r="853">
          <cell r="U853" t="str">
            <v>VPR</v>
          </cell>
          <cell r="V853">
            <v>18400</v>
          </cell>
          <cell r="W853" t="str">
            <v>Upcom</v>
          </cell>
        </row>
        <row r="854">
          <cell r="U854" t="str">
            <v>VPW</v>
          </cell>
          <cell r="V854">
            <v>10000</v>
          </cell>
          <cell r="W854" t="str">
            <v>Upcom</v>
          </cell>
        </row>
        <row r="855">
          <cell r="U855" t="str">
            <v>VQC</v>
          </cell>
          <cell r="V855">
            <v>12800</v>
          </cell>
          <cell r="W855" t="str">
            <v>Upcom</v>
          </cell>
        </row>
        <row r="856">
          <cell r="U856" t="str">
            <v>VRG</v>
          </cell>
          <cell r="V856">
            <v>29500</v>
          </cell>
          <cell r="W856" t="str">
            <v>Upcom</v>
          </cell>
        </row>
        <row r="857">
          <cell r="U857" t="str">
            <v>VSE</v>
          </cell>
          <cell r="V857">
            <v>5900</v>
          </cell>
          <cell r="W857" t="str">
            <v>Upcom</v>
          </cell>
        </row>
        <row r="858">
          <cell r="U858" t="str">
            <v>VSF</v>
          </cell>
          <cell r="V858">
            <v>32900</v>
          </cell>
          <cell r="W858" t="str">
            <v>Upcom</v>
          </cell>
        </row>
        <row r="859">
          <cell r="U859" t="str">
            <v>VSG</v>
          </cell>
          <cell r="V859">
            <v>1800</v>
          </cell>
          <cell r="W859" t="str">
            <v>Upcom</v>
          </cell>
        </row>
        <row r="860">
          <cell r="U860" t="str">
            <v>VSN</v>
          </cell>
          <cell r="V860">
            <v>21800</v>
          </cell>
          <cell r="W860" t="str">
            <v>Upcom</v>
          </cell>
        </row>
        <row r="861">
          <cell r="U861" t="str">
            <v>VST</v>
          </cell>
          <cell r="V861">
            <v>4000</v>
          </cell>
          <cell r="W861" t="str">
            <v>Upcom</v>
          </cell>
        </row>
        <row r="862">
          <cell r="U862" t="str">
            <v>VTA</v>
          </cell>
          <cell r="V862">
            <v>3800</v>
          </cell>
          <cell r="W862" t="str">
            <v>Upcom</v>
          </cell>
        </row>
        <row r="863">
          <cell r="U863" t="str">
            <v>VTD</v>
          </cell>
          <cell r="V863">
            <v>8700</v>
          </cell>
          <cell r="W863" t="str">
            <v>Upcom</v>
          </cell>
        </row>
        <row r="864">
          <cell r="U864" t="str">
            <v>VTE</v>
          </cell>
          <cell r="V864">
            <v>5000</v>
          </cell>
          <cell r="W864" t="str">
            <v>Upcom</v>
          </cell>
        </row>
        <row r="865">
          <cell r="U865" t="str">
            <v>VTG</v>
          </cell>
          <cell r="V865">
            <v>5100</v>
          </cell>
          <cell r="W865" t="str">
            <v>Upcom</v>
          </cell>
        </row>
        <row r="866">
          <cell r="U866" t="str">
            <v>VTI</v>
          </cell>
          <cell r="V866">
            <v>4000</v>
          </cell>
          <cell r="W866" t="str">
            <v>Upcom</v>
          </cell>
        </row>
        <row r="867">
          <cell r="U867" t="str">
            <v>VTK</v>
          </cell>
          <cell r="V867">
            <v>83100</v>
          </cell>
          <cell r="W867" t="str">
            <v>Upcom</v>
          </cell>
        </row>
        <row r="868">
          <cell r="U868" t="str">
            <v>VTL</v>
          </cell>
          <cell r="V868">
            <v>4600</v>
          </cell>
          <cell r="W868" t="str">
            <v>Upcom</v>
          </cell>
        </row>
        <row r="869">
          <cell r="U869" t="str">
            <v>VTM</v>
          </cell>
          <cell r="V869">
            <v>21800</v>
          </cell>
          <cell r="W869" t="str">
            <v>Upcom</v>
          </cell>
        </row>
        <row r="870">
          <cell r="U870" t="str">
            <v>VTQ</v>
          </cell>
          <cell r="V870">
            <v>38300</v>
          </cell>
          <cell r="W870" t="str">
            <v>Upcom</v>
          </cell>
        </row>
        <row r="871">
          <cell r="U871" t="str">
            <v>VTR</v>
          </cell>
          <cell r="V871">
            <v>25900</v>
          </cell>
          <cell r="W871" t="str">
            <v>Upcom</v>
          </cell>
        </row>
        <row r="872">
          <cell r="U872" t="str">
            <v>VTS</v>
          </cell>
          <cell r="V872">
            <v>14500</v>
          </cell>
          <cell r="W872" t="str">
            <v>Upcom</v>
          </cell>
        </row>
        <row r="873">
          <cell r="U873" t="str">
            <v>VTX</v>
          </cell>
          <cell r="V873">
            <v>9000</v>
          </cell>
          <cell r="W873" t="str">
            <v>Upcom</v>
          </cell>
        </row>
        <row r="874">
          <cell r="U874" t="str">
            <v>VUA</v>
          </cell>
          <cell r="V874">
            <v>18200</v>
          </cell>
          <cell r="W874" t="str">
            <v>Upcom</v>
          </cell>
        </row>
        <row r="875">
          <cell r="U875" t="str">
            <v>VVN</v>
          </cell>
          <cell r="V875">
            <v>2300</v>
          </cell>
          <cell r="W875" t="str">
            <v>Upcom</v>
          </cell>
        </row>
        <row r="876">
          <cell r="U876" t="str">
            <v>VVS</v>
          </cell>
          <cell r="V876">
            <v>17700</v>
          </cell>
          <cell r="W876" t="str">
            <v>Upcom</v>
          </cell>
        </row>
        <row r="877">
          <cell r="U877" t="str">
            <v>VW3</v>
          </cell>
          <cell r="V877">
            <v>11100</v>
          </cell>
          <cell r="W877" t="str">
            <v>Upcom</v>
          </cell>
        </row>
        <row r="878">
          <cell r="U878" t="str">
            <v>VWS</v>
          </cell>
          <cell r="V878">
            <v>23600</v>
          </cell>
          <cell r="W878" t="str">
            <v>Upcom</v>
          </cell>
        </row>
        <row r="879">
          <cell r="U879" t="str">
            <v>VXB</v>
          </cell>
          <cell r="V879">
            <v>28000</v>
          </cell>
          <cell r="W879" t="str">
            <v>Upcom</v>
          </cell>
        </row>
        <row r="880">
          <cell r="U880" t="str">
            <v>VXP</v>
          </cell>
          <cell r="V880">
            <v>30600</v>
          </cell>
          <cell r="W880" t="str">
            <v>Upcom</v>
          </cell>
        </row>
        <row r="881">
          <cell r="U881" t="str">
            <v>VXT</v>
          </cell>
          <cell r="V881">
            <v>13500</v>
          </cell>
          <cell r="W881" t="str">
            <v>Upcom</v>
          </cell>
        </row>
        <row r="882">
          <cell r="U882" t="str">
            <v>WSB</v>
          </cell>
          <cell r="V882">
            <v>48400</v>
          </cell>
          <cell r="W882" t="str">
            <v>Upcom</v>
          </cell>
        </row>
        <row r="883">
          <cell r="U883" t="str">
            <v>WTC</v>
          </cell>
          <cell r="V883">
            <v>12900</v>
          </cell>
          <cell r="W883" t="str">
            <v>Upcom</v>
          </cell>
        </row>
        <row r="884">
          <cell r="U884" t="str">
            <v>X26</v>
          </cell>
          <cell r="V884">
            <v>26000</v>
          </cell>
          <cell r="W884" t="str">
            <v>Upcom</v>
          </cell>
        </row>
        <row r="885">
          <cell r="U885" t="str">
            <v>X77</v>
          </cell>
          <cell r="V885">
            <v>300</v>
          </cell>
          <cell r="W885" t="str">
            <v>Upcom</v>
          </cell>
        </row>
        <row r="886">
          <cell r="U886" t="str">
            <v>XDH</v>
          </cell>
          <cell r="V886">
            <v>17500</v>
          </cell>
          <cell r="W886" t="str">
            <v>Upcom</v>
          </cell>
        </row>
        <row r="887">
          <cell r="U887" t="str">
            <v>XHC</v>
          </cell>
          <cell r="V887">
            <v>21000</v>
          </cell>
          <cell r="W887" t="str">
            <v>Upcom</v>
          </cell>
        </row>
        <row r="888">
          <cell r="U888" t="str">
            <v>XLV</v>
          </cell>
          <cell r="V888">
            <v>9200</v>
          </cell>
          <cell r="W888" t="str">
            <v>Upcom</v>
          </cell>
        </row>
        <row r="889">
          <cell r="U889" t="str">
            <v>XMC</v>
          </cell>
          <cell r="V889">
            <v>7800</v>
          </cell>
          <cell r="W889" t="str">
            <v>Upcom</v>
          </cell>
        </row>
        <row r="890">
          <cell r="U890" t="str">
            <v>XMD</v>
          </cell>
          <cell r="V890">
            <v>5900</v>
          </cell>
          <cell r="W890" t="str">
            <v>Upcom</v>
          </cell>
        </row>
        <row r="891">
          <cell r="U891" t="str">
            <v>XMP</v>
          </cell>
          <cell r="V891">
            <v>16700</v>
          </cell>
          <cell r="W891" t="str">
            <v>Upcom</v>
          </cell>
        </row>
        <row r="892">
          <cell r="U892" t="str">
            <v>XPH</v>
          </cell>
          <cell r="V892">
            <v>6500</v>
          </cell>
          <cell r="W892" t="str">
            <v>Upcom</v>
          </cell>
        </row>
        <row r="893">
          <cell r="U893" t="str">
            <v>YBC</v>
          </cell>
          <cell r="V893">
            <v>5200</v>
          </cell>
          <cell r="W893" t="str">
            <v>Upcom</v>
          </cell>
        </row>
        <row r="894">
          <cell r="U894" t="str">
            <v>YTC</v>
          </cell>
          <cell r="V894">
            <v>36200</v>
          </cell>
          <cell r="W894" t="str">
            <v>Upcom</v>
          </cell>
        </row>
        <row r="895">
          <cell r="U895" t="str">
            <v>AAV</v>
          </cell>
          <cell r="V895">
            <v>5500</v>
          </cell>
          <cell r="W895" t="str">
            <v>HNX</v>
          </cell>
        </row>
        <row r="896">
          <cell r="U896" t="str">
            <v>ADC</v>
          </cell>
          <cell r="V896">
            <v>20000</v>
          </cell>
          <cell r="W896" t="str">
            <v>HNX</v>
          </cell>
        </row>
        <row r="897">
          <cell r="U897" t="str">
            <v>ALT</v>
          </cell>
          <cell r="V897">
            <v>13700</v>
          </cell>
          <cell r="W897" t="str">
            <v>HNX</v>
          </cell>
        </row>
        <row r="898">
          <cell r="U898" t="str">
            <v>AMC</v>
          </cell>
          <cell r="V898">
            <v>17300</v>
          </cell>
          <cell r="W898" t="str">
            <v>HNX</v>
          </cell>
        </row>
        <row r="899">
          <cell r="U899" t="str">
            <v>AME</v>
          </cell>
          <cell r="V899">
            <v>6900</v>
          </cell>
          <cell r="W899" t="str">
            <v>HNX</v>
          </cell>
        </row>
        <row r="900">
          <cell r="U900" t="str">
            <v>AMV</v>
          </cell>
          <cell r="V900">
            <v>3400</v>
          </cell>
          <cell r="W900" t="str">
            <v>HNX</v>
          </cell>
        </row>
        <row r="901">
          <cell r="U901" t="str">
            <v>API</v>
          </cell>
          <cell r="V901">
            <v>7300</v>
          </cell>
          <cell r="W901" t="str">
            <v>HNX</v>
          </cell>
        </row>
        <row r="902">
          <cell r="U902" t="str">
            <v>APS</v>
          </cell>
          <cell r="V902">
            <v>7100</v>
          </cell>
          <cell r="W902" t="str">
            <v>HNX</v>
          </cell>
        </row>
        <row r="903">
          <cell r="U903" t="str">
            <v>ARM</v>
          </cell>
          <cell r="V903">
            <v>40900</v>
          </cell>
          <cell r="W903" t="str">
            <v>HNX</v>
          </cell>
        </row>
        <row r="904">
          <cell r="U904" t="str">
            <v>ATS</v>
          </cell>
          <cell r="V904">
            <v>12100</v>
          </cell>
          <cell r="W904" t="str">
            <v>HNX</v>
          </cell>
        </row>
        <row r="905">
          <cell r="U905" t="str">
            <v>BAB</v>
          </cell>
          <cell r="V905">
            <v>12200</v>
          </cell>
          <cell r="W905" t="str">
            <v>HNX</v>
          </cell>
        </row>
        <row r="906">
          <cell r="U906" t="str">
            <v>BAX</v>
          </cell>
          <cell r="V906">
            <v>42200</v>
          </cell>
          <cell r="W906" t="str">
            <v>HNX</v>
          </cell>
        </row>
        <row r="907">
          <cell r="U907" t="str">
            <v>BBS</v>
          </cell>
          <cell r="V907">
            <v>10100</v>
          </cell>
          <cell r="W907" t="str">
            <v>HNX</v>
          </cell>
        </row>
        <row r="908">
          <cell r="U908" t="str">
            <v>BCC</v>
          </cell>
          <cell r="V908">
            <v>8900</v>
          </cell>
          <cell r="W908" t="str">
            <v>HNX</v>
          </cell>
        </row>
        <row r="909">
          <cell r="U909" t="str">
            <v>BCF</v>
          </cell>
          <cell r="V909">
            <v>29000</v>
          </cell>
          <cell r="W909" t="str">
            <v>HNX</v>
          </cell>
        </row>
        <row r="910">
          <cell r="U910" t="str">
            <v>BDB</v>
          </cell>
          <cell r="V910">
            <v>11300</v>
          </cell>
          <cell r="W910" t="str">
            <v>HNX</v>
          </cell>
        </row>
        <row r="911">
          <cell r="U911" t="str">
            <v>BED</v>
          </cell>
          <cell r="V911">
            <v>30800</v>
          </cell>
          <cell r="W911" t="str">
            <v>HNX</v>
          </cell>
        </row>
        <row r="912">
          <cell r="U912" t="str">
            <v>BKC</v>
          </cell>
          <cell r="V912">
            <v>6800</v>
          </cell>
          <cell r="W912" t="str">
            <v>HNX</v>
          </cell>
        </row>
        <row r="913">
          <cell r="U913" t="str">
            <v>BNA</v>
          </cell>
          <cell r="V913">
            <v>12500</v>
          </cell>
          <cell r="W913" t="str">
            <v>HNX</v>
          </cell>
        </row>
        <row r="914">
          <cell r="U914" t="str">
            <v>BPC</v>
          </cell>
          <cell r="V914">
            <v>9100</v>
          </cell>
          <cell r="W914" t="str">
            <v>HNX</v>
          </cell>
        </row>
        <row r="915">
          <cell r="U915" t="str">
            <v>BSC</v>
          </cell>
          <cell r="V915">
            <v>13300</v>
          </cell>
          <cell r="W915" t="str">
            <v>HNX</v>
          </cell>
        </row>
        <row r="916">
          <cell r="U916" t="str">
            <v>BST</v>
          </cell>
          <cell r="V916">
            <v>15400</v>
          </cell>
          <cell r="W916" t="str">
            <v>HNX</v>
          </cell>
        </row>
        <row r="917">
          <cell r="U917" t="str">
            <v>BTS</v>
          </cell>
          <cell r="V917">
            <v>5400</v>
          </cell>
          <cell r="W917" t="str">
            <v>HNX</v>
          </cell>
        </row>
        <row r="918">
          <cell r="U918" t="str">
            <v>BTW</v>
          </cell>
          <cell r="V918">
            <v>38900</v>
          </cell>
          <cell r="W918" t="str">
            <v>HNX</v>
          </cell>
        </row>
        <row r="919">
          <cell r="U919" t="str">
            <v>BVS</v>
          </cell>
          <cell r="V919">
            <v>40000</v>
          </cell>
          <cell r="W919" t="str">
            <v>HNX</v>
          </cell>
        </row>
        <row r="920">
          <cell r="U920" t="str">
            <v>BXH</v>
          </cell>
          <cell r="V920">
            <v>15900</v>
          </cell>
          <cell r="W920" t="str">
            <v>HNX</v>
          </cell>
        </row>
        <row r="921">
          <cell r="U921" t="str">
            <v>C69</v>
          </cell>
          <cell r="V921">
            <v>6600</v>
          </cell>
          <cell r="W921" t="str">
            <v>HNX</v>
          </cell>
        </row>
        <row r="922">
          <cell r="U922" t="str">
            <v>CAG</v>
          </cell>
          <cell r="V922">
            <v>9900</v>
          </cell>
          <cell r="W922" t="str">
            <v>HNX</v>
          </cell>
        </row>
        <row r="923">
          <cell r="U923" t="str">
            <v>CAN</v>
          </cell>
          <cell r="V923">
            <v>45000</v>
          </cell>
          <cell r="W923" t="str">
            <v>HNX</v>
          </cell>
        </row>
        <row r="924">
          <cell r="U924" t="str">
            <v>CAP</v>
          </cell>
          <cell r="V924">
            <v>52100</v>
          </cell>
          <cell r="W924" t="str">
            <v>HNX</v>
          </cell>
        </row>
        <row r="925">
          <cell r="U925" t="str">
            <v>CCR</v>
          </cell>
          <cell r="V925">
            <v>15000</v>
          </cell>
          <cell r="W925" t="str">
            <v>HNX</v>
          </cell>
        </row>
        <row r="926">
          <cell r="U926" t="str">
            <v>CDN</v>
          </cell>
          <cell r="V926">
            <v>32500</v>
          </cell>
          <cell r="W926" t="str">
            <v>HNX</v>
          </cell>
        </row>
        <row r="927">
          <cell r="U927" t="str">
            <v>CEO</v>
          </cell>
          <cell r="V927">
            <v>16500</v>
          </cell>
          <cell r="W927" t="str">
            <v>HNX</v>
          </cell>
        </row>
        <row r="928">
          <cell r="U928" t="str">
            <v>CET</v>
          </cell>
          <cell r="V928">
            <v>6700</v>
          </cell>
          <cell r="W928" t="str">
            <v>HNX</v>
          </cell>
        </row>
        <row r="929">
          <cell r="U929" t="str">
            <v>CIA</v>
          </cell>
          <cell r="V929">
            <v>10500</v>
          </cell>
          <cell r="W929" t="str">
            <v>HNX</v>
          </cell>
        </row>
        <row r="930">
          <cell r="U930" t="str">
            <v>CJC</v>
          </cell>
          <cell r="V930">
            <v>25800</v>
          </cell>
          <cell r="W930" t="str">
            <v>HNX</v>
          </cell>
        </row>
        <row r="931">
          <cell r="U931" t="str">
            <v>CKV</v>
          </cell>
          <cell r="V931">
            <v>16500</v>
          </cell>
          <cell r="W931" t="str">
            <v>HNX</v>
          </cell>
        </row>
        <row r="932">
          <cell r="U932" t="str">
            <v>CLH</v>
          </cell>
          <cell r="V932">
            <v>23000</v>
          </cell>
          <cell r="W932" t="str">
            <v>HNX</v>
          </cell>
        </row>
        <row r="933">
          <cell r="U933" t="str">
            <v>CLM</v>
          </cell>
          <cell r="V933">
            <v>82600</v>
          </cell>
          <cell r="W933" t="str">
            <v>HNX</v>
          </cell>
        </row>
        <row r="934">
          <cell r="U934" t="str">
            <v>CMC</v>
          </cell>
          <cell r="V934">
            <v>9100</v>
          </cell>
          <cell r="W934" t="str">
            <v>HNX</v>
          </cell>
        </row>
        <row r="935">
          <cell r="U935" t="str">
            <v>CMS</v>
          </cell>
          <cell r="V935">
            <v>17800</v>
          </cell>
          <cell r="W935" t="str">
            <v>HNX</v>
          </cell>
        </row>
        <row r="936">
          <cell r="U936" t="str">
            <v>CPC</v>
          </cell>
          <cell r="V936">
            <v>18000</v>
          </cell>
          <cell r="W936" t="str">
            <v>HNX</v>
          </cell>
        </row>
        <row r="937">
          <cell r="U937" t="str">
            <v>CSC</v>
          </cell>
          <cell r="V937">
            <v>27700</v>
          </cell>
          <cell r="W937" t="str">
            <v>HNX</v>
          </cell>
        </row>
        <row r="938">
          <cell r="U938" t="str">
            <v>CTB</v>
          </cell>
          <cell r="V938">
            <v>22500</v>
          </cell>
          <cell r="W938" t="str">
            <v>HNX</v>
          </cell>
        </row>
        <row r="939">
          <cell r="U939" t="str">
            <v>CTC</v>
          </cell>
          <cell r="V939">
            <v>1300</v>
          </cell>
          <cell r="W939" t="str">
            <v>HNX</v>
          </cell>
        </row>
        <row r="940">
          <cell r="U940" t="str">
            <v>CTP</v>
          </cell>
          <cell r="V940">
            <v>6800</v>
          </cell>
          <cell r="W940" t="str">
            <v>HNX</v>
          </cell>
        </row>
        <row r="941">
          <cell r="U941" t="str">
            <v>CTT</v>
          </cell>
          <cell r="V941">
            <v>15500</v>
          </cell>
          <cell r="W941" t="str">
            <v>HNX</v>
          </cell>
        </row>
        <row r="942">
          <cell r="U942" t="str">
            <v>CVN</v>
          </cell>
          <cell r="V942">
            <v>2400</v>
          </cell>
          <cell r="W942" t="str">
            <v>HNX</v>
          </cell>
        </row>
        <row r="943">
          <cell r="U943" t="str">
            <v>CX8</v>
          </cell>
          <cell r="V943">
            <v>7600</v>
          </cell>
          <cell r="W943" t="str">
            <v>HNX</v>
          </cell>
        </row>
        <row r="944">
          <cell r="U944" t="str">
            <v>D11</v>
          </cell>
          <cell r="V944">
            <v>11500</v>
          </cell>
          <cell r="W944" t="str">
            <v>HNX</v>
          </cell>
        </row>
        <row r="945">
          <cell r="U945" t="str">
            <v>DAD</v>
          </cell>
          <cell r="V945">
            <v>18900</v>
          </cell>
          <cell r="W945" t="str">
            <v>HNX</v>
          </cell>
        </row>
        <row r="946">
          <cell r="U946" t="str">
            <v>DAE</v>
          </cell>
          <cell r="V946">
            <v>14500</v>
          </cell>
          <cell r="W946" t="str">
            <v>HNX</v>
          </cell>
        </row>
        <row r="947">
          <cell r="U947" t="str">
            <v>DC2</v>
          </cell>
          <cell r="V947">
            <v>8800</v>
          </cell>
          <cell r="W947" t="str">
            <v>HNX</v>
          </cell>
        </row>
        <row r="948">
          <cell r="U948" t="str">
            <v>DDG</v>
          </cell>
          <cell r="V948">
            <v>3800</v>
          </cell>
          <cell r="W948" t="str">
            <v>HNX</v>
          </cell>
        </row>
        <row r="949">
          <cell r="U949" t="str">
            <v>DHP</v>
          </cell>
          <cell r="V949">
            <v>11000</v>
          </cell>
          <cell r="W949" t="str">
            <v>HNX</v>
          </cell>
        </row>
        <row r="950">
          <cell r="U950" t="str">
            <v>DHT</v>
          </cell>
          <cell r="V950">
            <v>53000</v>
          </cell>
          <cell r="W950" t="str">
            <v>HNX</v>
          </cell>
        </row>
        <row r="951">
          <cell r="U951" t="str">
            <v>DIH</v>
          </cell>
          <cell r="V951">
            <v>22200</v>
          </cell>
          <cell r="W951" t="str">
            <v>HNX</v>
          </cell>
        </row>
        <row r="952">
          <cell r="U952" t="str">
            <v>DL1</v>
          </cell>
          <cell r="V952">
            <v>5000</v>
          </cell>
          <cell r="W952" t="str">
            <v>HNX</v>
          </cell>
        </row>
        <row r="953">
          <cell r="U953" t="str">
            <v>DNC</v>
          </cell>
          <cell r="V953">
            <v>51500</v>
          </cell>
          <cell r="W953" t="str">
            <v>HNX</v>
          </cell>
        </row>
        <row r="954">
          <cell r="U954" t="str">
            <v>DNP</v>
          </cell>
          <cell r="V954">
            <v>20200</v>
          </cell>
          <cell r="W954" t="str">
            <v>HNX</v>
          </cell>
        </row>
        <row r="955">
          <cell r="U955" t="str">
            <v>DP3</v>
          </cell>
          <cell r="V955">
            <v>62800</v>
          </cell>
          <cell r="W955" t="str">
            <v>HNX</v>
          </cell>
        </row>
        <row r="956">
          <cell r="U956" t="str">
            <v>DS3</v>
          </cell>
          <cell r="V956">
            <v>6700</v>
          </cell>
          <cell r="W956" t="str">
            <v>HNX</v>
          </cell>
        </row>
        <row r="957">
          <cell r="U957" t="str">
            <v>DST</v>
          </cell>
          <cell r="V957">
            <v>3600</v>
          </cell>
          <cell r="W957" t="str">
            <v>HNX</v>
          </cell>
        </row>
        <row r="958">
          <cell r="U958" t="str">
            <v>DTC</v>
          </cell>
          <cell r="V958">
            <v>4300</v>
          </cell>
          <cell r="W958" t="str">
            <v>HNX</v>
          </cell>
        </row>
        <row r="959">
          <cell r="U959" t="str">
            <v>DTD</v>
          </cell>
          <cell r="V959">
            <v>28300</v>
          </cell>
          <cell r="W959" t="str">
            <v>HNX</v>
          </cell>
        </row>
        <row r="960">
          <cell r="U960" t="str">
            <v>DTG</v>
          </cell>
          <cell r="V960">
            <v>31500</v>
          </cell>
          <cell r="W960" t="str">
            <v>HNX</v>
          </cell>
        </row>
        <row r="961">
          <cell r="U961" t="str">
            <v>DTK</v>
          </cell>
          <cell r="V961">
            <v>13900</v>
          </cell>
          <cell r="W961" t="str">
            <v>HNX</v>
          </cell>
        </row>
        <row r="962">
          <cell r="U962" t="str">
            <v>DVG</v>
          </cell>
          <cell r="V962">
            <v>2200</v>
          </cell>
          <cell r="W962" t="str">
            <v>HNX</v>
          </cell>
        </row>
        <row r="963">
          <cell r="U963" t="str">
            <v>DVM</v>
          </cell>
          <cell r="V963">
            <v>12400</v>
          </cell>
          <cell r="W963" t="str">
            <v>HNX</v>
          </cell>
        </row>
        <row r="964">
          <cell r="U964" t="str">
            <v>DXP</v>
          </cell>
          <cell r="V964">
            <v>12900</v>
          </cell>
          <cell r="W964" t="str">
            <v>HNX</v>
          </cell>
        </row>
        <row r="965">
          <cell r="U965" t="str">
            <v>EBS</v>
          </cell>
          <cell r="V965">
            <v>11200</v>
          </cell>
          <cell r="W965" t="str">
            <v>HNX</v>
          </cell>
        </row>
        <row r="966">
          <cell r="U966" t="str">
            <v>ECI</v>
          </cell>
          <cell r="V966">
            <v>24500</v>
          </cell>
          <cell r="W966" t="str">
            <v>HNX</v>
          </cell>
        </row>
        <row r="967">
          <cell r="U967" t="str">
            <v>EID</v>
          </cell>
          <cell r="V967">
            <v>25800</v>
          </cell>
          <cell r="W967" t="str">
            <v>HNX</v>
          </cell>
        </row>
        <row r="968">
          <cell r="U968" t="str">
            <v>EVS</v>
          </cell>
          <cell r="V968">
            <v>7300</v>
          </cell>
          <cell r="W968" t="str">
            <v>HNX</v>
          </cell>
        </row>
        <row r="969">
          <cell r="U969" t="str">
            <v>FID</v>
          </cell>
          <cell r="V969">
            <v>1700</v>
          </cell>
          <cell r="W969" t="str">
            <v>HNX</v>
          </cell>
        </row>
        <row r="970">
          <cell r="U970" t="str">
            <v>GDW</v>
          </cell>
          <cell r="V970">
            <v>36200</v>
          </cell>
          <cell r="W970" t="str">
            <v>HNX</v>
          </cell>
        </row>
        <row r="971">
          <cell r="U971" t="str">
            <v>GIC</v>
          </cell>
          <cell r="V971">
            <v>15000</v>
          </cell>
          <cell r="W971" t="str">
            <v>HNX</v>
          </cell>
        </row>
        <row r="972">
          <cell r="U972" t="str">
            <v>GKM</v>
          </cell>
          <cell r="V972">
            <v>39000</v>
          </cell>
          <cell r="W972" t="str">
            <v>HNX</v>
          </cell>
        </row>
        <row r="973">
          <cell r="U973" t="str">
            <v>GLT</v>
          </cell>
          <cell r="V973">
            <v>37900</v>
          </cell>
          <cell r="W973" t="str">
            <v>HNX</v>
          </cell>
        </row>
        <row r="974">
          <cell r="U974" t="str">
            <v>GMA</v>
          </cell>
          <cell r="V974">
            <v>53600</v>
          </cell>
          <cell r="W974" t="str">
            <v>HNX</v>
          </cell>
        </row>
        <row r="975">
          <cell r="U975" t="str">
            <v>GMX</v>
          </cell>
          <cell r="V975">
            <v>19000</v>
          </cell>
          <cell r="W975" t="str">
            <v>HNX</v>
          </cell>
        </row>
        <row r="976">
          <cell r="U976" t="str">
            <v>HAD</v>
          </cell>
          <cell r="V976">
            <v>15000</v>
          </cell>
          <cell r="W976" t="str">
            <v>HNX</v>
          </cell>
        </row>
        <row r="977">
          <cell r="U977" t="str">
            <v>HAT</v>
          </cell>
          <cell r="V977">
            <v>44000</v>
          </cell>
          <cell r="W977" t="str">
            <v>HNX</v>
          </cell>
        </row>
        <row r="978">
          <cell r="U978" t="str">
            <v>HBS</v>
          </cell>
          <cell r="V978">
            <v>9200</v>
          </cell>
          <cell r="W978" t="str">
            <v>HNX</v>
          </cell>
        </row>
        <row r="979">
          <cell r="U979" t="str">
            <v>HCC</v>
          </cell>
          <cell r="V979">
            <v>11700</v>
          </cell>
          <cell r="W979" t="str">
            <v>HNX</v>
          </cell>
        </row>
        <row r="980">
          <cell r="U980" t="str">
            <v>HCT</v>
          </cell>
          <cell r="V980">
            <v>9800</v>
          </cell>
          <cell r="W980" t="str">
            <v>HNX</v>
          </cell>
        </row>
        <row r="981">
          <cell r="U981" t="str">
            <v>HDA</v>
          </cell>
          <cell r="V981">
            <v>3900</v>
          </cell>
          <cell r="W981" t="str">
            <v>HNX</v>
          </cell>
        </row>
        <row r="982">
          <cell r="U982" t="str">
            <v>HEV</v>
          </cell>
          <cell r="V982">
            <v>30000</v>
          </cell>
          <cell r="W982" t="str">
            <v>HNX</v>
          </cell>
        </row>
        <row r="983">
          <cell r="U983" t="str">
            <v>HGM</v>
          </cell>
          <cell r="V983">
            <v>56000</v>
          </cell>
          <cell r="W983" t="str">
            <v>HNX</v>
          </cell>
        </row>
        <row r="984">
          <cell r="U984" t="str">
            <v>HHC</v>
          </cell>
          <cell r="V984">
            <v>115200</v>
          </cell>
          <cell r="W984" t="str">
            <v>HNX</v>
          </cell>
        </row>
        <row r="985">
          <cell r="U985" t="str">
            <v>HJS</v>
          </cell>
          <cell r="V985">
            <v>36300</v>
          </cell>
          <cell r="W985" t="str">
            <v>HNX</v>
          </cell>
        </row>
        <row r="986">
          <cell r="U986" t="str">
            <v>HKT</v>
          </cell>
          <cell r="V986">
            <v>7600</v>
          </cell>
          <cell r="W986" t="str">
            <v>HNX</v>
          </cell>
        </row>
        <row r="987">
          <cell r="U987" t="str">
            <v>HLC</v>
          </cell>
          <cell r="V987">
            <v>13100</v>
          </cell>
          <cell r="W987" t="str">
            <v>HNX</v>
          </cell>
        </row>
        <row r="988">
          <cell r="U988" t="str">
            <v>HLD</v>
          </cell>
          <cell r="V988">
            <v>24900</v>
          </cell>
          <cell r="W988" t="str">
            <v>HNX</v>
          </cell>
        </row>
        <row r="989">
          <cell r="U989" t="str">
            <v>HMH</v>
          </cell>
          <cell r="V989">
            <v>13800</v>
          </cell>
          <cell r="W989" t="str">
            <v>HNX</v>
          </cell>
        </row>
        <row r="990">
          <cell r="U990" t="str">
            <v>HMR</v>
          </cell>
          <cell r="V990">
            <v>26100</v>
          </cell>
          <cell r="W990" t="str">
            <v>HNX</v>
          </cell>
        </row>
        <row r="991">
          <cell r="U991" t="str">
            <v>HOM</v>
          </cell>
          <cell r="V991">
            <v>4200</v>
          </cell>
          <cell r="W991" t="str">
            <v>HNX</v>
          </cell>
        </row>
        <row r="992">
          <cell r="U992" t="str">
            <v>HTC</v>
          </cell>
          <cell r="V992">
            <v>21800</v>
          </cell>
          <cell r="W992" t="str">
            <v>HNX</v>
          </cell>
        </row>
        <row r="993">
          <cell r="U993" t="str">
            <v>HTP</v>
          </cell>
          <cell r="V993">
            <v>8300</v>
          </cell>
          <cell r="W993" t="str">
            <v>HNX</v>
          </cell>
        </row>
        <row r="994">
          <cell r="U994" t="str">
            <v>HUT</v>
          </cell>
          <cell r="V994">
            <v>17000</v>
          </cell>
          <cell r="W994" t="str">
            <v>HNX</v>
          </cell>
        </row>
        <row r="995">
          <cell r="U995" t="str">
            <v>HVT</v>
          </cell>
          <cell r="V995">
            <v>80000</v>
          </cell>
          <cell r="W995" t="str">
            <v>HNX</v>
          </cell>
        </row>
        <row r="996">
          <cell r="U996" t="str">
            <v>ICG</v>
          </cell>
          <cell r="V996">
            <v>8500</v>
          </cell>
          <cell r="W996" t="str">
            <v>HNX</v>
          </cell>
        </row>
        <row r="997">
          <cell r="U997" t="str">
            <v>IDC</v>
          </cell>
          <cell r="V997">
            <v>59700</v>
          </cell>
          <cell r="W997" t="str">
            <v>HNX</v>
          </cell>
        </row>
        <row r="998">
          <cell r="U998" t="str">
            <v>IDJ</v>
          </cell>
          <cell r="V998">
            <v>6700</v>
          </cell>
          <cell r="W998" t="str">
            <v>HNX</v>
          </cell>
        </row>
        <row r="999">
          <cell r="U999" t="str">
            <v>IDV</v>
          </cell>
          <cell r="V999">
            <v>37900</v>
          </cell>
          <cell r="W999" t="str">
            <v>HNX</v>
          </cell>
        </row>
        <row r="1000">
          <cell r="U1000" t="str">
            <v>INC</v>
          </cell>
          <cell r="V1000">
            <v>25900</v>
          </cell>
          <cell r="W1000" t="str">
            <v>HNX</v>
          </cell>
        </row>
        <row r="1001">
          <cell r="U1001" t="str">
            <v>INN</v>
          </cell>
          <cell r="V1001">
            <v>52300</v>
          </cell>
          <cell r="W1001" t="str">
            <v>HNX</v>
          </cell>
        </row>
        <row r="1002">
          <cell r="U1002" t="str">
            <v>IPA</v>
          </cell>
          <cell r="V1002">
            <v>13500</v>
          </cell>
          <cell r="W1002" t="str">
            <v>HNX</v>
          </cell>
        </row>
        <row r="1003">
          <cell r="U1003" t="str">
            <v>ITQ</v>
          </cell>
          <cell r="V1003">
            <v>2900</v>
          </cell>
          <cell r="W1003" t="str">
            <v>HNX</v>
          </cell>
        </row>
        <row r="1004">
          <cell r="U1004" t="str">
            <v>IVS</v>
          </cell>
          <cell r="V1004">
            <v>11300</v>
          </cell>
          <cell r="W1004" t="str">
            <v>HNX</v>
          </cell>
        </row>
        <row r="1005">
          <cell r="U1005" t="str">
            <v>KDM</v>
          </cell>
          <cell r="V1005">
            <v>18900</v>
          </cell>
          <cell r="W1005" t="str">
            <v>HNX</v>
          </cell>
        </row>
        <row r="1006">
          <cell r="U1006" t="str">
            <v>KHS</v>
          </cell>
          <cell r="V1006">
            <v>12300</v>
          </cell>
          <cell r="W1006" t="str">
            <v>HNX</v>
          </cell>
        </row>
        <row r="1007">
          <cell r="U1007" t="str">
            <v>KKC</v>
          </cell>
          <cell r="V1007">
            <v>5800</v>
          </cell>
          <cell r="W1007" t="str">
            <v>HNX</v>
          </cell>
        </row>
        <row r="1008">
          <cell r="U1008" t="str">
            <v>KMT</v>
          </cell>
          <cell r="V1008">
            <v>8800</v>
          </cell>
          <cell r="W1008" t="str">
            <v>HNX</v>
          </cell>
        </row>
        <row r="1009">
          <cell r="U1009" t="str">
            <v>KSD</v>
          </cell>
          <cell r="V1009">
            <v>3800</v>
          </cell>
          <cell r="W1009" t="str">
            <v>HNX</v>
          </cell>
        </row>
        <row r="1010">
          <cell r="U1010" t="str">
            <v>KSF</v>
          </cell>
          <cell r="V1010">
            <v>40300</v>
          </cell>
          <cell r="W1010" t="str">
            <v>HNX</v>
          </cell>
        </row>
        <row r="1011">
          <cell r="U1011" t="str">
            <v>KSQ</v>
          </cell>
          <cell r="V1011">
            <v>3600</v>
          </cell>
          <cell r="W1011" t="str">
            <v>HNX</v>
          </cell>
        </row>
        <row r="1012">
          <cell r="U1012" t="str">
            <v>KST</v>
          </cell>
          <cell r="V1012">
            <v>15400</v>
          </cell>
          <cell r="W1012" t="str">
            <v>HNX</v>
          </cell>
        </row>
        <row r="1013">
          <cell r="U1013" t="str">
            <v>KSV</v>
          </cell>
          <cell r="V1013">
            <v>35400</v>
          </cell>
          <cell r="W1013" t="str">
            <v>HNX</v>
          </cell>
        </row>
        <row r="1014">
          <cell r="U1014" t="str">
            <v>KTS</v>
          </cell>
          <cell r="V1014">
            <v>47000</v>
          </cell>
          <cell r="W1014" t="str">
            <v>HNX</v>
          </cell>
        </row>
        <row r="1015">
          <cell r="U1015" t="str">
            <v>KTT</v>
          </cell>
          <cell r="V1015">
            <v>2800</v>
          </cell>
          <cell r="W1015" t="str">
            <v>HNX</v>
          </cell>
        </row>
        <row r="1016">
          <cell r="U1016" t="str">
            <v>L14</v>
          </cell>
          <cell r="V1016">
            <v>35600</v>
          </cell>
          <cell r="W1016" t="str">
            <v>HNX</v>
          </cell>
        </row>
        <row r="1017">
          <cell r="U1017" t="str">
            <v>L18</v>
          </cell>
          <cell r="V1017">
            <v>38700</v>
          </cell>
          <cell r="W1017" t="str">
            <v>HNX</v>
          </cell>
        </row>
        <row r="1018">
          <cell r="U1018" t="str">
            <v>L40</v>
          </cell>
          <cell r="V1018">
            <v>22000</v>
          </cell>
          <cell r="W1018" t="str">
            <v>HNX</v>
          </cell>
        </row>
        <row r="1019">
          <cell r="U1019" t="str">
            <v>LAS</v>
          </cell>
          <cell r="V1019">
            <v>22500</v>
          </cell>
          <cell r="W1019" t="str">
            <v>HNX</v>
          </cell>
        </row>
        <row r="1020">
          <cell r="U1020" t="str">
            <v>LBE</v>
          </cell>
          <cell r="V1020">
            <v>22500</v>
          </cell>
          <cell r="W1020" t="str">
            <v>HNX</v>
          </cell>
        </row>
        <row r="1021">
          <cell r="U1021" t="str">
            <v>LCD</v>
          </cell>
          <cell r="V1021">
            <v>21700</v>
          </cell>
          <cell r="W1021" t="str">
            <v>HNX</v>
          </cell>
        </row>
        <row r="1022">
          <cell r="U1022" t="str">
            <v>LDP</v>
          </cell>
          <cell r="V1022">
            <v>21200</v>
          </cell>
          <cell r="W1022" t="str">
            <v>HNX</v>
          </cell>
        </row>
        <row r="1023">
          <cell r="U1023" t="str">
            <v>LHC</v>
          </cell>
          <cell r="V1023">
            <v>65500</v>
          </cell>
          <cell r="W1023" t="str">
            <v>HNX</v>
          </cell>
        </row>
        <row r="1024">
          <cell r="U1024" t="str">
            <v>LIG</v>
          </cell>
          <cell r="V1024">
            <v>3800</v>
          </cell>
          <cell r="W1024" t="str">
            <v>HNX</v>
          </cell>
        </row>
        <row r="1025">
          <cell r="U1025" t="str">
            <v>MAC</v>
          </cell>
          <cell r="V1025">
            <v>19200</v>
          </cell>
          <cell r="W1025" t="str">
            <v>HNX</v>
          </cell>
        </row>
        <row r="1026">
          <cell r="U1026" t="str">
            <v>MAS</v>
          </cell>
          <cell r="V1026">
            <v>36000</v>
          </cell>
          <cell r="W1026" t="str">
            <v>HNX</v>
          </cell>
        </row>
        <row r="1027">
          <cell r="U1027" t="str">
            <v>MBG</v>
          </cell>
          <cell r="V1027">
            <v>4400</v>
          </cell>
          <cell r="W1027" t="str">
            <v>HNX</v>
          </cell>
        </row>
        <row r="1028">
          <cell r="U1028" t="str">
            <v>MBS</v>
          </cell>
          <cell r="V1028">
            <v>31100</v>
          </cell>
          <cell r="W1028" t="str">
            <v>HNX</v>
          </cell>
        </row>
        <row r="1029">
          <cell r="U1029" t="str">
            <v>MCC</v>
          </cell>
          <cell r="V1029">
            <v>12000</v>
          </cell>
          <cell r="W1029" t="str">
            <v>HNX</v>
          </cell>
        </row>
        <row r="1030">
          <cell r="U1030" t="str">
            <v>MCF</v>
          </cell>
          <cell r="V1030">
            <v>9100</v>
          </cell>
          <cell r="W1030" t="str">
            <v>HNX</v>
          </cell>
        </row>
        <row r="1031">
          <cell r="U1031" t="str">
            <v>MCO</v>
          </cell>
          <cell r="V1031">
            <v>19700</v>
          </cell>
          <cell r="W1031" t="str">
            <v>HNX</v>
          </cell>
        </row>
        <row r="1032">
          <cell r="U1032" t="str">
            <v>MDC</v>
          </cell>
          <cell r="V1032">
            <v>10600</v>
          </cell>
          <cell r="W1032" t="str">
            <v>HNX</v>
          </cell>
        </row>
        <row r="1033">
          <cell r="U1033" t="str">
            <v>MED</v>
          </cell>
          <cell r="V1033">
            <v>27800</v>
          </cell>
          <cell r="W1033" t="str">
            <v>HNX</v>
          </cell>
        </row>
        <row r="1034">
          <cell r="U1034" t="str">
            <v>MEL</v>
          </cell>
          <cell r="V1034">
            <v>6500</v>
          </cell>
          <cell r="W1034" t="str">
            <v>HNX</v>
          </cell>
        </row>
        <row r="1035">
          <cell r="U1035" t="str">
            <v>MHL</v>
          </cell>
          <cell r="V1035">
            <v>3300</v>
          </cell>
          <cell r="W1035" t="str">
            <v>HNX</v>
          </cell>
        </row>
        <row r="1036">
          <cell r="U1036" t="str">
            <v>MKV</v>
          </cell>
          <cell r="V1036">
            <v>9300</v>
          </cell>
          <cell r="W1036" t="str">
            <v>HNX</v>
          </cell>
        </row>
        <row r="1037">
          <cell r="U1037" t="str">
            <v>MST</v>
          </cell>
          <cell r="V1037">
            <v>5300</v>
          </cell>
          <cell r="W1037" t="str">
            <v>HNX</v>
          </cell>
        </row>
        <row r="1038">
          <cell r="U1038" t="str">
            <v>MVB</v>
          </cell>
          <cell r="V1038">
            <v>20800</v>
          </cell>
          <cell r="W1038" t="str">
            <v>HNX</v>
          </cell>
        </row>
        <row r="1039">
          <cell r="U1039" t="str">
            <v>NAG</v>
          </cell>
          <cell r="V1039">
            <v>11900</v>
          </cell>
          <cell r="W1039" t="str">
            <v>HNX</v>
          </cell>
        </row>
        <row r="1040">
          <cell r="U1040" t="str">
            <v>NAP</v>
          </cell>
          <cell r="V1040">
            <v>11300</v>
          </cell>
          <cell r="W1040" t="str">
            <v>HNX</v>
          </cell>
        </row>
        <row r="1041">
          <cell r="U1041" t="str">
            <v>NBC</v>
          </cell>
          <cell r="V1041">
            <v>12200</v>
          </cell>
          <cell r="W1041" t="str">
            <v>HNX</v>
          </cell>
        </row>
        <row r="1042">
          <cell r="U1042" t="str">
            <v>NBP</v>
          </cell>
          <cell r="V1042">
            <v>12800</v>
          </cell>
          <cell r="W1042" t="str">
            <v>HNX</v>
          </cell>
        </row>
        <row r="1043">
          <cell r="U1043" t="str">
            <v>NBW</v>
          </cell>
          <cell r="V1043">
            <v>29500</v>
          </cell>
          <cell r="W1043" t="str">
            <v>HNX</v>
          </cell>
        </row>
        <row r="1044">
          <cell r="U1044" t="str">
            <v>NDN</v>
          </cell>
          <cell r="V1044">
            <v>11500</v>
          </cell>
          <cell r="W1044" t="str">
            <v>HNX</v>
          </cell>
        </row>
        <row r="1045">
          <cell r="U1045" t="str">
            <v>NDX</v>
          </cell>
          <cell r="V1045">
            <v>6200</v>
          </cell>
          <cell r="W1045" t="str">
            <v>HNX</v>
          </cell>
        </row>
        <row r="1046">
          <cell r="U1046" t="str">
            <v>NET</v>
          </cell>
          <cell r="V1046">
            <v>99900</v>
          </cell>
          <cell r="W1046" t="str">
            <v>HNX</v>
          </cell>
        </row>
        <row r="1047">
          <cell r="U1047" t="str">
            <v>NFC</v>
          </cell>
          <cell r="V1047">
            <v>15000</v>
          </cell>
          <cell r="W1047" t="str">
            <v>HNX</v>
          </cell>
        </row>
        <row r="1048">
          <cell r="U1048" t="str">
            <v>NHC</v>
          </cell>
          <cell r="V1048">
            <v>30000</v>
          </cell>
          <cell r="W1048" t="str">
            <v>HNX</v>
          </cell>
        </row>
        <row r="1049">
          <cell r="U1049" t="str">
            <v>NRC</v>
          </cell>
          <cell r="V1049">
            <v>4600</v>
          </cell>
          <cell r="W1049" t="str">
            <v>HNX</v>
          </cell>
        </row>
        <row r="1050">
          <cell r="U1050" t="str">
            <v>NSH</v>
          </cell>
          <cell r="V1050">
            <v>5300</v>
          </cell>
          <cell r="W1050" t="str">
            <v>HNX</v>
          </cell>
        </row>
        <row r="1051">
          <cell r="U1051" t="str">
            <v>NST</v>
          </cell>
          <cell r="V1051">
            <v>9100</v>
          </cell>
          <cell r="W1051" t="str">
            <v>HNX</v>
          </cell>
        </row>
        <row r="1052">
          <cell r="U1052" t="str">
            <v>NTH</v>
          </cell>
          <cell r="V1052">
            <v>61000</v>
          </cell>
          <cell r="W1052" t="str">
            <v>HNX</v>
          </cell>
        </row>
        <row r="1053">
          <cell r="U1053" t="str">
            <v>NTP</v>
          </cell>
          <cell r="V1053">
            <v>57200</v>
          </cell>
          <cell r="W1053" t="str">
            <v>HNX</v>
          </cell>
        </row>
        <row r="1054">
          <cell r="U1054" t="str">
            <v>NVB</v>
          </cell>
          <cell r="V1054">
            <v>10400</v>
          </cell>
          <cell r="W1054" t="str">
            <v>HNX</v>
          </cell>
        </row>
        <row r="1055">
          <cell r="U1055" t="str">
            <v>OCH</v>
          </cell>
          <cell r="V1055">
            <v>6400</v>
          </cell>
          <cell r="W1055" t="str">
            <v>HNX</v>
          </cell>
        </row>
        <row r="1056">
          <cell r="U1056" t="str">
            <v>ONE</v>
          </cell>
          <cell r="V1056">
            <v>6800</v>
          </cell>
          <cell r="W1056" t="str">
            <v>HNX</v>
          </cell>
        </row>
        <row r="1057">
          <cell r="U1057" t="str">
            <v>PBP</v>
          </cell>
          <cell r="V1057">
            <v>12700</v>
          </cell>
          <cell r="W1057" t="str">
            <v>HNX</v>
          </cell>
        </row>
        <row r="1058">
          <cell r="U1058" t="str">
            <v>PCE</v>
          </cell>
          <cell r="V1058">
            <v>19600</v>
          </cell>
          <cell r="W1058" t="str">
            <v>HNX</v>
          </cell>
        </row>
        <row r="1059">
          <cell r="U1059" t="str">
            <v>PCG</v>
          </cell>
          <cell r="V1059">
            <v>5700</v>
          </cell>
          <cell r="W1059" t="str">
            <v>HNX</v>
          </cell>
        </row>
        <row r="1060">
          <cell r="U1060" t="str">
            <v>PCH</v>
          </cell>
          <cell r="V1060">
            <v>11400</v>
          </cell>
          <cell r="W1060" t="str">
            <v>HNX</v>
          </cell>
        </row>
        <row r="1061">
          <cell r="U1061" t="str">
            <v>PCT</v>
          </cell>
          <cell r="V1061">
            <v>10300</v>
          </cell>
          <cell r="W1061" t="str">
            <v>HNX</v>
          </cell>
        </row>
        <row r="1062">
          <cell r="U1062" t="str">
            <v>PDB</v>
          </cell>
          <cell r="V1062">
            <v>10400</v>
          </cell>
          <cell r="W1062" t="str">
            <v>HNX</v>
          </cell>
        </row>
        <row r="1063">
          <cell r="U1063" t="str">
            <v>PEN</v>
          </cell>
          <cell r="V1063">
            <v>7000</v>
          </cell>
          <cell r="W1063" t="str">
            <v>HNX</v>
          </cell>
        </row>
        <row r="1064">
          <cell r="U1064" t="str">
            <v>PGN</v>
          </cell>
          <cell r="V1064">
            <v>6500</v>
          </cell>
          <cell r="W1064" t="str">
            <v>HNX</v>
          </cell>
        </row>
        <row r="1065">
          <cell r="U1065" t="str">
            <v>PGS</v>
          </cell>
          <cell r="V1065">
            <v>32500</v>
          </cell>
          <cell r="W1065" t="str">
            <v>HNX</v>
          </cell>
        </row>
        <row r="1066">
          <cell r="U1066" t="str">
            <v>PGT</v>
          </cell>
          <cell r="V1066">
            <v>3200</v>
          </cell>
          <cell r="W1066" t="str">
            <v>HNX</v>
          </cell>
        </row>
        <row r="1067">
          <cell r="U1067" t="str">
            <v>PHN</v>
          </cell>
          <cell r="V1067">
            <v>71000</v>
          </cell>
          <cell r="W1067" t="str">
            <v>HNX</v>
          </cell>
        </row>
        <row r="1068">
          <cell r="U1068" t="str">
            <v>PIA</v>
          </cell>
          <cell r="V1068">
            <v>28800</v>
          </cell>
          <cell r="W1068" t="str">
            <v>HNX</v>
          </cell>
        </row>
        <row r="1069">
          <cell r="U1069" t="str">
            <v>PIC</v>
          </cell>
          <cell r="V1069">
            <v>25000</v>
          </cell>
          <cell r="W1069" t="str">
            <v>HNX</v>
          </cell>
        </row>
        <row r="1070">
          <cell r="U1070" t="str">
            <v>PJC</v>
          </cell>
          <cell r="V1070">
            <v>26900</v>
          </cell>
          <cell r="W1070" t="str">
            <v>HNX</v>
          </cell>
        </row>
        <row r="1071">
          <cell r="U1071" t="str">
            <v>PLC</v>
          </cell>
          <cell r="V1071">
            <v>26500</v>
          </cell>
          <cell r="W1071" t="str">
            <v>HNX</v>
          </cell>
        </row>
        <row r="1072">
          <cell r="U1072" t="str">
            <v>PMB</v>
          </cell>
          <cell r="V1072">
            <v>11300</v>
          </cell>
          <cell r="W1072" t="str">
            <v>HNX</v>
          </cell>
        </row>
        <row r="1073">
          <cell r="U1073" t="str">
            <v>PMC</v>
          </cell>
          <cell r="V1073">
            <v>88000</v>
          </cell>
          <cell r="W1073" t="str">
            <v>HNX</v>
          </cell>
        </row>
        <row r="1074">
          <cell r="U1074" t="str">
            <v>PMP</v>
          </cell>
          <cell r="V1074">
            <v>14700</v>
          </cell>
          <cell r="W1074" t="str">
            <v>HNX</v>
          </cell>
        </row>
        <row r="1075">
          <cell r="U1075" t="str">
            <v>PMS</v>
          </cell>
          <cell r="V1075">
            <v>30200</v>
          </cell>
          <cell r="W1075" t="str">
            <v>HNX</v>
          </cell>
        </row>
        <row r="1076">
          <cell r="U1076" t="str">
            <v>POT</v>
          </cell>
          <cell r="V1076">
            <v>18500</v>
          </cell>
          <cell r="W1076" t="str">
            <v>HNX</v>
          </cell>
        </row>
        <row r="1077">
          <cell r="U1077" t="str">
            <v>PPE</v>
          </cell>
          <cell r="V1077">
            <v>13200</v>
          </cell>
          <cell r="W1077" t="str">
            <v>HNX</v>
          </cell>
        </row>
        <row r="1078">
          <cell r="U1078" t="str">
            <v>PPP</v>
          </cell>
          <cell r="V1078">
            <v>17000</v>
          </cell>
          <cell r="W1078" t="str">
            <v>HNX</v>
          </cell>
        </row>
        <row r="1079">
          <cell r="U1079" t="str">
            <v>PPS</v>
          </cell>
          <cell r="V1079">
            <v>12100</v>
          </cell>
          <cell r="W1079" t="str">
            <v>HNX</v>
          </cell>
        </row>
        <row r="1080">
          <cell r="U1080" t="str">
            <v>PPT</v>
          </cell>
          <cell r="V1080">
            <v>11600</v>
          </cell>
          <cell r="W1080" t="str">
            <v>HNX</v>
          </cell>
        </row>
        <row r="1081">
          <cell r="U1081" t="str">
            <v>PPY</v>
          </cell>
          <cell r="V1081">
            <v>9500</v>
          </cell>
          <cell r="W1081" t="str">
            <v>HNX</v>
          </cell>
        </row>
        <row r="1082">
          <cell r="U1082" t="str">
            <v>PRC</v>
          </cell>
          <cell r="V1082">
            <v>19300</v>
          </cell>
          <cell r="W1082" t="str">
            <v>HNX</v>
          </cell>
        </row>
        <row r="1083">
          <cell r="U1083" t="str">
            <v>PRE</v>
          </cell>
          <cell r="V1083">
            <v>18800</v>
          </cell>
          <cell r="W1083" t="str">
            <v>HNX</v>
          </cell>
        </row>
        <row r="1084">
          <cell r="U1084" t="str">
            <v>PSC</v>
          </cell>
          <cell r="V1084">
            <v>11300</v>
          </cell>
          <cell r="W1084" t="str">
            <v>HNX</v>
          </cell>
        </row>
        <row r="1085">
          <cell r="U1085" t="str">
            <v>PSD</v>
          </cell>
          <cell r="V1085">
            <v>12900</v>
          </cell>
          <cell r="W1085" t="str">
            <v>HNX</v>
          </cell>
        </row>
        <row r="1086">
          <cell r="U1086" t="str">
            <v>PSE</v>
          </cell>
          <cell r="V1086">
            <v>11000</v>
          </cell>
          <cell r="W1086" t="str">
            <v>HNX</v>
          </cell>
        </row>
        <row r="1087">
          <cell r="U1087" t="str">
            <v>PSI</v>
          </cell>
          <cell r="V1087">
            <v>8000</v>
          </cell>
          <cell r="W1087" t="str">
            <v>HNX</v>
          </cell>
        </row>
        <row r="1088">
          <cell r="U1088" t="str">
            <v>PSW</v>
          </cell>
          <cell r="V1088">
            <v>8700</v>
          </cell>
          <cell r="W1088" t="str">
            <v>HNX</v>
          </cell>
        </row>
        <row r="1089">
          <cell r="U1089" t="str">
            <v>PTD</v>
          </cell>
          <cell r="V1089">
            <v>12200</v>
          </cell>
          <cell r="W1089" t="str">
            <v>HNX</v>
          </cell>
        </row>
        <row r="1090">
          <cell r="U1090" t="str">
            <v>PTI</v>
          </cell>
          <cell r="V1090">
            <v>31900</v>
          </cell>
          <cell r="W1090" t="str">
            <v>HNX</v>
          </cell>
        </row>
        <row r="1091">
          <cell r="U1091" t="str">
            <v>PTS</v>
          </cell>
          <cell r="V1091">
            <v>9500</v>
          </cell>
          <cell r="W1091" t="str">
            <v>HNX</v>
          </cell>
        </row>
        <row r="1092">
          <cell r="U1092" t="str">
            <v>PV2</v>
          </cell>
          <cell r="V1092">
            <v>2800</v>
          </cell>
          <cell r="W1092" t="str">
            <v>HNX</v>
          </cell>
        </row>
        <row r="1093">
          <cell r="U1093" t="str">
            <v>PVB</v>
          </cell>
          <cell r="V1093">
            <v>27200</v>
          </cell>
          <cell r="W1093" t="str">
            <v>HNX</v>
          </cell>
        </row>
        <row r="1094">
          <cell r="U1094" t="str">
            <v>PVC</v>
          </cell>
          <cell r="V1094">
            <v>14800</v>
          </cell>
          <cell r="W1094" t="str">
            <v>HNX</v>
          </cell>
        </row>
        <row r="1095">
          <cell r="U1095" t="str">
            <v>PVG</v>
          </cell>
          <cell r="V1095">
            <v>7800</v>
          </cell>
          <cell r="W1095" t="str">
            <v>HNX</v>
          </cell>
        </row>
        <row r="1096">
          <cell r="U1096" t="str">
            <v>PVI</v>
          </cell>
          <cell r="V1096">
            <v>56500</v>
          </cell>
          <cell r="W1096" t="str">
            <v>HNX</v>
          </cell>
        </row>
        <row r="1097">
          <cell r="U1097" t="str">
            <v>PVS</v>
          </cell>
          <cell r="V1097">
            <v>40600</v>
          </cell>
          <cell r="W1097" t="str">
            <v>HNX</v>
          </cell>
        </row>
        <row r="1098">
          <cell r="U1098" t="str">
            <v>QHD</v>
          </cell>
          <cell r="V1098">
            <v>37900</v>
          </cell>
          <cell r="W1098" t="str">
            <v>HNX</v>
          </cell>
        </row>
        <row r="1099">
          <cell r="U1099" t="str">
            <v>QST</v>
          </cell>
          <cell r="V1099">
            <v>20200</v>
          </cell>
          <cell r="W1099" t="str">
            <v>HNX</v>
          </cell>
        </row>
        <row r="1100">
          <cell r="U1100" t="str">
            <v>QTC</v>
          </cell>
          <cell r="V1100">
            <v>11300</v>
          </cell>
          <cell r="W1100" t="str">
            <v>HNX</v>
          </cell>
        </row>
        <row r="1101">
          <cell r="U1101" t="str">
            <v>RCL</v>
          </cell>
          <cell r="V1101">
            <v>12800</v>
          </cell>
          <cell r="W1101" t="str">
            <v>HNX</v>
          </cell>
        </row>
        <row r="1102">
          <cell r="U1102" t="str">
            <v>S55</v>
          </cell>
          <cell r="V1102">
            <v>56000</v>
          </cell>
          <cell r="W1102" t="str">
            <v>HNX</v>
          </cell>
        </row>
        <row r="1103">
          <cell r="U1103" t="str">
            <v>S99</v>
          </cell>
          <cell r="V1103">
            <v>11000</v>
          </cell>
          <cell r="W1103" t="str">
            <v>HNX</v>
          </cell>
        </row>
        <row r="1104">
          <cell r="U1104" t="str">
            <v>SAF</v>
          </cell>
          <cell r="V1104">
            <v>53000</v>
          </cell>
          <cell r="W1104" t="str">
            <v>HNX</v>
          </cell>
        </row>
        <row r="1105">
          <cell r="U1105" t="str">
            <v>SCG</v>
          </cell>
          <cell r="V1105">
            <v>65099.999999999993</v>
          </cell>
          <cell r="W1105" t="str">
            <v>HNX</v>
          </cell>
        </row>
        <row r="1106">
          <cell r="U1106" t="str">
            <v>SCI</v>
          </cell>
          <cell r="V1106">
            <v>12300</v>
          </cell>
          <cell r="W1106" t="str">
            <v>HNX</v>
          </cell>
        </row>
        <row r="1107">
          <cell r="U1107" t="str">
            <v>SD5</v>
          </cell>
          <cell r="V1107">
            <v>7700</v>
          </cell>
          <cell r="W1107" t="str">
            <v>HNX</v>
          </cell>
        </row>
        <row r="1108">
          <cell r="U1108" t="str">
            <v>SD6</v>
          </cell>
          <cell r="V1108">
            <v>3400</v>
          </cell>
          <cell r="W1108" t="str">
            <v>HNX</v>
          </cell>
        </row>
        <row r="1109">
          <cell r="U1109" t="str">
            <v>SD9</v>
          </cell>
          <cell r="V1109">
            <v>11900</v>
          </cell>
          <cell r="W1109" t="str">
            <v>HNX</v>
          </cell>
        </row>
        <row r="1110">
          <cell r="U1110" t="str">
            <v>SDA</v>
          </cell>
          <cell r="V1110">
            <v>6600</v>
          </cell>
          <cell r="W1110" t="str">
            <v>HNX</v>
          </cell>
        </row>
        <row r="1111">
          <cell r="U1111" t="str">
            <v>SDC</v>
          </cell>
          <cell r="V1111">
            <v>7900</v>
          </cell>
          <cell r="W1111" t="str">
            <v>HNX</v>
          </cell>
        </row>
        <row r="1112">
          <cell r="U1112" t="str">
            <v>SDG</v>
          </cell>
          <cell r="V1112">
            <v>17200</v>
          </cell>
          <cell r="W1112" t="str">
            <v>HNX</v>
          </cell>
        </row>
        <row r="1113">
          <cell r="U1113" t="str">
            <v>SDN</v>
          </cell>
          <cell r="V1113">
            <v>29800</v>
          </cell>
          <cell r="W1113" t="str">
            <v>HNX</v>
          </cell>
        </row>
        <row r="1114">
          <cell r="U1114" t="str">
            <v>SDU</v>
          </cell>
          <cell r="V1114">
            <v>18000</v>
          </cell>
          <cell r="W1114" t="str">
            <v>HNX</v>
          </cell>
        </row>
        <row r="1115">
          <cell r="U1115" t="str">
            <v>SEB</v>
          </cell>
          <cell r="V1115">
            <v>48000</v>
          </cell>
          <cell r="W1115" t="str">
            <v>HNX</v>
          </cell>
        </row>
        <row r="1116">
          <cell r="U1116" t="str">
            <v>SED</v>
          </cell>
          <cell r="V1116">
            <v>20800</v>
          </cell>
          <cell r="W1116" t="str">
            <v>HNX</v>
          </cell>
        </row>
        <row r="1117">
          <cell r="U1117" t="str">
            <v>SFN</v>
          </cell>
          <cell r="V1117">
            <v>19700</v>
          </cell>
          <cell r="W1117" t="str">
            <v>HNX</v>
          </cell>
        </row>
        <row r="1118">
          <cell r="U1118" t="str">
            <v>SGC</v>
          </cell>
          <cell r="V1118">
            <v>98000</v>
          </cell>
          <cell r="W1118" t="str">
            <v>HNX</v>
          </cell>
        </row>
        <row r="1119">
          <cell r="U1119" t="str">
            <v>SGD</v>
          </cell>
          <cell r="V1119">
            <v>14400</v>
          </cell>
          <cell r="W1119" t="str">
            <v>HNX</v>
          </cell>
        </row>
        <row r="1120">
          <cell r="U1120" t="str">
            <v>SGH</v>
          </cell>
          <cell r="V1120">
            <v>29200</v>
          </cell>
          <cell r="W1120" t="str">
            <v>HNX</v>
          </cell>
        </row>
        <row r="1121">
          <cell r="U1121" t="str">
            <v>SHE</v>
          </cell>
          <cell r="V1121">
            <v>10700</v>
          </cell>
          <cell r="W1121" t="str">
            <v>HNX</v>
          </cell>
        </row>
        <row r="1122">
          <cell r="U1122" t="str">
            <v>SHN</v>
          </cell>
          <cell r="V1122">
            <v>6500</v>
          </cell>
          <cell r="W1122" t="str">
            <v>HNX</v>
          </cell>
        </row>
        <row r="1123">
          <cell r="U1123" t="str">
            <v>SHS</v>
          </cell>
          <cell r="V1123">
            <v>16800</v>
          </cell>
          <cell r="W1123" t="str">
            <v>HNX</v>
          </cell>
        </row>
        <row r="1124">
          <cell r="U1124" t="str">
            <v>SJ1</v>
          </cell>
          <cell r="V1124">
            <v>12900</v>
          </cell>
          <cell r="W1124" t="str">
            <v>HNX</v>
          </cell>
        </row>
        <row r="1125">
          <cell r="U1125" t="str">
            <v>SJE</v>
          </cell>
          <cell r="V1125">
            <v>26900</v>
          </cell>
          <cell r="W1125" t="str">
            <v>HNX</v>
          </cell>
        </row>
        <row r="1126">
          <cell r="U1126" t="str">
            <v>SLS</v>
          </cell>
          <cell r="V1126">
            <v>191400</v>
          </cell>
          <cell r="W1126" t="str">
            <v>HNX</v>
          </cell>
        </row>
        <row r="1127">
          <cell r="U1127" t="str">
            <v>SMN</v>
          </cell>
          <cell r="V1127">
            <v>12700</v>
          </cell>
          <cell r="W1127" t="str">
            <v>HNX</v>
          </cell>
        </row>
        <row r="1128">
          <cell r="U1128" t="str">
            <v>SMT</v>
          </cell>
          <cell r="V1128">
            <v>5600</v>
          </cell>
          <cell r="W1128" t="str">
            <v>HNX</v>
          </cell>
        </row>
        <row r="1129">
          <cell r="U1129" t="str">
            <v>SPC</v>
          </cell>
          <cell r="V1129">
            <v>12000</v>
          </cell>
          <cell r="W1129" t="str">
            <v>HNX</v>
          </cell>
        </row>
        <row r="1130">
          <cell r="U1130" t="str">
            <v>SPI</v>
          </cell>
          <cell r="V1130">
            <v>2300</v>
          </cell>
          <cell r="W1130" t="str">
            <v>HNX</v>
          </cell>
        </row>
        <row r="1131">
          <cell r="U1131" t="str">
            <v>SRA</v>
          </cell>
          <cell r="V1131">
            <v>3800</v>
          </cell>
          <cell r="W1131" t="str">
            <v>HNX</v>
          </cell>
        </row>
        <row r="1132">
          <cell r="U1132" t="str">
            <v>SSM</v>
          </cell>
          <cell r="V1132">
            <v>6700</v>
          </cell>
          <cell r="W1132" t="str">
            <v>HNX</v>
          </cell>
        </row>
        <row r="1133">
          <cell r="U1133" t="str">
            <v>STC</v>
          </cell>
          <cell r="V1133">
            <v>17300</v>
          </cell>
          <cell r="W1133" t="str">
            <v>HNX</v>
          </cell>
        </row>
        <row r="1134">
          <cell r="U1134" t="str">
            <v>STP</v>
          </cell>
          <cell r="V1134">
            <v>9600</v>
          </cell>
          <cell r="W1134" t="str">
            <v>HNX</v>
          </cell>
        </row>
        <row r="1135">
          <cell r="U1135" t="str">
            <v>SVN</v>
          </cell>
          <cell r="V1135">
            <v>3300</v>
          </cell>
          <cell r="W1135" t="str">
            <v>HNX</v>
          </cell>
        </row>
        <row r="1136">
          <cell r="U1136" t="str">
            <v>SZB</v>
          </cell>
          <cell r="V1136">
            <v>44300</v>
          </cell>
          <cell r="W1136" t="str">
            <v>HNX</v>
          </cell>
        </row>
        <row r="1137">
          <cell r="U1137" t="str">
            <v>TA9</v>
          </cell>
          <cell r="V1137">
            <v>13700</v>
          </cell>
          <cell r="W1137" t="str">
            <v>HNX</v>
          </cell>
        </row>
        <row r="1138">
          <cell r="U1138" t="str">
            <v>TBX</v>
          </cell>
          <cell r="V1138">
            <v>22300</v>
          </cell>
          <cell r="W1138" t="str">
            <v>HNX</v>
          </cell>
        </row>
        <row r="1139">
          <cell r="U1139" t="str">
            <v>TDT</v>
          </cell>
          <cell r="V1139">
            <v>7200</v>
          </cell>
          <cell r="W1139" t="str">
            <v>HNX</v>
          </cell>
        </row>
        <row r="1140">
          <cell r="U1140" t="str">
            <v>TET</v>
          </cell>
          <cell r="V1140">
            <v>28600</v>
          </cell>
          <cell r="W1140" t="str">
            <v>HNX</v>
          </cell>
        </row>
        <row r="1141">
          <cell r="U1141" t="str">
            <v>TFC</v>
          </cell>
          <cell r="V1141">
            <v>17300</v>
          </cell>
          <cell r="W1141" t="str">
            <v>HNX</v>
          </cell>
        </row>
        <row r="1142">
          <cell r="U1142" t="str">
            <v>THB</v>
          </cell>
          <cell r="V1142">
            <v>11500</v>
          </cell>
          <cell r="W1142" t="str">
            <v>HNX</v>
          </cell>
        </row>
        <row r="1143">
          <cell r="U1143" t="str">
            <v>THD</v>
          </cell>
          <cell r="V1143">
            <v>34900</v>
          </cell>
          <cell r="W1143" t="str">
            <v>HNX</v>
          </cell>
        </row>
        <row r="1144">
          <cell r="U1144" t="str">
            <v>THS</v>
          </cell>
          <cell r="V1144">
            <v>14400</v>
          </cell>
          <cell r="W1144" t="str">
            <v>HNX</v>
          </cell>
        </row>
        <row r="1145">
          <cell r="U1145" t="str">
            <v>THT</v>
          </cell>
          <cell r="V1145">
            <v>12100</v>
          </cell>
          <cell r="W1145" t="str">
            <v>HNX</v>
          </cell>
        </row>
        <row r="1146">
          <cell r="U1146" t="str">
            <v>TIG</v>
          </cell>
          <cell r="V1146">
            <v>14700</v>
          </cell>
          <cell r="W1146" t="str">
            <v>HNX</v>
          </cell>
        </row>
        <row r="1147">
          <cell r="U1147" t="str">
            <v>TJC</v>
          </cell>
          <cell r="V1147">
            <v>16600</v>
          </cell>
          <cell r="W1147" t="str">
            <v>HNX</v>
          </cell>
        </row>
        <row r="1148">
          <cell r="U1148" t="str">
            <v>TKG</v>
          </cell>
          <cell r="V1148">
            <v>3100</v>
          </cell>
          <cell r="W1148" t="str">
            <v>HNX</v>
          </cell>
        </row>
        <row r="1149">
          <cell r="U1149" t="str">
            <v>TKU</v>
          </cell>
          <cell r="V1149">
            <v>15000</v>
          </cell>
          <cell r="W1149" t="str">
            <v>HNX</v>
          </cell>
        </row>
        <row r="1150">
          <cell r="U1150" t="str">
            <v>TMB</v>
          </cell>
          <cell r="V1150">
            <v>84000</v>
          </cell>
          <cell r="W1150" t="str">
            <v>HNX</v>
          </cell>
        </row>
        <row r="1151">
          <cell r="U1151" t="str">
            <v>TMC</v>
          </cell>
          <cell r="V1151">
            <v>9700</v>
          </cell>
          <cell r="W1151" t="str">
            <v>HNX</v>
          </cell>
        </row>
        <row r="1152">
          <cell r="U1152" t="str">
            <v>TMX</v>
          </cell>
          <cell r="V1152">
            <v>9900</v>
          </cell>
          <cell r="W1152" t="str">
            <v>HNX</v>
          </cell>
        </row>
        <row r="1153">
          <cell r="U1153" t="str">
            <v>TNG</v>
          </cell>
          <cell r="V1153">
            <v>26000</v>
          </cell>
          <cell r="W1153" t="str">
            <v>HNX</v>
          </cell>
        </row>
        <row r="1154">
          <cell r="U1154" t="str">
            <v>TOT</v>
          </cell>
          <cell r="V1154">
            <v>20000</v>
          </cell>
          <cell r="W1154" t="str">
            <v>HNX</v>
          </cell>
        </row>
        <row r="1155">
          <cell r="U1155" t="str">
            <v>TPH</v>
          </cell>
          <cell r="V1155">
            <v>14000</v>
          </cell>
          <cell r="W1155" t="str">
            <v>HNX</v>
          </cell>
        </row>
        <row r="1156">
          <cell r="U1156" t="str">
            <v>TPP</v>
          </cell>
          <cell r="V1156">
            <v>10100</v>
          </cell>
          <cell r="W1156" t="str">
            <v>HNX</v>
          </cell>
        </row>
        <row r="1157">
          <cell r="U1157" t="str">
            <v>TSB</v>
          </cell>
          <cell r="V1157">
            <v>48900</v>
          </cell>
          <cell r="W1157" t="str">
            <v>HNX</v>
          </cell>
        </row>
        <row r="1158">
          <cell r="U1158" t="str">
            <v>TTC</v>
          </cell>
          <cell r="V1158">
            <v>10900</v>
          </cell>
          <cell r="W1158" t="str">
            <v>HNX</v>
          </cell>
        </row>
        <row r="1159">
          <cell r="U1159" t="str">
            <v>TTH</v>
          </cell>
          <cell r="V1159">
            <v>4000</v>
          </cell>
          <cell r="W1159" t="str">
            <v>HNX</v>
          </cell>
        </row>
        <row r="1160">
          <cell r="U1160" t="str">
            <v>TTL</v>
          </cell>
          <cell r="V1160">
            <v>8900</v>
          </cell>
          <cell r="W1160" t="str">
            <v>HNX</v>
          </cell>
        </row>
        <row r="1161">
          <cell r="U1161" t="str">
            <v>TTT</v>
          </cell>
          <cell r="V1161">
            <v>33000</v>
          </cell>
          <cell r="W1161" t="str">
            <v>HNX</v>
          </cell>
        </row>
        <row r="1162">
          <cell r="U1162" t="str">
            <v>TV3</v>
          </cell>
          <cell r="V1162">
            <v>12700</v>
          </cell>
          <cell r="W1162" t="str">
            <v>HNX</v>
          </cell>
        </row>
        <row r="1163">
          <cell r="U1163" t="str">
            <v>TV4</v>
          </cell>
          <cell r="V1163">
            <v>14300</v>
          </cell>
          <cell r="W1163" t="str">
            <v>HNX</v>
          </cell>
        </row>
        <row r="1164">
          <cell r="U1164" t="str">
            <v>TVC</v>
          </cell>
          <cell r="V1164">
            <v>10600</v>
          </cell>
          <cell r="W1164" t="str">
            <v>HNX</v>
          </cell>
        </row>
        <row r="1165">
          <cell r="U1165" t="str">
            <v>TVD</v>
          </cell>
          <cell r="V1165">
            <v>12600</v>
          </cell>
          <cell r="W1165" t="str">
            <v>HNX</v>
          </cell>
        </row>
        <row r="1166">
          <cell r="U1166" t="str">
            <v>TXM</v>
          </cell>
          <cell r="V1166">
            <v>10900</v>
          </cell>
          <cell r="W1166" t="str">
            <v>HNX</v>
          </cell>
        </row>
        <row r="1167">
          <cell r="U1167" t="str">
            <v>UNI</v>
          </cell>
          <cell r="V1167">
            <v>10000</v>
          </cell>
          <cell r="W1167" t="str">
            <v>HNX</v>
          </cell>
        </row>
        <row r="1168">
          <cell r="U1168" t="str">
            <v>V12</v>
          </cell>
          <cell r="V1168">
            <v>11500</v>
          </cell>
          <cell r="W1168" t="str">
            <v>HNX</v>
          </cell>
        </row>
        <row r="1169">
          <cell r="U1169" t="str">
            <v>V21</v>
          </cell>
          <cell r="V1169">
            <v>7100</v>
          </cell>
          <cell r="W1169" t="str">
            <v>HNX</v>
          </cell>
        </row>
        <row r="1170">
          <cell r="U1170" t="str">
            <v>VBC</v>
          </cell>
          <cell r="V1170">
            <v>20000</v>
          </cell>
          <cell r="W1170" t="str">
            <v>HNX</v>
          </cell>
        </row>
        <row r="1171">
          <cell r="U1171" t="str">
            <v>VC1</v>
          </cell>
          <cell r="V1171">
            <v>8200</v>
          </cell>
          <cell r="W1171" t="str">
            <v>HNX</v>
          </cell>
        </row>
        <row r="1172">
          <cell r="U1172" t="str">
            <v>VC2</v>
          </cell>
          <cell r="V1172">
            <v>8600</v>
          </cell>
          <cell r="W1172" t="str">
            <v>HNX</v>
          </cell>
        </row>
        <row r="1173">
          <cell r="U1173" t="str">
            <v>VC3</v>
          </cell>
          <cell r="V1173">
            <v>28900</v>
          </cell>
          <cell r="W1173" t="str">
            <v>HNX</v>
          </cell>
        </row>
        <row r="1174">
          <cell r="U1174" t="str">
            <v>VC6</v>
          </cell>
          <cell r="V1174">
            <v>19900</v>
          </cell>
          <cell r="W1174" t="str">
            <v>HNX</v>
          </cell>
        </row>
        <row r="1175">
          <cell r="U1175" t="str">
            <v>VC7</v>
          </cell>
          <cell r="V1175">
            <v>11500</v>
          </cell>
          <cell r="W1175" t="str">
            <v>HNX</v>
          </cell>
        </row>
        <row r="1176">
          <cell r="U1176" t="str">
            <v>VC9</v>
          </cell>
          <cell r="V1176">
            <v>4300</v>
          </cell>
          <cell r="W1176" t="str">
            <v>HNX</v>
          </cell>
        </row>
        <row r="1177">
          <cell r="U1177" t="str">
            <v>VCC</v>
          </cell>
          <cell r="V1177">
            <v>10000</v>
          </cell>
          <cell r="W1177" t="str">
            <v>HNX</v>
          </cell>
        </row>
        <row r="1178">
          <cell r="U1178" t="str">
            <v>VCM</v>
          </cell>
          <cell r="V1178">
            <v>15800</v>
          </cell>
          <cell r="W1178" t="str">
            <v>HNX</v>
          </cell>
        </row>
        <row r="1179">
          <cell r="U1179" t="str">
            <v>VCS</v>
          </cell>
          <cell r="V1179">
            <v>73500</v>
          </cell>
          <cell r="W1179" t="str">
            <v>HNX</v>
          </cell>
        </row>
        <row r="1180">
          <cell r="U1180" t="str">
            <v>VDL</v>
          </cell>
          <cell r="V1180">
            <v>11800</v>
          </cell>
          <cell r="W1180" t="str">
            <v>HNX</v>
          </cell>
        </row>
        <row r="1181">
          <cell r="U1181" t="str">
            <v>VE1</v>
          </cell>
          <cell r="V1181">
            <v>3700</v>
          </cell>
          <cell r="W1181" t="str">
            <v>HNX</v>
          </cell>
        </row>
        <row r="1182">
          <cell r="U1182" t="str">
            <v>VE3</v>
          </cell>
          <cell r="V1182">
            <v>8900</v>
          </cell>
          <cell r="W1182" t="str">
            <v>HNX</v>
          </cell>
        </row>
        <row r="1183">
          <cell r="U1183" t="str">
            <v>VE4</v>
          </cell>
          <cell r="V1183">
            <v>259399.99999999997</v>
          </cell>
          <cell r="W1183" t="str">
            <v>HNX</v>
          </cell>
        </row>
        <row r="1184">
          <cell r="U1184" t="str">
            <v>VE8</v>
          </cell>
          <cell r="V1184">
            <v>4700</v>
          </cell>
          <cell r="W1184" t="str">
            <v>HNX</v>
          </cell>
        </row>
        <row r="1185">
          <cell r="U1185" t="str">
            <v>VFS</v>
          </cell>
          <cell r="V1185">
            <v>16800</v>
          </cell>
          <cell r="W1185" t="str">
            <v>HNX</v>
          </cell>
        </row>
        <row r="1186">
          <cell r="U1186" t="str">
            <v>VGP</v>
          </cell>
          <cell r="V1186">
            <v>30300</v>
          </cell>
          <cell r="W1186" t="str">
            <v>HNX</v>
          </cell>
        </row>
        <row r="1187">
          <cell r="U1187" t="str">
            <v>VGS</v>
          </cell>
          <cell r="V1187">
            <v>35500</v>
          </cell>
          <cell r="W1187" t="str">
            <v>HNX</v>
          </cell>
        </row>
        <row r="1188">
          <cell r="U1188" t="str">
            <v>VHE</v>
          </cell>
          <cell r="V1188">
            <v>3000</v>
          </cell>
          <cell r="W1188" t="str">
            <v>HNX</v>
          </cell>
        </row>
        <row r="1189">
          <cell r="U1189" t="str">
            <v>VHL</v>
          </cell>
          <cell r="V1189">
            <v>13500</v>
          </cell>
          <cell r="W1189" t="str">
            <v>HNX</v>
          </cell>
        </row>
        <row r="1190">
          <cell r="U1190" t="str">
            <v>VIF</v>
          </cell>
          <cell r="V1190">
            <v>18700</v>
          </cell>
          <cell r="W1190" t="str">
            <v>HNX</v>
          </cell>
        </row>
        <row r="1191">
          <cell r="U1191" t="str">
            <v>VIG</v>
          </cell>
          <cell r="V1191">
            <v>7200</v>
          </cell>
          <cell r="W1191" t="str">
            <v>HNX</v>
          </cell>
        </row>
        <row r="1192">
          <cell r="U1192" t="str">
            <v>VIT</v>
          </cell>
          <cell r="V1192">
            <v>21500</v>
          </cell>
          <cell r="W1192" t="str">
            <v>HNX</v>
          </cell>
        </row>
        <row r="1193">
          <cell r="U1193" t="str">
            <v>VLA</v>
          </cell>
          <cell r="V1193">
            <v>13700</v>
          </cell>
          <cell r="W1193" t="str">
            <v>HNX</v>
          </cell>
        </row>
        <row r="1194">
          <cell r="U1194" t="str">
            <v>VMC</v>
          </cell>
          <cell r="V1194">
            <v>7900</v>
          </cell>
          <cell r="W1194" t="str">
            <v>HNX</v>
          </cell>
        </row>
        <row r="1195">
          <cell r="U1195" t="str">
            <v>VMS</v>
          </cell>
          <cell r="V1195">
            <v>24500</v>
          </cell>
          <cell r="W1195" t="str">
            <v>HNX</v>
          </cell>
        </row>
        <row r="1196">
          <cell r="U1196" t="str">
            <v>VNC</v>
          </cell>
          <cell r="V1196">
            <v>40000</v>
          </cell>
          <cell r="W1196" t="str">
            <v>HNX</v>
          </cell>
        </row>
        <row r="1197">
          <cell r="U1197" t="str">
            <v>VNF</v>
          </cell>
          <cell r="V1197">
            <v>11900</v>
          </cell>
          <cell r="W1197" t="str">
            <v>HNX</v>
          </cell>
        </row>
        <row r="1198">
          <cell r="U1198" t="str">
            <v>VNR</v>
          </cell>
          <cell r="V1198">
            <v>25900</v>
          </cell>
          <cell r="W1198" t="str">
            <v>HNX</v>
          </cell>
        </row>
        <row r="1199">
          <cell r="U1199" t="str">
            <v>VNT</v>
          </cell>
          <cell r="V1199">
            <v>44500</v>
          </cell>
          <cell r="W1199" t="str">
            <v>HNX</v>
          </cell>
        </row>
        <row r="1200">
          <cell r="U1200" t="str">
            <v>VSA</v>
          </cell>
          <cell r="V1200">
            <v>30600</v>
          </cell>
          <cell r="W1200" t="str">
            <v>HNX</v>
          </cell>
        </row>
        <row r="1201">
          <cell r="U1201" t="str">
            <v>VSM</v>
          </cell>
          <cell r="V1201">
            <v>18100</v>
          </cell>
          <cell r="W1201" t="str">
            <v>HNX</v>
          </cell>
        </row>
        <row r="1202">
          <cell r="U1202" t="str">
            <v>VTC</v>
          </cell>
          <cell r="V1202">
            <v>11200</v>
          </cell>
          <cell r="W1202" t="str">
            <v>HNX</v>
          </cell>
        </row>
        <row r="1203">
          <cell r="U1203" t="str">
            <v>VTH</v>
          </cell>
          <cell r="V1203">
            <v>8400</v>
          </cell>
          <cell r="W1203" t="str">
            <v>HNX</v>
          </cell>
        </row>
        <row r="1204">
          <cell r="U1204" t="str">
            <v>VTJ</v>
          </cell>
          <cell r="V1204">
            <v>4000</v>
          </cell>
          <cell r="W1204" t="str">
            <v>HNX</v>
          </cell>
        </row>
        <row r="1205">
          <cell r="U1205" t="str">
            <v>VTV</v>
          </cell>
          <cell r="V1205">
            <v>6000</v>
          </cell>
          <cell r="W1205" t="str">
            <v>HNX</v>
          </cell>
        </row>
        <row r="1206">
          <cell r="U1206" t="str">
            <v>VTZ</v>
          </cell>
          <cell r="V1206">
            <v>11400</v>
          </cell>
          <cell r="W1206" t="str">
            <v>HNX</v>
          </cell>
        </row>
        <row r="1207">
          <cell r="U1207" t="str">
            <v>WCS</v>
          </cell>
          <cell r="V1207">
            <v>205500</v>
          </cell>
          <cell r="W1207" t="str">
            <v>HNX</v>
          </cell>
        </row>
        <row r="1208">
          <cell r="U1208" t="str">
            <v>WSS</v>
          </cell>
          <cell r="V1208">
            <v>5500</v>
          </cell>
          <cell r="W1208" t="str">
            <v>HNX</v>
          </cell>
        </row>
        <row r="1209">
          <cell r="U1209" t="str">
            <v>X20</v>
          </cell>
          <cell r="V1209">
            <v>10200</v>
          </cell>
          <cell r="W1209" t="str">
            <v>HNX</v>
          </cell>
        </row>
        <row r="1210">
          <cell r="U1210" t="str">
            <v>AAA</v>
          </cell>
          <cell r="V1210">
            <v>11050</v>
          </cell>
          <cell r="W1210" t="str">
            <v>HSX</v>
          </cell>
        </row>
        <row r="1211">
          <cell r="U1211" t="str">
            <v>AAM</v>
          </cell>
          <cell r="V1211">
            <v>8250</v>
          </cell>
          <cell r="W1211" t="str">
            <v>HSX</v>
          </cell>
        </row>
        <row r="1212">
          <cell r="U1212" t="str">
            <v>AAT</v>
          </cell>
          <cell r="V1212">
            <v>4150</v>
          </cell>
          <cell r="W1212" t="str">
            <v>HSX</v>
          </cell>
        </row>
        <row r="1213">
          <cell r="U1213" t="str">
            <v>ABR</v>
          </cell>
          <cell r="V1213">
            <v>13300</v>
          </cell>
          <cell r="W1213" t="str">
            <v>HSX</v>
          </cell>
        </row>
        <row r="1214">
          <cell r="U1214" t="str">
            <v>ABS</v>
          </cell>
          <cell r="V1214">
            <v>5120</v>
          </cell>
          <cell r="W1214" t="str">
            <v>HSX</v>
          </cell>
        </row>
        <row r="1215">
          <cell r="U1215" t="str">
            <v>ABT</v>
          </cell>
          <cell r="V1215">
            <v>35450</v>
          </cell>
          <cell r="W1215" t="str">
            <v>HSX</v>
          </cell>
        </row>
        <row r="1216">
          <cell r="U1216" t="str">
            <v>ACB</v>
          </cell>
          <cell r="V1216">
            <v>23800</v>
          </cell>
          <cell r="W1216" t="str">
            <v>HSX</v>
          </cell>
        </row>
        <row r="1217">
          <cell r="U1217" t="str">
            <v>ACC</v>
          </cell>
          <cell r="V1217">
            <v>13850</v>
          </cell>
          <cell r="W1217" t="str">
            <v>HSX</v>
          </cell>
        </row>
        <row r="1218">
          <cell r="U1218" t="str">
            <v>ACG</v>
          </cell>
          <cell r="V1218">
            <v>46700</v>
          </cell>
          <cell r="W1218" t="str">
            <v>HSX</v>
          </cell>
        </row>
        <row r="1219">
          <cell r="U1219" t="str">
            <v>ACL</v>
          </cell>
          <cell r="V1219">
            <v>12750</v>
          </cell>
          <cell r="W1219" t="str">
            <v>HSX</v>
          </cell>
        </row>
        <row r="1220">
          <cell r="U1220" t="str">
            <v>ADG</v>
          </cell>
          <cell r="V1220">
            <v>16500</v>
          </cell>
          <cell r="W1220" t="str">
            <v>HSX</v>
          </cell>
        </row>
        <row r="1221">
          <cell r="U1221" t="str">
            <v>ADP</v>
          </cell>
          <cell r="V1221">
            <v>27850</v>
          </cell>
          <cell r="W1221" t="str">
            <v>HSX</v>
          </cell>
        </row>
        <row r="1222">
          <cell r="U1222" t="str">
            <v>ADS</v>
          </cell>
          <cell r="V1222">
            <v>12800</v>
          </cell>
          <cell r="W1222" t="str">
            <v>HSX</v>
          </cell>
        </row>
        <row r="1223">
          <cell r="U1223" t="str">
            <v>AGG</v>
          </cell>
          <cell r="V1223">
            <v>23800</v>
          </cell>
          <cell r="W1223" t="str">
            <v>HSX</v>
          </cell>
        </row>
        <row r="1224">
          <cell r="U1224" t="str">
            <v>AGM</v>
          </cell>
          <cell r="V1224">
            <v>4320</v>
          </cell>
          <cell r="W1224" t="str">
            <v>HSX</v>
          </cell>
        </row>
        <row r="1225">
          <cell r="U1225" t="str">
            <v>AGR</v>
          </cell>
          <cell r="V1225">
            <v>18500</v>
          </cell>
          <cell r="W1225" t="str">
            <v>HSX</v>
          </cell>
        </row>
        <row r="1226">
          <cell r="U1226" t="str">
            <v>ANV</v>
          </cell>
          <cell r="V1226">
            <v>32250</v>
          </cell>
          <cell r="W1226" t="str">
            <v>HSX</v>
          </cell>
        </row>
        <row r="1227">
          <cell r="U1227" t="str">
            <v>APG</v>
          </cell>
          <cell r="V1227">
            <v>12500</v>
          </cell>
          <cell r="W1227" t="str">
            <v>HSX</v>
          </cell>
        </row>
        <row r="1228">
          <cell r="U1228" t="str">
            <v>APH</v>
          </cell>
          <cell r="V1228">
            <v>9000</v>
          </cell>
          <cell r="W1228" t="str">
            <v>HSX</v>
          </cell>
        </row>
        <row r="1229">
          <cell r="U1229" t="str">
            <v>ASG</v>
          </cell>
          <cell r="V1229">
            <v>19400</v>
          </cell>
          <cell r="W1229" t="str">
            <v>HSX</v>
          </cell>
        </row>
        <row r="1230">
          <cell r="U1230" t="str">
            <v>ASM</v>
          </cell>
          <cell r="V1230">
            <v>10950</v>
          </cell>
          <cell r="W1230" t="str">
            <v>HSX</v>
          </cell>
        </row>
        <row r="1231">
          <cell r="U1231" t="str">
            <v>ASP</v>
          </cell>
          <cell r="V1231">
            <v>4700</v>
          </cell>
          <cell r="W1231" t="str">
            <v>HSX</v>
          </cell>
        </row>
        <row r="1232">
          <cell r="U1232" t="str">
            <v>AST</v>
          </cell>
          <cell r="V1232">
            <v>62500</v>
          </cell>
          <cell r="W1232" t="str">
            <v>HSX</v>
          </cell>
        </row>
        <row r="1233">
          <cell r="U1233" t="str">
            <v>BAF</v>
          </cell>
          <cell r="V1233">
            <v>19550</v>
          </cell>
          <cell r="W1233" t="str">
            <v>HSX</v>
          </cell>
        </row>
        <row r="1234">
          <cell r="U1234" t="str">
            <v>BBC</v>
          </cell>
          <cell r="V1234">
            <v>50500</v>
          </cell>
          <cell r="W1234" t="str">
            <v>HSX</v>
          </cell>
        </row>
        <row r="1235">
          <cell r="U1235" t="str">
            <v>BCE</v>
          </cell>
          <cell r="V1235">
            <v>5850</v>
          </cell>
          <cell r="W1235" t="str">
            <v>HSX</v>
          </cell>
        </row>
        <row r="1236">
          <cell r="U1236" t="str">
            <v>BCG</v>
          </cell>
          <cell r="V1236">
            <v>8350</v>
          </cell>
          <cell r="W1236" t="str">
            <v>HSX</v>
          </cell>
        </row>
        <row r="1237">
          <cell r="U1237" t="str">
            <v>BCM</v>
          </cell>
          <cell r="V1237">
            <v>63800</v>
          </cell>
          <cell r="W1237" t="str">
            <v>HSX</v>
          </cell>
        </row>
        <row r="1238">
          <cell r="U1238" t="str">
            <v>BFC</v>
          </cell>
          <cell r="V1238">
            <v>36600</v>
          </cell>
          <cell r="W1238" t="str">
            <v>HSX</v>
          </cell>
        </row>
        <row r="1239">
          <cell r="U1239" t="str">
            <v>BHN</v>
          </cell>
          <cell r="V1239">
            <v>38600</v>
          </cell>
          <cell r="W1239" t="str">
            <v>HSX</v>
          </cell>
        </row>
        <row r="1240">
          <cell r="U1240" t="str">
            <v>BIC</v>
          </cell>
          <cell r="V1240">
            <v>35500</v>
          </cell>
          <cell r="W1240" t="str">
            <v>HSX</v>
          </cell>
        </row>
        <row r="1241">
          <cell r="U1241" t="str">
            <v>BID</v>
          </cell>
          <cell r="V1241">
            <v>43250</v>
          </cell>
          <cell r="W1241" t="str">
            <v>HSX</v>
          </cell>
        </row>
        <row r="1242">
          <cell r="U1242" t="str">
            <v>BKG</v>
          </cell>
          <cell r="V1242">
            <v>4000</v>
          </cell>
          <cell r="W1242" t="str">
            <v>HSX</v>
          </cell>
        </row>
        <row r="1243">
          <cell r="U1243" t="str">
            <v>BMC</v>
          </cell>
          <cell r="V1243">
            <v>17300</v>
          </cell>
          <cell r="W1243" t="str">
            <v>HSX</v>
          </cell>
        </row>
        <row r="1244">
          <cell r="U1244" t="str">
            <v>BMI</v>
          </cell>
          <cell r="V1244">
            <v>25050</v>
          </cell>
          <cell r="W1244" t="str">
            <v>HSX</v>
          </cell>
        </row>
        <row r="1245">
          <cell r="U1245" t="str">
            <v>BMP</v>
          </cell>
          <cell r="V1245">
            <v>100000</v>
          </cell>
          <cell r="W1245" t="str">
            <v>HSX</v>
          </cell>
        </row>
        <row r="1246">
          <cell r="U1246" t="str">
            <v>BRC</v>
          </cell>
          <cell r="V1246">
            <v>14900</v>
          </cell>
          <cell r="W1246" t="str">
            <v>HSX</v>
          </cell>
        </row>
        <row r="1247">
          <cell r="U1247" t="str">
            <v>BSI</v>
          </cell>
          <cell r="V1247">
            <v>50800</v>
          </cell>
          <cell r="W1247" t="str">
            <v>HSX</v>
          </cell>
        </row>
        <row r="1248">
          <cell r="U1248" t="str">
            <v>BTP</v>
          </cell>
          <cell r="V1248">
            <v>13850</v>
          </cell>
          <cell r="W1248" t="str">
            <v>HSX</v>
          </cell>
        </row>
        <row r="1249">
          <cell r="U1249" t="str">
            <v>BTT</v>
          </cell>
          <cell r="V1249">
            <v>35500</v>
          </cell>
          <cell r="W1249" t="str">
            <v>HSX</v>
          </cell>
        </row>
        <row r="1250">
          <cell r="U1250" t="str">
            <v>BVH</v>
          </cell>
          <cell r="V1250">
            <v>46000</v>
          </cell>
          <cell r="W1250" t="str">
            <v>HSX</v>
          </cell>
        </row>
        <row r="1251">
          <cell r="U1251" t="str">
            <v>BWE</v>
          </cell>
          <cell r="V1251">
            <v>45700</v>
          </cell>
          <cell r="W1251" t="str">
            <v>HSX</v>
          </cell>
        </row>
        <row r="1252">
          <cell r="U1252" t="str">
            <v>C32</v>
          </cell>
          <cell r="V1252">
            <v>17400</v>
          </cell>
          <cell r="W1252" t="str">
            <v>HSX</v>
          </cell>
        </row>
        <row r="1253">
          <cell r="U1253" t="str">
            <v>C47</v>
          </cell>
          <cell r="V1253">
            <v>5680</v>
          </cell>
          <cell r="W1253" t="str">
            <v>HSX</v>
          </cell>
        </row>
        <row r="1254">
          <cell r="U1254" t="str">
            <v>CAV</v>
          </cell>
          <cell r="V1254">
            <v>69500</v>
          </cell>
          <cell r="W1254" t="str">
            <v>HSX</v>
          </cell>
        </row>
        <row r="1255">
          <cell r="U1255" t="str">
            <v>CCI</v>
          </cell>
          <cell r="V1255">
            <v>21000</v>
          </cell>
          <cell r="W1255" t="str">
            <v>HSX</v>
          </cell>
        </row>
        <row r="1256">
          <cell r="U1256" t="str">
            <v>CCL</v>
          </cell>
          <cell r="V1256">
            <v>10000</v>
          </cell>
          <cell r="W1256" t="str">
            <v>HSX</v>
          </cell>
        </row>
        <row r="1257">
          <cell r="U1257" t="str">
            <v>CDC</v>
          </cell>
          <cell r="V1257">
            <v>19750</v>
          </cell>
          <cell r="W1257" t="str">
            <v>HSX</v>
          </cell>
        </row>
        <row r="1258">
          <cell r="U1258" t="str">
            <v>CHP</v>
          </cell>
          <cell r="V1258">
            <v>34450</v>
          </cell>
          <cell r="W1258" t="str">
            <v>HSX</v>
          </cell>
        </row>
        <row r="1259">
          <cell r="U1259" t="str">
            <v>CIG</v>
          </cell>
          <cell r="V1259">
            <v>4800</v>
          </cell>
          <cell r="W1259" t="str">
            <v>HSX</v>
          </cell>
        </row>
        <row r="1260">
          <cell r="U1260" t="str">
            <v>CII</v>
          </cell>
          <cell r="V1260">
            <v>15650</v>
          </cell>
          <cell r="W1260" t="str">
            <v>HSX</v>
          </cell>
        </row>
        <row r="1261">
          <cell r="U1261" t="str">
            <v>CKG</v>
          </cell>
          <cell r="V1261">
            <v>25450</v>
          </cell>
          <cell r="W1261" t="str">
            <v>HSX</v>
          </cell>
        </row>
        <row r="1262">
          <cell r="U1262" t="str">
            <v>CLC</v>
          </cell>
          <cell r="V1262">
            <v>43700</v>
          </cell>
          <cell r="W1262" t="str">
            <v>HSX</v>
          </cell>
        </row>
        <row r="1263">
          <cell r="U1263" t="str">
            <v>CLL</v>
          </cell>
          <cell r="V1263">
            <v>41050</v>
          </cell>
          <cell r="W1263" t="str">
            <v>HSX</v>
          </cell>
        </row>
        <row r="1264">
          <cell r="U1264" t="str">
            <v>CLW</v>
          </cell>
          <cell r="V1264">
            <v>45000</v>
          </cell>
          <cell r="W1264" t="str">
            <v>HSX</v>
          </cell>
        </row>
        <row r="1265">
          <cell r="U1265" t="str">
            <v>CMG</v>
          </cell>
          <cell r="V1265">
            <v>61000</v>
          </cell>
          <cell r="W1265" t="str">
            <v>HSX</v>
          </cell>
        </row>
        <row r="1266">
          <cell r="U1266" t="str">
            <v>CMV</v>
          </cell>
          <cell r="V1266">
            <v>10150</v>
          </cell>
          <cell r="W1266" t="str">
            <v>HSX</v>
          </cell>
        </row>
        <row r="1267">
          <cell r="U1267" t="str">
            <v>CMX</v>
          </cell>
          <cell r="V1267">
            <v>10400</v>
          </cell>
          <cell r="W1267" t="str">
            <v>HSX</v>
          </cell>
        </row>
        <row r="1268">
          <cell r="U1268" t="str">
            <v>CNG</v>
          </cell>
          <cell r="V1268">
            <v>32600</v>
          </cell>
          <cell r="W1268" t="str">
            <v>HSX</v>
          </cell>
        </row>
        <row r="1269">
          <cell r="U1269" t="str">
            <v>COM</v>
          </cell>
          <cell r="V1269">
            <v>32549.999999999996</v>
          </cell>
          <cell r="W1269" t="str">
            <v>HSX</v>
          </cell>
        </row>
        <row r="1270">
          <cell r="U1270" t="str">
            <v>CRC</v>
          </cell>
          <cell r="V1270">
            <v>6540</v>
          </cell>
          <cell r="W1270" t="str">
            <v>HSX</v>
          </cell>
        </row>
        <row r="1271">
          <cell r="U1271" t="str">
            <v>CRE</v>
          </cell>
          <cell r="V1271">
            <v>8000</v>
          </cell>
          <cell r="W1271" t="str">
            <v>HSX</v>
          </cell>
        </row>
        <row r="1272">
          <cell r="U1272" t="str">
            <v>CSM</v>
          </cell>
          <cell r="V1272">
            <v>15050</v>
          </cell>
          <cell r="W1272" t="str">
            <v>HSX</v>
          </cell>
        </row>
        <row r="1273">
          <cell r="U1273" t="str">
            <v>CSV</v>
          </cell>
          <cell r="V1273">
            <v>69000</v>
          </cell>
          <cell r="W1273" t="str">
            <v>HSX</v>
          </cell>
        </row>
        <row r="1274">
          <cell r="U1274" t="str">
            <v>CTD</v>
          </cell>
          <cell r="V1274">
            <v>70100</v>
          </cell>
          <cell r="W1274" t="str">
            <v>HSX</v>
          </cell>
        </row>
        <row r="1275">
          <cell r="U1275" t="str">
            <v>CTF</v>
          </cell>
          <cell r="V1275">
            <v>33250</v>
          </cell>
          <cell r="W1275" t="str">
            <v>HSX</v>
          </cell>
        </row>
        <row r="1276">
          <cell r="U1276" t="str">
            <v>CTG</v>
          </cell>
          <cell r="V1276">
            <v>31000</v>
          </cell>
          <cell r="W1276" t="str">
            <v>HSX</v>
          </cell>
        </row>
        <row r="1277">
          <cell r="U1277" t="str">
            <v>CTI</v>
          </cell>
          <cell r="V1277">
            <v>16700</v>
          </cell>
          <cell r="W1277" t="str">
            <v>HSX</v>
          </cell>
        </row>
        <row r="1278">
          <cell r="U1278" t="str">
            <v>CTR</v>
          </cell>
          <cell r="V1278">
            <v>140600</v>
          </cell>
          <cell r="W1278" t="str">
            <v>HSX</v>
          </cell>
        </row>
        <row r="1279">
          <cell r="U1279" t="str">
            <v>CTS</v>
          </cell>
          <cell r="V1279">
            <v>38550</v>
          </cell>
          <cell r="W1279" t="str">
            <v>HSX</v>
          </cell>
        </row>
        <row r="1280">
          <cell r="U1280" t="str">
            <v>CVT</v>
          </cell>
          <cell r="V1280">
            <v>28000</v>
          </cell>
          <cell r="W1280" t="str">
            <v>HSX</v>
          </cell>
        </row>
        <row r="1281">
          <cell r="U1281" t="str">
            <v>D2D</v>
          </cell>
          <cell r="V1281">
            <v>48600</v>
          </cell>
          <cell r="W1281" t="str">
            <v>HSX</v>
          </cell>
        </row>
        <row r="1282">
          <cell r="U1282" t="str">
            <v>DAG</v>
          </cell>
          <cell r="V1282">
            <v>2420</v>
          </cell>
          <cell r="W1282" t="str">
            <v>HSX</v>
          </cell>
        </row>
        <row r="1283">
          <cell r="U1283" t="str">
            <v>DAH</v>
          </cell>
          <cell r="V1283">
            <v>3940</v>
          </cell>
          <cell r="W1283" t="str">
            <v>HSX</v>
          </cell>
        </row>
        <row r="1284">
          <cell r="U1284" t="str">
            <v>DAT</v>
          </cell>
          <cell r="V1284">
            <v>9700</v>
          </cell>
          <cell r="W1284" t="str">
            <v>HSX</v>
          </cell>
        </row>
        <row r="1285">
          <cell r="U1285" t="str">
            <v>DBC</v>
          </cell>
          <cell r="V1285">
            <v>34000</v>
          </cell>
          <cell r="W1285" t="str">
            <v>HSX</v>
          </cell>
        </row>
        <row r="1286">
          <cell r="U1286" t="str">
            <v>DBD</v>
          </cell>
          <cell r="V1286">
            <v>40000</v>
          </cell>
          <cell r="W1286" t="str">
            <v>HSX</v>
          </cell>
        </row>
        <row r="1287">
          <cell r="U1287" t="str">
            <v>DBT</v>
          </cell>
          <cell r="V1287">
            <v>13050</v>
          </cell>
          <cell r="W1287" t="str">
            <v>HSX</v>
          </cell>
        </row>
        <row r="1288">
          <cell r="U1288" t="str">
            <v>DC4</v>
          </cell>
          <cell r="V1288">
            <v>10350</v>
          </cell>
          <cell r="W1288" t="str">
            <v>HSX</v>
          </cell>
        </row>
        <row r="1289">
          <cell r="U1289" t="str">
            <v>DCL</v>
          </cell>
          <cell r="V1289">
            <v>28700</v>
          </cell>
          <cell r="W1289" t="str">
            <v>HSX</v>
          </cell>
        </row>
        <row r="1290">
          <cell r="U1290" t="str">
            <v>DCM</v>
          </cell>
          <cell r="V1290">
            <v>36000</v>
          </cell>
          <cell r="W1290" t="str">
            <v>HSX</v>
          </cell>
        </row>
        <row r="1291">
          <cell r="U1291" t="str">
            <v>DGC</v>
          </cell>
          <cell r="V1291">
            <v>122500</v>
          </cell>
          <cell r="W1291" t="str">
            <v>HSX</v>
          </cell>
        </row>
        <row r="1292">
          <cell r="U1292" t="str">
            <v>DGW</v>
          </cell>
          <cell r="V1292">
            <v>61200</v>
          </cell>
          <cell r="W1292" t="str">
            <v>HSX</v>
          </cell>
        </row>
        <row r="1293">
          <cell r="U1293" t="str">
            <v>DHA</v>
          </cell>
          <cell r="V1293">
            <v>46000</v>
          </cell>
          <cell r="W1293" t="str">
            <v>HSX</v>
          </cell>
        </row>
        <row r="1294">
          <cell r="U1294" t="str">
            <v>DHC</v>
          </cell>
          <cell r="V1294">
            <v>39100</v>
          </cell>
          <cell r="W1294" t="str">
            <v>HSX</v>
          </cell>
        </row>
        <row r="1295">
          <cell r="U1295" t="str">
            <v>DHG</v>
          </cell>
          <cell r="V1295">
            <v>113300</v>
          </cell>
          <cell r="W1295" t="str">
            <v>HSX</v>
          </cell>
        </row>
        <row r="1296">
          <cell r="U1296" t="str">
            <v>DHM</v>
          </cell>
          <cell r="V1296">
            <v>8420</v>
          </cell>
          <cell r="W1296" t="str">
            <v>HSX</v>
          </cell>
        </row>
        <row r="1297">
          <cell r="U1297" t="str">
            <v>DIG</v>
          </cell>
          <cell r="V1297">
            <v>26550</v>
          </cell>
          <cell r="W1297" t="str">
            <v>HSX</v>
          </cell>
        </row>
        <row r="1298">
          <cell r="U1298" t="str">
            <v>DLG</v>
          </cell>
          <cell r="V1298">
            <v>1900</v>
          </cell>
          <cell r="W1298" t="str">
            <v>HSX</v>
          </cell>
        </row>
        <row r="1299">
          <cell r="U1299" t="str">
            <v>DMC</v>
          </cell>
          <cell r="V1299">
            <v>62000</v>
          </cell>
          <cell r="W1299" t="str">
            <v>HSX</v>
          </cell>
        </row>
        <row r="1300">
          <cell r="U1300" t="str">
            <v>DPG</v>
          </cell>
          <cell r="V1300">
            <v>54100</v>
          </cell>
          <cell r="W1300" t="str">
            <v>HSX</v>
          </cell>
        </row>
        <row r="1301">
          <cell r="U1301" t="str">
            <v>DPM</v>
          </cell>
          <cell r="V1301">
            <v>36100</v>
          </cell>
          <cell r="W1301" t="str">
            <v>HSX</v>
          </cell>
        </row>
        <row r="1302">
          <cell r="U1302" t="str">
            <v>DPR</v>
          </cell>
          <cell r="V1302">
            <v>40900</v>
          </cell>
          <cell r="W1302" t="str">
            <v>HSX</v>
          </cell>
        </row>
        <row r="1303">
          <cell r="U1303" t="str">
            <v>DQC</v>
          </cell>
          <cell r="V1303">
            <v>15000</v>
          </cell>
          <cell r="W1303" t="str">
            <v>HSX</v>
          </cell>
        </row>
        <row r="1304">
          <cell r="U1304" t="str">
            <v>DRC</v>
          </cell>
          <cell r="V1304">
            <v>34050</v>
          </cell>
          <cell r="W1304" t="str">
            <v>HSX</v>
          </cell>
        </row>
        <row r="1305">
          <cell r="U1305" t="str">
            <v>DRH</v>
          </cell>
          <cell r="V1305">
            <v>3390</v>
          </cell>
          <cell r="W1305" t="str">
            <v>HSX</v>
          </cell>
        </row>
        <row r="1306">
          <cell r="U1306" t="str">
            <v>DRL</v>
          </cell>
          <cell r="V1306">
            <v>64099.999999999993</v>
          </cell>
          <cell r="W1306" t="str">
            <v>HSX</v>
          </cell>
        </row>
        <row r="1307">
          <cell r="U1307" t="str">
            <v>DSN</v>
          </cell>
          <cell r="V1307">
            <v>56900</v>
          </cell>
          <cell r="W1307" t="str">
            <v>HSX</v>
          </cell>
        </row>
        <row r="1308">
          <cell r="U1308" t="str">
            <v>DTA</v>
          </cell>
          <cell r="V1308">
            <v>4300</v>
          </cell>
          <cell r="W1308" t="str">
            <v>HSX</v>
          </cell>
        </row>
        <row r="1309">
          <cell r="U1309" t="str">
            <v>DTL</v>
          </cell>
          <cell r="V1309">
            <v>13500</v>
          </cell>
          <cell r="W1309" t="str">
            <v>HSX</v>
          </cell>
        </row>
        <row r="1310">
          <cell r="U1310" t="str">
            <v>DTT</v>
          </cell>
          <cell r="V1310">
            <v>20800</v>
          </cell>
          <cell r="W1310" t="str">
            <v>HSX</v>
          </cell>
        </row>
        <row r="1311">
          <cell r="U1311" t="str">
            <v>DVP</v>
          </cell>
          <cell r="V1311">
            <v>76100</v>
          </cell>
          <cell r="W1311" t="str">
            <v>HSX</v>
          </cell>
        </row>
        <row r="1312">
          <cell r="U1312" t="str">
            <v>DXG</v>
          </cell>
          <cell r="V1312">
            <v>16000</v>
          </cell>
          <cell r="W1312" t="str">
            <v>HSX</v>
          </cell>
        </row>
        <row r="1313">
          <cell r="U1313" t="str">
            <v>DXS</v>
          </cell>
          <cell r="V1313">
            <v>7080</v>
          </cell>
          <cell r="W1313" t="str">
            <v>HSX</v>
          </cell>
        </row>
        <row r="1314">
          <cell r="U1314" t="str">
            <v>DXV</v>
          </cell>
          <cell r="V1314">
            <v>6120</v>
          </cell>
          <cell r="W1314" t="str">
            <v>HSX</v>
          </cell>
        </row>
        <row r="1315">
          <cell r="U1315" t="str">
            <v>E1VFVN30</v>
          </cell>
          <cell r="V1315">
            <v>22400</v>
          </cell>
          <cell r="W1315" t="str">
            <v>HSX</v>
          </cell>
        </row>
        <row r="1316">
          <cell r="U1316" t="str">
            <v>EIB</v>
          </cell>
          <cell r="V1316">
            <v>18900</v>
          </cell>
          <cell r="W1316" t="str">
            <v>HSX</v>
          </cell>
        </row>
        <row r="1317">
          <cell r="U1317" t="str">
            <v>ELC</v>
          </cell>
          <cell r="V1317">
            <v>24150</v>
          </cell>
          <cell r="W1317" t="str">
            <v>HSX</v>
          </cell>
        </row>
        <row r="1318">
          <cell r="U1318" t="str">
            <v>EVE</v>
          </cell>
          <cell r="V1318">
            <v>13900</v>
          </cell>
          <cell r="W1318" t="str">
            <v>HSX</v>
          </cell>
        </row>
        <row r="1319">
          <cell r="U1319" t="str">
            <v>EVF</v>
          </cell>
          <cell r="V1319">
            <v>14300</v>
          </cell>
          <cell r="W1319" t="str">
            <v>HSX</v>
          </cell>
        </row>
        <row r="1320">
          <cell r="U1320" t="str">
            <v>EVG</v>
          </cell>
          <cell r="V1320">
            <v>6760</v>
          </cell>
          <cell r="W1320" t="str">
            <v>HSX</v>
          </cell>
        </row>
        <row r="1321">
          <cell r="U1321" t="str">
            <v>FCM</v>
          </cell>
          <cell r="V1321">
            <v>4000</v>
          </cell>
          <cell r="W1321" t="str">
            <v>HSX</v>
          </cell>
        </row>
        <row r="1322">
          <cell r="U1322" t="str">
            <v>FCN</v>
          </cell>
          <cell r="V1322">
            <v>15100</v>
          </cell>
          <cell r="W1322" t="str">
            <v>HSX</v>
          </cell>
        </row>
        <row r="1323">
          <cell r="U1323" t="str">
            <v>FDC</v>
          </cell>
          <cell r="V1323">
            <v>14850</v>
          </cell>
          <cell r="W1323" t="str">
            <v>HSX</v>
          </cell>
        </row>
        <row r="1324">
          <cell r="U1324" t="str">
            <v>FIR</v>
          </cell>
          <cell r="V1324">
            <v>6900</v>
          </cell>
          <cell r="W1324" t="str">
            <v>HSX</v>
          </cell>
        </row>
        <row r="1325">
          <cell r="U1325" t="str">
            <v>FIT</v>
          </cell>
          <cell r="V1325">
            <v>4460</v>
          </cell>
          <cell r="W1325" t="str">
            <v>HSX</v>
          </cell>
        </row>
        <row r="1326">
          <cell r="U1326" t="str">
            <v>FMC</v>
          </cell>
          <cell r="V1326">
            <v>49050</v>
          </cell>
          <cell r="W1326" t="str">
            <v>HSX</v>
          </cell>
        </row>
        <row r="1327">
          <cell r="U1327" t="str">
            <v>FPT</v>
          </cell>
          <cell r="V1327">
            <v>130500</v>
          </cell>
          <cell r="W1327" t="str">
            <v>HSX</v>
          </cell>
        </row>
        <row r="1328">
          <cell r="U1328" t="str">
            <v>FRT</v>
          </cell>
          <cell r="V1328">
            <v>177000</v>
          </cell>
          <cell r="W1328" t="str">
            <v>HSX</v>
          </cell>
        </row>
        <row r="1329">
          <cell r="U1329" t="str">
            <v>FTS</v>
          </cell>
          <cell r="V1329">
            <v>40500</v>
          </cell>
          <cell r="W1329" t="str">
            <v>HSX</v>
          </cell>
        </row>
        <row r="1330">
          <cell r="U1330" t="str">
            <v>FUCTVGF3</v>
          </cell>
          <cell r="V1330">
            <v>13500</v>
          </cell>
          <cell r="W1330" t="str">
            <v>HSX</v>
          </cell>
        </row>
        <row r="1331">
          <cell r="U1331" t="str">
            <v>FUCTVGF4</v>
          </cell>
          <cell r="V1331">
            <v>13100</v>
          </cell>
          <cell r="W1331" t="str">
            <v>HSX</v>
          </cell>
        </row>
        <row r="1332">
          <cell r="U1332" t="str">
            <v>FUCTVGF5</v>
          </cell>
          <cell r="V1332">
            <v>10450</v>
          </cell>
          <cell r="W1332" t="str">
            <v>HSX</v>
          </cell>
        </row>
        <row r="1333">
          <cell r="U1333" t="str">
            <v>FUCVREIT</v>
          </cell>
          <cell r="V1333">
            <v>6800</v>
          </cell>
          <cell r="W1333" t="str">
            <v>HSX</v>
          </cell>
        </row>
        <row r="1334">
          <cell r="U1334" t="str">
            <v>FUEBFVND</v>
          </cell>
          <cell r="V1334">
            <v>12510</v>
          </cell>
          <cell r="W1334" t="str">
            <v>HSX</v>
          </cell>
        </row>
        <row r="1335">
          <cell r="U1335" t="str">
            <v>FUEDCMID</v>
          </cell>
          <cell r="V1335">
            <v>12100</v>
          </cell>
          <cell r="W1335" t="str">
            <v>HSX</v>
          </cell>
        </row>
        <row r="1336">
          <cell r="U1336" t="str">
            <v>FUEFCV50</v>
          </cell>
          <cell r="V1336">
            <v>12120</v>
          </cell>
          <cell r="W1336" t="str">
            <v>HSX</v>
          </cell>
        </row>
        <row r="1337">
          <cell r="U1337" t="str">
            <v>FUEIP100</v>
          </cell>
          <cell r="V1337">
            <v>8790</v>
          </cell>
          <cell r="W1337" t="str">
            <v>HSX</v>
          </cell>
        </row>
        <row r="1338">
          <cell r="U1338" t="str">
            <v>FUEKIV30</v>
          </cell>
          <cell r="V1338">
            <v>8580</v>
          </cell>
          <cell r="W1338" t="str">
            <v>HSX</v>
          </cell>
        </row>
        <row r="1339">
          <cell r="U1339" t="str">
            <v>FUEKIVFS</v>
          </cell>
          <cell r="V1339">
            <v>11870</v>
          </cell>
          <cell r="W1339" t="str">
            <v>HSX</v>
          </cell>
        </row>
        <row r="1340">
          <cell r="U1340" t="str">
            <v>FUEKIVND</v>
          </cell>
          <cell r="V1340">
            <v>12130</v>
          </cell>
          <cell r="W1340" t="str">
            <v>HSX</v>
          </cell>
        </row>
        <row r="1341">
          <cell r="U1341" t="str">
            <v>FUEMAV30</v>
          </cell>
          <cell r="V1341">
            <v>15330</v>
          </cell>
          <cell r="W1341" t="str">
            <v>HSX</v>
          </cell>
        </row>
        <row r="1342">
          <cell r="U1342" t="str">
            <v>FUEMAVND</v>
          </cell>
          <cell r="V1342">
            <v>13560</v>
          </cell>
          <cell r="W1342" t="str">
            <v>HSX</v>
          </cell>
        </row>
        <row r="1343">
          <cell r="U1343" t="str">
            <v>FUESSV30</v>
          </cell>
          <cell r="V1343">
            <v>15800</v>
          </cell>
          <cell r="W1343" t="str">
            <v>HSX</v>
          </cell>
        </row>
        <row r="1344">
          <cell r="U1344" t="str">
            <v>FUESSV50</v>
          </cell>
          <cell r="V1344">
            <v>19320</v>
          </cell>
          <cell r="W1344" t="str">
            <v>HSX</v>
          </cell>
        </row>
        <row r="1345">
          <cell r="U1345" t="str">
            <v>FUESSVFL</v>
          </cell>
          <cell r="V1345">
            <v>20350</v>
          </cell>
          <cell r="W1345" t="str">
            <v>HSX</v>
          </cell>
        </row>
        <row r="1346">
          <cell r="U1346" t="str">
            <v>FUEVFVND</v>
          </cell>
          <cell r="V1346">
            <v>32200.000000000004</v>
          </cell>
          <cell r="W1346" t="str">
            <v>HSX</v>
          </cell>
        </row>
        <row r="1347">
          <cell r="U1347" t="str">
            <v>FUEVN100</v>
          </cell>
          <cell r="V1347">
            <v>17420</v>
          </cell>
          <cell r="W1347" t="str">
            <v>HSX</v>
          </cell>
        </row>
        <row r="1348">
          <cell r="U1348" t="str">
            <v>GAS</v>
          </cell>
          <cell r="V1348">
            <v>76600</v>
          </cell>
          <cell r="W1348" t="str">
            <v>HSX</v>
          </cell>
        </row>
        <row r="1349">
          <cell r="U1349" t="str">
            <v>GDT</v>
          </cell>
          <cell r="V1349">
            <v>28250</v>
          </cell>
          <cell r="W1349" t="str">
            <v>HSX</v>
          </cell>
        </row>
        <row r="1350">
          <cell r="U1350" t="str">
            <v>GEG</v>
          </cell>
          <cell r="V1350">
            <v>14000</v>
          </cell>
          <cell r="W1350" t="str">
            <v>HSX</v>
          </cell>
        </row>
        <row r="1351">
          <cell r="U1351" t="str">
            <v>GEX</v>
          </cell>
          <cell r="V1351">
            <v>22100</v>
          </cell>
          <cell r="W1351" t="str">
            <v>HSX</v>
          </cell>
        </row>
        <row r="1352">
          <cell r="U1352" t="str">
            <v>GIL</v>
          </cell>
          <cell r="V1352">
            <v>32500</v>
          </cell>
          <cell r="W1352" t="str">
            <v>HSX</v>
          </cell>
        </row>
        <row r="1353">
          <cell r="U1353" t="str">
            <v>GMC</v>
          </cell>
          <cell r="V1353">
            <v>8640</v>
          </cell>
          <cell r="W1353" t="str">
            <v>HSX</v>
          </cell>
        </row>
        <row r="1354">
          <cell r="U1354" t="str">
            <v>GMD</v>
          </cell>
          <cell r="V1354">
            <v>83000</v>
          </cell>
          <cell r="W1354" t="str">
            <v>HSX</v>
          </cell>
        </row>
        <row r="1355">
          <cell r="U1355" t="str">
            <v>GMH</v>
          </cell>
          <cell r="V1355">
            <v>8850</v>
          </cell>
          <cell r="W1355" t="str">
            <v>HSX</v>
          </cell>
        </row>
        <row r="1356">
          <cell r="U1356" t="str">
            <v>GSP</v>
          </cell>
          <cell r="V1356">
            <v>12150</v>
          </cell>
          <cell r="W1356" t="str">
            <v>HSX</v>
          </cell>
        </row>
        <row r="1357">
          <cell r="U1357" t="str">
            <v>GTA</v>
          </cell>
          <cell r="V1357">
            <v>10600</v>
          </cell>
          <cell r="W1357" t="str">
            <v>HSX</v>
          </cell>
        </row>
        <row r="1358">
          <cell r="U1358" t="str">
            <v>GVR</v>
          </cell>
          <cell r="V1358">
            <v>34200</v>
          </cell>
          <cell r="W1358" t="str">
            <v>HSX</v>
          </cell>
        </row>
        <row r="1359">
          <cell r="U1359" t="str">
            <v>HAG</v>
          </cell>
          <cell r="V1359">
            <v>12100</v>
          </cell>
          <cell r="W1359" t="str">
            <v>HSX</v>
          </cell>
        </row>
        <row r="1360">
          <cell r="U1360" t="str">
            <v>HAH</v>
          </cell>
          <cell r="V1360">
            <v>45250</v>
          </cell>
          <cell r="W1360" t="str">
            <v>HSX</v>
          </cell>
        </row>
        <row r="1361">
          <cell r="U1361" t="str">
            <v>HAP</v>
          </cell>
          <cell r="V1361">
            <v>4620</v>
          </cell>
          <cell r="W1361" t="str">
            <v>HSX</v>
          </cell>
        </row>
        <row r="1362">
          <cell r="U1362" t="str">
            <v>HAR</v>
          </cell>
          <cell r="V1362">
            <v>4120</v>
          </cell>
          <cell r="W1362" t="str">
            <v>HSX</v>
          </cell>
        </row>
        <row r="1363">
          <cell r="U1363" t="str">
            <v>HAS</v>
          </cell>
          <cell r="V1363">
            <v>9850</v>
          </cell>
          <cell r="W1363" t="str">
            <v>HSX</v>
          </cell>
        </row>
        <row r="1364">
          <cell r="U1364" t="str">
            <v>HAX</v>
          </cell>
          <cell r="V1364">
            <v>16149.999999999998</v>
          </cell>
          <cell r="W1364" t="str">
            <v>HSX</v>
          </cell>
        </row>
        <row r="1365">
          <cell r="U1365" t="str">
            <v>HBC</v>
          </cell>
          <cell r="V1365">
            <v>7680</v>
          </cell>
          <cell r="W1365" t="str">
            <v>HSX</v>
          </cell>
        </row>
        <row r="1366">
          <cell r="U1366" t="str">
            <v>HCD</v>
          </cell>
          <cell r="V1366">
            <v>11350</v>
          </cell>
          <cell r="W1366" t="str">
            <v>HSX</v>
          </cell>
        </row>
        <row r="1367">
          <cell r="U1367" t="str">
            <v>HCM</v>
          </cell>
          <cell r="V1367">
            <v>26200</v>
          </cell>
          <cell r="W1367" t="str">
            <v>HSX</v>
          </cell>
        </row>
        <row r="1368">
          <cell r="U1368" t="str">
            <v>HDB</v>
          </cell>
          <cell r="V1368">
            <v>23000</v>
          </cell>
          <cell r="W1368" t="str">
            <v>HSX</v>
          </cell>
        </row>
        <row r="1369">
          <cell r="U1369" t="str">
            <v>HDC</v>
          </cell>
          <cell r="V1369">
            <v>28850</v>
          </cell>
          <cell r="W1369" t="str">
            <v>HSX</v>
          </cell>
        </row>
        <row r="1370">
          <cell r="U1370" t="str">
            <v>HDG</v>
          </cell>
          <cell r="V1370">
            <v>28150</v>
          </cell>
          <cell r="W1370" t="str">
            <v>HSX</v>
          </cell>
        </row>
        <row r="1371">
          <cell r="U1371" t="str">
            <v>HHP</v>
          </cell>
          <cell r="V1371">
            <v>8920</v>
          </cell>
          <cell r="W1371" t="str">
            <v>HSX</v>
          </cell>
        </row>
        <row r="1372">
          <cell r="U1372" t="str">
            <v>HHS</v>
          </cell>
          <cell r="V1372">
            <v>10650</v>
          </cell>
          <cell r="W1372" t="str">
            <v>HSX</v>
          </cell>
        </row>
        <row r="1373">
          <cell r="U1373" t="str">
            <v>HHV</v>
          </cell>
          <cell r="V1373">
            <v>12200</v>
          </cell>
          <cell r="W1373" t="str">
            <v>HSX</v>
          </cell>
        </row>
        <row r="1374">
          <cell r="U1374" t="str">
            <v>HID</v>
          </cell>
          <cell r="V1374">
            <v>3280</v>
          </cell>
          <cell r="W1374" t="str">
            <v>HSX</v>
          </cell>
        </row>
        <row r="1375">
          <cell r="U1375" t="str">
            <v>HII</v>
          </cell>
          <cell r="V1375">
            <v>6000</v>
          </cell>
          <cell r="W1375" t="str">
            <v>HSX</v>
          </cell>
        </row>
        <row r="1376">
          <cell r="U1376" t="str">
            <v>HMC</v>
          </cell>
          <cell r="V1376">
            <v>12550</v>
          </cell>
          <cell r="W1376" t="str">
            <v>HSX</v>
          </cell>
        </row>
        <row r="1377">
          <cell r="U1377" t="str">
            <v>HNA</v>
          </cell>
          <cell r="V1377">
            <v>26700</v>
          </cell>
          <cell r="W1377" t="str">
            <v>HSX</v>
          </cell>
        </row>
        <row r="1378">
          <cell r="U1378" t="str">
            <v>HNG</v>
          </cell>
          <cell r="V1378">
            <v>4850</v>
          </cell>
          <cell r="W1378" t="str">
            <v>HSX</v>
          </cell>
        </row>
        <row r="1379">
          <cell r="U1379" t="str">
            <v>HPG</v>
          </cell>
          <cell r="V1379">
            <v>28300</v>
          </cell>
          <cell r="W1379" t="str">
            <v>HSX</v>
          </cell>
        </row>
        <row r="1380">
          <cell r="U1380" t="str">
            <v>HPX</v>
          </cell>
          <cell r="V1380">
            <v>6050</v>
          </cell>
          <cell r="W1380" t="str">
            <v>HSX</v>
          </cell>
        </row>
        <row r="1381">
          <cell r="U1381" t="str">
            <v>HQC</v>
          </cell>
          <cell r="V1381">
            <v>3750</v>
          </cell>
          <cell r="W1381" t="str">
            <v>HSX</v>
          </cell>
        </row>
        <row r="1382">
          <cell r="U1382" t="str">
            <v>HRC</v>
          </cell>
          <cell r="V1382">
            <v>46400</v>
          </cell>
          <cell r="W1382" t="str">
            <v>HSX</v>
          </cell>
        </row>
        <row r="1383">
          <cell r="U1383" t="str">
            <v>HSG</v>
          </cell>
          <cell r="V1383">
            <v>23900</v>
          </cell>
          <cell r="W1383" t="str">
            <v>HSX</v>
          </cell>
        </row>
        <row r="1384">
          <cell r="U1384" t="str">
            <v>HSL</v>
          </cell>
          <cell r="V1384">
            <v>5380</v>
          </cell>
          <cell r="W1384" t="str">
            <v>HSX</v>
          </cell>
        </row>
        <row r="1385">
          <cell r="U1385" t="str">
            <v>HT1</v>
          </cell>
          <cell r="V1385">
            <v>12800</v>
          </cell>
          <cell r="W1385" t="str">
            <v>HSX</v>
          </cell>
        </row>
        <row r="1386">
          <cell r="U1386" t="str">
            <v>HTG</v>
          </cell>
          <cell r="V1386">
            <v>35000</v>
          </cell>
          <cell r="W1386" t="str">
            <v>HSX</v>
          </cell>
        </row>
        <row r="1387">
          <cell r="U1387" t="str">
            <v>HTI</v>
          </cell>
          <cell r="V1387">
            <v>15750</v>
          </cell>
          <cell r="W1387" t="str">
            <v>HSX</v>
          </cell>
        </row>
        <row r="1388">
          <cell r="U1388" t="str">
            <v>HTL</v>
          </cell>
          <cell r="V1388">
            <v>20450</v>
          </cell>
          <cell r="W1388" t="str">
            <v>HSX</v>
          </cell>
        </row>
        <row r="1389">
          <cell r="U1389" t="str">
            <v>HTN</v>
          </cell>
          <cell r="V1389">
            <v>11850</v>
          </cell>
          <cell r="W1389" t="str">
            <v>HSX</v>
          </cell>
        </row>
        <row r="1390">
          <cell r="U1390" t="str">
            <v>HTV</v>
          </cell>
          <cell r="V1390">
            <v>9290</v>
          </cell>
          <cell r="W1390" t="str">
            <v>HSX</v>
          </cell>
        </row>
        <row r="1391">
          <cell r="U1391" t="str">
            <v>HU1</v>
          </cell>
          <cell r="V1391">
            <v>5830</v>
          </cell>
          <cell r="W1391" t="str">
            <v>HSX</v>
          </cell>
        </row>
        <row r="1392">
          <cell r="U1392" t="str">
            <v>HUB</v>
          </cell>
          <cell r="V1392">
            <v>18300</v>
          </cell>
          <cell r="W1392" t="str">
            <v>HSX</v>
          </cell>
        </row>
        <row r="1393">
          <cell r="U1393" t="str">
            <v>HVH</v>
          </cell>
          <cell r="V1393">
            <v>7990</v>
          </cell>
          <cell r="W1393" t="str">
            <v>HSX</v>
          </cell>
        </row>
        <row r="1394">
          <cell r="U1394" t="str">
            <v>HVN</v>
          </cell>
          <cell r="V1394">
            <v>33200</v>
          </cell>
          <cell r="W1394" t="str">
            <v>HSX</v>
          </cell>
        </row>
        <row r="1395">
          <cell r="U1395" t="str">
            <v>HVX</v>
          </cell>
          <cell r="V1395">
            <v>2830</v>
          </cell>
          <cell r="W1395" t="str">
            <v>HSX</v>
          </cell>
        </row>
        <row r="1396">
          <cell r="U1396" t="str">
            <v>ICT</v>
          </cell>
          <cell r="V1396">
            <v>15550</v>
          </cell>
          <cell r="W1396" t="str">
            <v>HSX</v>
          </cell>
        </row>
        <row r="1397">
          <cell r="U1397" t="str">
            <v>IDI</v>
          </cell>
          <cell r="V1397">
            <v>11250</v>
          </cell>
          <cell r="W1397" t="str">
            <v>HSX</v>
          </cell>
        </row>
        <row r="1398">
          <cell r="U1398" t="str">
            <v>IJC</v>
          </cell>
          <cell r="V1398">
            <v>14550</v>
          </cell>
          <cell r="W1398" t="str">
            <v>HSX</v>
          </cell>
        </row>
        <row r="1399">
          <cell r="U1399" t="str">
            <v>ILB</v>
          </cell>
          <cell r="V1399">
            <v>33900</v>
          </cell>
          <cell r="W1399" t="str">
            <v>HSX</v>
          </cell>
        </row>
        <row r="1400">
          <cell r="U1400" t="str">
            <v>IMP</v>
          </cell>
          <cell r="V1400">
            <v>75300</v>
          </cell>
          <cell r="W1400" t="str">
            <v>HSX</v>
          </cell>
        </row>
        <row r="1401">
          <cell r="U1401" t="str">
            <v>ITA</v>
          </cell>
          <cell r="V1401">
            <v>5230</v>
          </cell>
          <cell r="W1401" t="str">
            <v>HSX</v>
          </cell>
        </row>
        <row r="1402">
          <cell r="U1402" t="str">
            <v>ITC</v>
          </cell>
          <cell r="V1402">
            <v>11450</v>
          </cell>
          <cell r="W1402" t="str">
            <v>HSX</v>
          </cell>
        </row>
        <row r="1403">
          <cell r="U1403" t="str">
            <v>ITD</v>
          </cell>
          <cell r="V1403">
            <v>17400</v>
          </cell>
          <cell r="W1403" t="str">
            <v>HSX</v>
          </cell>
        </row>
        <row r="1404">
          <cell r="U1404" t="str">
            <v>JVC</v>
          </cell>
          <cell r="V1404">
            <v>3570</v>
          </cell>
          <cell r="W1404" t="str">
            <v>HSX</v>
          </cell>
        </row>
        <row r="1405">
          <cell r="U1405" t="str">
            <v>KBC</v>
          </cell>
          <cell r="V1405">
            <v>29000</v>
          </cell>
          <cell r="W1405" t="str">
            <v>HSX</v>
          </cell>
        </row>
        <row r="1406">
          <cell r="U1406" t="str">
            <v>KDC</v>
          </cell>
          <cell r="V1406">
            <v>55000</v>
          </cell>
          <cell r="W1406" t="str">
            <v>HSX</v>
          </cell>
        </row>
        <row r="1407">
          <cell r="U1407" t="str">
            <v>KDH</v>
          </cell>
          <cell r="V1407">
            <v>36900</v>
          </cell>
          <cell r="W1407" t="str">
            <v>HSX</v>
          </cell>
        </row>
        <row r="1408">
          <cell r="U1408" t="str">
            <v>KHG</v>
          </cell>
          <cell r="V1408">
            <v>5550</v>
          </cell>
          <cell r="W1408" t="str">
            <v>HSX</v>
          </cell>
        </row>
        <row r="1409">
          <cell r="U1409" t="str">
            <v>KHP</v>
          </cell>
          <cell r="V1409">
            <v>9980</v>
          </cell>
          <cell r="W1409" t="str">
            <v>HSX</v>
          </cell>
        </row>
        <row r="1410">
          <cell r="U1410" t="str">
            <v>KMR</v>
          </cell>
          <cell r="V1410">
            <v>3480</v>
          </cell>
          <cell r="W1410" t="str">
            <v>HSX</v>
          </cell>
        </row>
        <row r="1411">
          <cell r="U1411" t="str">
            <v>KOS</v>
          </cell>
          <cell r="V1411">
            <v>39300</v>
          </cell>
          <cell r="W1411" t="str">
            <v>HSX</v>
          </cell>
        </row>
        <row r="1412">
          <cell r="U1412" t="str">
            <v>KPF</v>
          </cell>
          <cell r="V1412">
            <v>3040</v>
          </cell>
          <cell r="W1412" t="str">
            <v>HSX</v>
          </cell>
        </row>
        <row r="1413">
          <cell r="U1413" t="str">
            <v>KSB</v>
          </cell>
          <cell r="V1413">
            <v>20050</v>
          </cell>
          <cell r="W1413" t="str">
            <v>HSX</v>
          </cell>
        </row>
        <row r="1414">
          <cell r="U1414" t="str">
            <v>L10</v>
          </cell>
          <cell r="V1414">
            <v>21050</v>
          </cell>
          <cell r="W1414" t="str">
            <v>HSX</v>
          </cell>
        </row>
        <row r="1415">
          <cell r="U1415" t="str">
            <v>LAF</v>
          </cell>
          <cell r="V1415">
            <v>16000</v>
          </cell>
          <cell r="W1415" t="str">
            <v>HSX</v>
          </cell>
        </row>
        <row r="1416">
          <cell r="U1416" t="str">
            <v>LBM</v>
          </cell>
          <cell r="V1416">
            <v>50900</v>
          </cell>
          <cell r="W1416" t="str">
            <v>HSX</v>
          </cell>
        </row>
        <row r="1417">
          <cell r="U1417" t="str">
            <v>LCG</v>
          </cell>
          <cell r="V1417">
            <v>11000</v>
          </cell>
          <cell r="W1417" t="str">
            <v>HSX</v>
          </cell>
        </row>
        <row r="1418">
          <cell r="U1418" t="str">
            <v>LDG</v>
          </cell>
          <cell r="V1418">
            <v>2740</v>
          </cell>
          <cell r="W1418" t="str">
            <v>HSX</v>
          </cell>
        </row>
        <row r="1419">
          <cell r="U1419" t="str">
            <v>LEC</v>
          </cell>
          <cell r="V1419">
            <v>6050</v>
          </cell>
          <cell r="W1419" t="str">
            <v>HSX</v>
          </cell>
        </row>
        <row r="1420">
          <cell r="U1420" t="str">
            <v>LGC</v>
          </cell>
          <cell r="V1420">
            <v>57500</v>
          </cell>
          <cell r="W1420" t="str">
            <v>HSX</v>
          </cell>
        </row>
        <row r="1421">
          <cell r="U1421" t="str">
            <v>LGL</v>
          </cell>
          <cell r="V1421">
            <v>3100</v>
          </cell>
          <cell r="W1421" t="str">
            <v>HSX</v>
          </cell>
        </row>
        <row r="1422">
          <cell r="U1422" t="str">
            <v>LHG</v>
          </cell>
          <cell r="V1422">
            <v>37400</v>
          </cell>
          <cell r="W1422" t="str">
            <v>HSX</v>
          </cell>
        </row>
        <row r="1423">
          <cell r="U1423" t="str">
            <v>LIX</v>
          </cell>
          <cell r="V1423">
            <v>36300</v>
          </cell>
          <cell r="W1423" t="str">
            <v>HSX</v>
          </cell>
        </row>
        <row r="1424">
          <cell r="U1424" t="str">
            <v>LM8</v>
          </cell>
          <cell r="V1424">
            <v>14000</v>
          </cell>
          <cell r="W1424" t="str">
            <v>HSX</v>
          </cell>
        </row>
        <row r="1425">
          <cell r="U1425" t="str">
            <v>LPB</v>
          </cell>
          <cell r="V1425">
            <v>28200</v>
          </cell>
          <cell r="W1425" t="str">
            <v>HSX</v>
          </cell>
        </row>
        <row r="1426">
          <cell r="U1426" t="str">
            <v>LSS</v>
          </cell>
          <cell r="V1426">
            <v>12500</v>
          </cell>
          <cell r="W1426" t="str">
            <v>HSX</v>
          </cell>
        </row>
        <row r="1427">
          <cell r="U1427" t="str">
            <v>MBB</v>
          </cell>
          <cell r="V1427">
            <v>22200</v>
          </cell>
          <cell r="W1427" t="str">
            <v>HSX</v>
          </cell>
        </row>
        <row r="1428">
          <cell r="U1428" t="str">
            <v>MCM</v>
          </cell>
          <cell r="V1428">
            <v>40850</v>
          </cell>
          <cell r="W1428" t="str">
            <v>HSX</v>
          </cell>
        </row>
        <row r="1429">
          <cell r="U1429" t="str">
            <v>MCP</v>
          </cell>
          <cell r="V1429">
            <v>29400</v>
          </cell>
          <cell r="W1429" t="str">
            <v>HSX</v>
          </cell>
        </row>
        <row r="1430">
          <cell r="U1430" t="str">
            <v>MDG</v>
          </cell>
          <cell r="V1430">
            <v>12000</v>
          </cell>
          <cell r="W1430" t="str">
            <v>HSX</v>
          </cell>
        </row>
        <row r="1431">
          <cell r="U1431" t="str">
            <v>MHC</v>
          </cell>
          <cell r="V1431">
            <v>8650</v>
          </cell>
          <cell r="W1431" t="str">
            <v>HSX</v>
          </cell>
        </row>
        <row r="1432">
          <cell r="U1432" t="str">
            <v>MIG</v>
          </cell>
          <cell r="V1432">
            <v>22300</v>
          </cell>
          <cell r="W1432" t="str">
            <v>HSX</v>
          </cell>
        </row>
        <row r="1433">
          <cell r="U1433" t="str">
            <v>MSB</v>
          </cell>
          <cell r="V1433">
            <v>14300</v>
          </cell>
          <cell r="W1433" t="str">
            <v>HSX</v>
          </cell>
        </row>
        <row r="1434">
          <cell r="U1434" t="str">
            <v>MSH</v>
          </cell>
          <cell r="V1434">
            <v>48000</v>
          </cell>
          <cell r="W1434" t="str">
            <v>HSX</v>
          </cell>
        </row>
        <row r="1435">
          <cell r="U1435" t="str">
            <v>MSN</v>
          </cell>
          <cell r="V1435">
            <v>74700</v>
          </cell>
          <cell r="W1435" t="str">
            <v>HSX</v>
          </cell>
        </row>
        <row r="1436">
          <cell r="U1436" t="str">
            <v>MWG</v>
          </cell>
          <cell r="V1436">
            <v>62400</v>
          </cell>
          <cell r="W1436" t="str">
            <v>HSX</v>
          </cell>
        </row>
        <row r="1437">
          <cell r="U1437" t="str">
            <v>NAB</v>
          </cell>
          <cell r="V1437">
            <v>15950</v>
          </cell>
          <cell r="W1437" t="str">
            <v>HSX</v>
          </cell>
        </row>
        <row r="1438">
          <cell r="U1438" t="str">
            <v>NAF</v>
          </cell>
          <cell r="V1438">
            <v>18850</v>
          </cell>
          <cell r="W1438" t="str">
            <v>HSX</v>
          </cell>
        </row>
        <row r="1439">
          <cell r="U1439" t="str">
            <v>NAV</v>
          </cell>
          <cell r="V1439">
            <v>17000</v>
          </cell>
          <cell r="W1439" t="str">
            <v>HSX</v>
          </cell>
        </row>
        <row r="1440">
          <cell r="U1440" t="str">
            <v>NBB</v>
          </cell>
          <cell r="V1440">
            <v>24100</v>
          </cell>
          <cell r="W1440" t="str">
            <v>HSX</v>
          </cell>
        </row>
        <row r="1441">
          <cell r="U1441" t="str">
            <v>NCT</v>
          </cell>
          <cell r="V1441">
            <v>100500</v>
          </cell>
          <cell r="W1441" t="str">
            <v>HSX</v>
          </cell>
        </row>
        <row r="1442">
          <cell r="U1442" t="str">
            <v>NHA</v>
          </cell>
          <cell r="V1442">
            <v>27200</v>
          </cell>
          <cell r="W1442" t="str">
            <v>HSX</v>
          </cell>
        </row>
        <row r="1443">
          <cell r="U1443" t="str">
            <v>NHH</v>
          </cell>
          <cell r="V1443">
            <v>17000</v>
          </cell>
          <cell r="W1443" t="str">
            <v>HSX</v>
          </cell>
        </row>
        <row r="1444">
          <cell r="U1444" t="str">
            <v>NHT</v>
          </cell>
          <cell r="V1444">
            <v>11750</v>
          </cell>
          <cell r="W1444" t="str">
            <v>HSX</v>
          </cell>
        </row>
        <row r="1445">
          <cell r="U1445" t="str">
            <v>NKG</v>
          </cell>
          <cell r="V1445">
            <v>23550</v>
          </cell>
          <cell r="W1445" t="str">
            <v>HSX</v>
          </cell>
        </row>
        <row r="1446">
          <cell r="U1446" t="str">
            <v>NLG</v>
          </cell>
          <cell r="V1446">
            <v>41400</v>
          </cell>
          <cell r="W1446" t="str">
            <v>HSX</v>
          </cell>
        </row>
        <row r="1447">
          <cell r="U1447" t="str">
            <v>NNC</v>
          </cell>
          <cell r="V1447">
            <v>19050</v>
          </cell>
          <cell r="W1447" t="str">
            <v>HSX</v>
          </cell>
        </row>
        <row r="1448">
          <cell r="U1448" t="str">
            <v>NO1</v>
          </cell>
          <cell r="V1448">
            <v>6740</v>
          </cell>
          <cell r="W1448" t="str">
            <v>HSX</v>
          </cell>
        </row>
        <row r="1449">
          <cell r="U1449" t="str">
            <v>NSC</v>
          </cell>
          <cell r="V1449">
            <v>76400</v>
          </cell>
          <cell r="W1449" t="str">
            <v>HSX</v>
          </cell>
        </row>
        <row r="1450">
          <cell r="U1450" t="str">
            <v>NT2</v>
          </cell>
          <cell r="V1450">
            <v>21700</v>
          </cell>
          <cell r="W1450" t="str">
            <v>HSX</v>
          </cell>
        </row>
        <row r="1451">
          <cell r="U1451" t="str">
            <v>NTL</v>
          </cell>
          <cell r="V1451">
            <v>45400</v>
          </cell>
          <cell r="W1451" t="str">
            <v>HSX</v>
          </cell>
        </row>
        <row r="1452">
          <cell r="U1452" t="str">
            <v>NVL</v>
          </cell>
          <cell r="V1452">
            <v>13300</v>
          </cell>
          <cell r="W1452" t="str">
            <v>HSX</v>
          </cell>
        </row>
        <row r="1453">
          <cell r="U1453" t="str">
            <v>NVT</v>
          </cell>
          <cell r="V1453">
            <v>9700</v>
          </cell>
          <cell r="W1453" t="str">
            <v>HSX</v>
          </cell>
        </row>
        <row r="1454">
          <cell r="U1454" t="str">
            <v>OCB</v>
          </cell>
          <cell r="V1454">
            <v>14100</v>
          </cell>
          <cell r="W1454" t="str">
            <v>HSX</v>
          </cell>
        </row>
        <row r="1455">
          <cell r="U1455" t="str">
            <v>OGC</v>
          </cell>
          <cell r="V1455">
            <v>6010</v>
          </cell>
          <cell r="W1455" t="str">
            <v>HSX</v>
          </cell>
        </row>
        <row r="1456">
          <cell r="U1456" t="str">
            <v>OPC</v>
          </cell>
          <cell r="V1456">
            <v>24500</v>
          </cell>
          <cell r="W1456" t="str">
            <v>HSX</v>
          </cell>
        </row>
        <row r="1457">
          <cell r="U1457" t="str">
            <v>ORS</v>
          </cell>
          <cell r="V1457">
            <v>12600</v>
          </cell>
          <cell r="W1457" t="str">
            <v>HSX</v>
          </cell>
        </row>
        <row r="1458">
          <cell r="U1458" t="str">
            <v>PAC</v>
          </cell>
          <cell r="V1458">
            <v>51000</v>
          </cell>
          <cell r="W1458" t="str">
            <v>HSX</v>
          </cell>
        </row>
        <row r="1459">
          <cell r="U1459" t="str">
            <v>PAN</v>
          </cell>
          <cell r="V1459">
            <v>24000</v>
          </cell>
          <cell r="W1459" t="str">
            <v>HSX</v>
          </cell>
        </row>
        <row r="1460">
          <cell r="U1460" t="str">
            <v>PC1</v>
          </cell>
          <cell r="V1460">
            <v>28750</v>
          </cell>
          <cell r="W1460" t="str">
            <v>HSX</v>
          </cell>
        </row>
        <row r="1461">
          <cell r="U1461" t="str">
            <v>PDN</v>
          </cell>
          <cell r="V1461">
            <v>117500</v>
          </cell>
          <cell r="W1461" t="str">
            <v>HSX</v>
          </cell>
        </row>
        <row r="1462">
          <cell r="U1462" t="str">
            <v>PDR</v>
          </cell>
          <cell r="V1462">
            <v>23700</v>
          </cell>
          <cell r="W1462" t="str">
            <v>HSX</v>
          </cell>
        </row>
        <row r="1463">
          <cell r="U1463" t="str">
            <v>PET</v>
          </cell>
          <cell r="V1463">
            <v>27000</v>
          </cell>
          <cell r="W1463" t="str">
            <v>HSX</v>
          </cell>
        </row>
        <row r="1464">
          <cell r="U1464" t="str">
            <v>PGC</v>
          </cell>
          <cell r="V1464">
            <v>14350</v>
          </cell>
          <cell r="W1464" t="str">
            <v>HSX</v>
          </cell>
        </row>
        <row r="1465">
          <cell r="U1465" t="str">
            <v>PGD</v>
          </cell>
          <cell r="V1465">
            <v>35050</v>
          </cell>
          <cell r="W1465" t="str">
            <v>HSX</v>
          </cell>
        </row>
        <row r="1466">
          <cell r="U1466" t="str">
            <v>PGI</v>
          </cell>
          <cell r="V1466">
            <v>24000</v>
          </cell>
          <cell r="W1466" t="str">
            <v>HSX</v>
          </cell>
        </row>
        <row r="1467">
          <cell r="U1467" t="str">
            <v>PGV</v>
          </cell>
          <cell r="V1467">
            <v>24250</v>
          </cell>
          <cell r="W1467" t="str">
            <v>HSX</v>
          </cell>
        </row>
        <row r="1468">
          <cell r="U1468" t="str">
            <v>PHC</v>
          </cell>
          <cell r="V1468">
            <v>6670</v>
          </cell>
          <cell r="W1468" t="str">
            <v>HSX</v>
          </cell>
        </row>
        <row r="1469">
          <cell r="U1469" t="str">
            <v>PHR</v>
          </cell>
          <cell r="V1469">
            <v>60600</v>
          </cell>
          <cell r="W1469" t="str">
            <v>HSX</v>
          </cell>
        </row>
        <row r="1470">
          <cell r="U1470" t="str">
            <v>PIT</v>
          </cell>
          <cell r="V1470">
            <v>5900</v>
          </cell>
          <cell r="W1470" t="str">
            <v>HSX</v>
          </cell>
        </row>
        <row r="1471">
          <cell r="U1471" t="str">
            <v>PJT</v>
          </cell>
          <cell r="V1471">
            <v>10800</v>
          </cell>
          <cell r="W1471" t="str">
            <v>HSX</v>
          </cell>
        </row>
        <row r="1472">
          <cell r="U1472" t="str">
            <v>PLP</v>
          </cell>
          <cell r="V1472">
            <v>5010</v>
          </cell>
          <cell r="W1472" t="str">
            <v>HSX</v>
          </cell>
        </row>
        <row r="1473">
          <cell r="U1473" t="str">
            <v>PLX</v>
          </cell>
          <cell r="V1473">
            <v>40900</v>
          </cell>
          <cell r="W1473" t="str">
            <v>HSX</v>
          </cell>
        </row>
        <row r="1474">
          <cell r="U1474" t="str">
            <v>PMG</v>
          </cell>
          <cell r="V1474">
            <v>7980</v>
          </cell>
          <cell r="W1474" t="str">
            <v>HSX</v>
          </cell>
        </row>
        <row r="1475">
          <cell r="U1475" t="str">
            <v>PNC</v>
          </cell>
          <cell r="V1475">
            <v>9750</v>
          </cell>
          <cell r="W1475" t="str">
            <v>HSX</v>
          </cell>
        </row>
        <row r="1476">
          <cell r="U1476" t="str">
            <v>PNJ</v>
          </cell>
          <cell r="V1476">
            <v>95500</v>
          </cell>
          <cell r="W1476" t="str">
            <v>HSX</v>
          </cell>
        </row>
        <row r="1477">
          <cell r="U1477" t="str">
            <v>POW</v>
          </cell>
          <cell r="V1477">
            <v>14900</v>
          </cell>
          <cell r="W1477" t="str">
            <v>HSX</v>
          </cell>
        </row>
        <row r="1478">
          <cell r="U1478" t="str">
            <v>PPC</v>
          </cell>
          <cell r="V1478">
            <v>16200</v>
          </cell>
          <cell r="W1478" t="str">
            <v>HSX</v>
          </cell>
        </row>
        <row r="1479">
          <cell r="U1479" t="str">
            <v>PSH</v>
          </cell>
          <cell r="V1479">
            <v>6180</v>
          </cell>
          <cell r="W1479" t="str">
            <v>HSX</v>
          </cell>
        </row>
        <row r="1480">
          <cell r="U1480" t="str">
            <v>PTB</v>
          </cell>
          <cell r="V1480">
            <v>71100</v>
          </cell>
          <cell r="W1480" t="str">
            <v>HSX</v>
          </cell>
        </row>
        <row r="1481">
          <cell r="U1481" t="str">
            <v>PTC</v>
          </cell>
          <cell r="V1481">
            <v>5540</v>
          </cell>
          <cell r="W1481" t="str">
            <v>HSX</v>
          </cell>
        </row>
        <row r="1482">
          <cell r="U1482" t="str">
            <v>PTL</v>
          </cell>
          <cell r="V1482">
            <v>3880</v>
          </cell>
          <cell r="W1482" t="str">
            <v>HSX</v>
          </cell>
        </row>
        <row r="1483">
          <cell r="U1483" t="str">
            <v>PVD</v>
          </cell>
          <cell r="V1483">
            <v>28800</v>
          </cell>
          <cell r="W1483" t="str">
            <v>HSX</v>
          </cell>
        </row>
        <row r="1484">
          <cell r="U1484" t="str">
            <v>PVP</v>
          </cell>
          <cell r="V1484">
            <v>17050</v>
          </cell>
          <cell r="W1484" t="str">
            <v>HSX</v>
          </cell>
        </row>
        <row r="1485">
          <cell r="U1485" t="str">
            <v>PVT</v>
          </cell>
          <cell r="V1485">
            <v>28600</v>
          </cell>
          <cell r="W1485" t="str">
            <v>HSX</v>
          </cell>
        </row>
        <row r="1486">
          <cell r="U1486" t="str">
            <v>QCG</v>
          </cell>
          <cell r="V1486">
            <v>13550</v>
          </cell>
          <cell r="W1486" t="str">
            <v>HSX</v>
          </cell>
        </row>
        <row r="1487">
          <cell r="U1487" t="str">
            <v>QNP</v>
          </cell>
          <cell r="V1487">
            <v>38800</v>
          </cell>
          <cell r="W1487" t="str">
            <v>HSX</v>
          </cell>
        </row>
        <row r="1488">
          <cell r="U1488" t="str">
            <v>RAL</v>
          </cell>
          <cell r="V1488">
            <v>148900</v>
          </cell>
          <cell r="W1488" t="str">
            <v>HSX</v>
          </cell>
        </row>
        <row r="1489">
          <cell r="U1489" t="str">
            <v>RDP</v>
          </cell>
          <cell r="V1489">
            <v>5150</v>
          </cell>
          <cell r="W1489" t="str">
            <v>HSX</v>
          </cell>
        </row>
        <row r="1490">
          <cell r="U1490" t="str">
            <v>REE</v>
          </cell>
          <cell r="V1490">
            <v>62600</v>
          </cell>
          <cell r="W1490" t="str">
            <v>HSX</v>
          </cell>
        </row>
        <row r="1491">
          <cell r="U1491" t="str">
            <v>S4A</v>
          </cell>
          <cell r="V1491">
            <v>42850</v>
          </cell>
          <cell r="W1491" t="str">
            <v>HSX</v>
          </cell>
        </row>
        <row r="1492">
          <cell r="U1492" t="str">
            <v>SAB</v>
          </cell>
          <cell r="V1492">
            <v>60000</v>
          </cell>
          <cell r="W1492" t="str">
            <v>HSX</v>
          </cell>
        </row>
        <row r="1493">
          <cell r="U1493" t="str">
            <v>SAM</v>
          </cell>
          <cell r="V1493">
            <v>6920</v>
          </cell>
          <cell r="W1493" t="str">
            <v>HSX</v>
          </cell>
        </row>
        <row r="1494">
          <cell r="U1494" t="str">
            <v>SAV</v>
          </cell>
          <cell r="V1494">
            <v>19150</v>
          </cell>
          <cell r="W1494" t="str">
            <v>HSX</v>
          </cell>
        </row>
        <row r="1495">
          <cell r="U1495" t="str">
            <v>SBA</v>
          </cell>
          <cell r="V1495">
            <v>33800</v>
          </cell>
          <cell r="W1495" t="str">
            <v>HSX</v>
          </cell>
        </row>
        <row r="1496">
          <cell r="U1496" t="str">
            <v>SBG</v>
          </cell>
          <cell r="V1496">
            <v>13250</v>
          </cell>
          <cell r="W1496" t="str">
            <v>HSX</v>
          </cell>
        </row>
        <row r="1497">
          <cell r="U1497" t="str">
            <v>SBT</v>
          </cell>
          <cell r="V1497">
            <v>11800</v>
          </cell>
          <cell r="W1497" t="str">
            <v>HSX</v>
          </cell>
        </row>
        <row r="1498">
          <cell r="U1498" t="str">
            <v>SBV</v>
          </cell>
          <cell r="V1498">
            <v>10400</v>
          </cell>
          <cell r="W1498" t="str">
            <v>HSX</v>
          </cell>
        </row>
        <row r="1499">
          <cell r="U1499" t="str">
            <v>SC5</v>
          </cell>
          <cell r="V1499">
            <v>18400</v>
          </cell>
          <cell r="W1499" t="str">
            <v>HSX</v>
          </cell>
        </row>
        <row r="1500">
          <cell r="U1500" t="str">
            <v>SCR</v>
          </cell>
          <cell r="V1500">
            <v>6880</v>
          </cell>
          <cell r="W1500" t="str">
            <v>HSX</v>
          </cell>
        </row>
        <row r="1501">
          <cell r="U1501" t="str">
            <v>SCS</v>
          </cell>
          <cell r="V1501">
            <v>86000</v>
          </cell>
          <cell r="W1501" t="str">
            <v>HSX</v>
          </cell>
        </row>
        <row r="1502">
          <cell r="U1502" t="str">
            <v>SFC</v>
          </cell>
          <cell r="V1502">
            <v>21300</v>
          </cell>
          <cell r="W1502" t="str">
            <v>HSX</v>
          </cell>
        </row>
        <row r="1503">
          <cell r="U1503" t="str">
            <v>SFG</v>
          </cell>
          <cell r="V1503">
            <v>13000</v>
          </cell>
          <cell r="W1503" t="str">
            <v>HSX</v>
          </cell>
        </row>
        <row r="1504">
          <cell r="U1504" t="str">
            <v>SFI</v>
          </cell>
          <cell r="V1504">
            <v>33000</v>
          </cell>
          <cell r="W1504" t="str">
            <v>HSX</v>
          </cell>
        </row>
        <row r="1505">
          <cell r="U1505" t="str">
            <v>SGN</v>
          </cell>
          <cell r="V1505">
            <v>81600</v>
          </cell>
          <cell r="W1505" t="str">
            <v>HSX</v>
          </cell>
        </row>
        <row r="1506">
          <cell r="U1506" t="str">
            <v>SGR</v>
          </cell>
          <cell r="V1506">
            <v>29150</v>
          </cell>
          <cell r="W1506" t="str">
            <v>HSX</v>
          </cell>
        </row>
        <row r="1507">
          <cell r="U1507" t="str">
            <v>SGT</v>
          </cell>
          <cell r="V1507">
            <v>14750</v>
          </cell>
          <cell r="W1507" t="str">
            <v>HSX</v>
          </cell>
        </row>
        <row r="1508">
          <cell r="U1508" t="str">
            <v>SHA</v>
          </cell>
          <cell r="V1508">
            <v>4410</v>
          </cell>
          <cell r="W1508" t="str">
            <v>HSX</v>
          </cell>
        </row>
        <row r="1509">
          <cell r="U1509" t="str">
            <v>SHB</v>
          </cell>
          <cell r="V1509">
            <v>11400</v>
          </cell>
          <cell r="W1509" t="str">
            <v>HSX</v>
          </cell>
        </row>
        <row r="1510">
          <cell r="U1510" t="str">
            <v>SHI</v>
          </cell>
          <cell r="V1510">
            <v>14800</v>
          </cell>
          <cell r="W1510" t="str">
            <v>HSX</v>
          </cell>
        </row>
        <row r="1511">
          <cell r="U1511" t="str">
            <v>SHP</v>
          </cell>
          <cell r="V1511">
            <v>35800</v>
          </cell>
          <cell r="W1511" t="str">
            <v>HSX</v>
          </cell>
        </row>
        <row r="1512">
          <cell r="U1512" t="str">
            <v>SIP</v>
          </cell>
          <cell r="V1512">
            <v>89000</v>
          </cell>
          <cell r="W1512" t="str">
            <v>HSX</v>
          </cell>
        </row>
        <row r="1513">
          <cell r="U1513" t="str">
            <v>SJD</v>
          </cell>
          <cell r="V1513">
            <v>16000</v>
          </cell>
          <cell r="W1513" t="str">
            <v>HSX</v>
          </cell>
        </row>
        <row r="1514">
          <cell r="U1514" t="str">
            <v>SJF</v>
          </cell>
          <cell r="V1514">
            <v>1790</v>
          </cell>
          <cell r="W1514" t="str">
            <v>HSX</v>
          </cell>
        </row>
        <row r="1515">
          <cell r="U1515" t="str">
            <v>SJS</v>
          </cell>
          <cell r="V1515">
            <v>63000</v>
          </cell>
          <cell r="W1515" t="str">
            <v>HSX</v>
          </cell>
        </row>
        <row r="1516">
          <cell r="U1516" t="str">
            <v>SKG</v>
          </cell>
          <cell r="V1516">
            <v>13500</v>
          </cell>
          <cell r="W1516" t="str">
            <v>HSX</v>
          </cell>
        </row>
        <row r="1517">
          <cell r="U1517" t="str">
            <v>SMA</v>
          </cell>
          <cell r="V1517">
            <v>10200</v>
          </cell>
          <cell r="W1517" t="str">
            <v>HSX</v>
          </cell>
        </row>
        <row r="1518">
          <cell r="U1518" t="str">
            <v>SMB</v>
          </cell>
          <cell r="V1518">
            <v>38800</v>
          </cell>
          <cell r="W1518" t="str">
            <v>HSX</v>
          </cell>
        </row>
        <row r="1519">
          <cell r="U1519" t="str">
            <v>SMC</v>
          </cell>
          <cell r="V1519">
            <v>18150</v>
          </cell>
          <cell r="W1519" t="str">
            <v>HSX</v>
          </cell>
        </row>
        <row r="1520">
          <cell r="U1520" t="str">
            <v>SPM</v>
          </cell>
          <cell r="V1520">
            <v>10800</v>
          </cell>
          <cell r="W1520" t="str">
            <v>HSX</v>
          </cell>
        </row>
        <row r="1521">
          <cell r="U1521" t="str">
            <v>SRC</v>
          </cell>
          <cell r="V1521">
            <v>31800</v>
          </cell>
          <cell r="W1521" t="str">
            <v>HSX</v>
          </cell>
        </row>
        <row r="1522">
          <cell r="U1522" t="str">
            <v>SRF</v>
          </cell>
          <cell r="V1522">
            <v>9700</v>
          </cell>
          <cell r="W1522" t="str">
            <v>HSX</v>
          </cell>
        </row>
        <row r="1523">
          <cell r="U1523" t="str">
            <v>SSB</v>
          </cell>
          <cell r="V1523">
            <v>20800</v>
          </cell>
          <cell r="W1523" t="str">
            <v>HSX</v>
          </cell>
        </row>
        <row r="1524">
          <cell r="U1524" t="str">
            <v>SSC</v>
          </cell>
          <cell r="V1524">
            <v>37600</v>
          </cell>
          <cell r="W1524" t="str">
            <v>HSX</v>
          </cell>
        </row>
        <row r="1525">
          <cell r="U1525" t="str">
            <v>SSI</v>
          </cell>
          <cell r="V1525">
            <v>33950</v>
          </cell>
          <cell r="W1525" t="str">
            <v>HSX</v>
          </cell>
        </row>
        <row r="1526">
          <cell r="U1526" t="str">
            <v>ST8</v>
          </cell>
          <cell r="V1526">
            <v>9130</v>
          </cell>
          <cell r="W1526" t="str">
            <v>HSX</v>
          </cell>
        </row>
        <row r="1527">
          <cell r="U1527" t="str">
            <v>STB</v>
          </cell>
          <cell r="V1527">
            <v>28800</v>
          </cell>
          <cell r="W1527" t="str">
            <v>HSX</v>
          </cell>
        </row>
        <row r="1528">
          <cell r="U1528" t="str">
            <v>STG</v>
          </cell>
          <cell r="V1528">
            <v>45850</v>
          </cell>
          <cell r="W1528" t="str">
            <v>HSX</v>
          </cell>
        </row>
        <row r="1529">
          <cell r="U1529" t="str">
            <v>STK</v>
          </cell>
          <cell r="V1529">
            <v>29250</v>
          </cell>
          <cell r="W1529" t="str">
            <v>HSX</v>
          </cell>
        </row>
        <row r="1530">
          <cell r="U1530" t="str">
            <v>SVC</v>
          </cell>
          <cell r="V1530">
            <v>34500</v>
          </cell>
          <cell r="W1530" t="str">
            <v>HSX</v>
          </cell>
        </row>
        <row r="1531">
          <cell r="U1531" t="str">
            <v>SVD</v>
          </cell>
          <cell r="V1531">
            <v>2890</v>
          </cell>
          <cell r="W1531" t="str">
            <v>HSX</v>
          </cell>
        </row>
        <row r="1532">
          <cell r="U1532" t="str">
            <v>SVI</v>
          </cell>
          <cell r="V1532">
            <v>65000</v>
          </cell>
          <cell r="W1532" t="str">
            <v>HSX</v>
          </cell>
        </row>
        <row r="1533">
          <cell r="U1533" t="str">
            <v>SVT</v>
          </cell>
          <cell r="V1533">
            <v>13000</v>
          </cell>
          <cell r="W1533" t="str">
            <v>HSX</v>
          </cell>
        </row>
        <row r="1534">
          <cell r="U1534" t="str">
            <v>SZC</v>
          </cell>
          <cell r="V1534">
            <v>38750</v>
          </cell>
          <cell r="W1534" t="str">
            <v>HSX</v>
          </cell>
        </row>
        <row r="1535">
          <cell r="U1535" t="str">
            <v>SZL</v>
          </cell>
          <cell r="V1535">
            <v>42750</v>
          </cell>
          <cell r="W1535" t="str">
            <v>HSX</v>
          </cell>
        </row>
        <row r="1536">
          <cell r="U1536" t="str">
            <v>TBC</v>
          </cell>
          <cell r="V1536">
            <v>42500</v>
          </cell>
          <cell r="W1536" t="str">
            <v>HSX</v>
          </cell>
        </row>
        <row r="1537">
          <cell r="U1537" t="str">
            <v>TCB</v>
          </cell>
          <cell r="V1537">
            <v>23350</v>
          </cell>
          <cell r="W1537" t="str">
            <v>HSX</v>
          </cell>
        </row>
        <row r="1538">
          <cell r="U1538" t="str">
            <v>TCD</v>
          </cell>
          <cell r="V1538">
            <v>6530</v>
          </cell>
          <cell r="W1538" t="str">
            <v>HSX</v>
          </cell>
        </row>
        <row r="1539">
          <cell r="U1539" t="str">
            <v>TCH</v>
          </cell>
          <cell r="V1539">
            <v>19000</v>
          </cell>
          <cell r="W1539" t="str">
            <v>HSX</v>
          </cell>
        </row>
        <row r="1540">
          <cell r="U1540" t="str">
            <v>TCI</v>
          </cell>
          <cell r="V1540">
            <v>10700</v>
          </cell>
          <cell r="W1540" t="str">
            <v>HSX</v>
          </cell>
        </row>
        <row r="1541">
          <cell r="U1541" t="str">
            <v>TCL</v>
          </cell>
          <cell r="V1541">
            <v>35500</v>
          </cell>
          <cell r="W1541" t="str">
            <v>HSX</v>
          </cell>
        </row>
        <row r="1542">
          <cell r="U1542" t="str">
            <v>TCM</v>
          </cell>
          <cell r="V1542">
            <v>49250</v>
          </cell>
          <cell r="W1542" t="str">
            <v>HSX</v>
          </cell>
        </row>
        <row r="1543">
          <cell r="U1543" t="str">
            <v>TCO</v>
          </cell>
          <cell r="V1543">
            <v>11900</v>
          </cell>
          <cell r="W1543" t="str">
            <v>HSX</v>
          </cell>
        </row>
        <row r="1544">
          <cell r="U1544" t="str">
            <v>TCR</v>
          </cell>
          <cell r="V1544">
            <v>3450</v>
          </cell>
          <cell r="W1544" t="str">
            <v>HSX</v>
          </cell>
        </row>
        <row r="1545">
          <cell r="U1545" t="str">
            <v>TCT</v>
          </cell>
          <cell r="V1545">
            <v>20600</v>
          </cell>
          <cell r="W1545" t="str">
            <v>HSX</v>
          </cell>
        </row>
        <row r="1546">
          <cell r="U1546" t="str">
            <v>TDC</v>
          </cell>
          <cell r="V1546">
            <v>9530</v>
          </cell>
          <cell r="W1546" t="str">
            <v>HSX</v>
          </cell>
        </row>
        <row r="1547">
          <cell r="U1547" t="str">
            <v>TDG</v>
          </cell>
          <cell r="V1547">
            <v>4790</v>
          </cell>
          <cell r="W1547" t="str">
            <v>HSX</v>
          </cell>
        </row>
        <row r="1548">
          <cell r="U1548" t="str">
            <v>TDH</v>
          </cell>
          <cell r="V1548">
            <v>3500</v>
          </cell>
          <cell r="W1548" t="str">
            <v>HSX</v>
          </cell>
        </row>
        <row r="1549">
          <cell r="U1549" t="str">
            <v>TDM</v>
          </cell>
          <cell r="V1549">
            <v>49000</v>
          </cell>
          <cell r="W1549" t="str">
            <v>HSX</v>
          </cell>
        </row>
        <row r="1550">
          <cell r="U1550" t="str">
            <v>TDP</v>
          </cell>
          <cell r="V1550">
            <v>33500</v>
          </cell>
          <cell r="W1550" t="str">
            <v>HSX</v>
          </cell>
        </row>
        <row r="1551">
          <cell r="U1551" t="str">
            <v>TDW</v>
          </cell>
          <cell r="V1551">
            <v>46200</v>
          </cell>
          <cell r="W1551" t="str">
            <v>HSX</v>
          </cell>
        </row>
        <row r="1552">
          <cell r="U1552" t="str">
            <v>TEG</v>
          </cell>
          <cell r="V1552">
            <v>9400</v>
          </cell>
          <cell r="W1552" t="str">
            <v>HSX</v>
          </cell>
        </row>
        <row r="1553">
          <cell r="U1553" t="str">
            <v>THG</v>
          </cell>
          <cell r="V1553">
            <v>41350</v>
          </cell>
          <cell r="W1553" t="str">
            <v>HSX</v>
          </cell>
        </row>
        <row r="1554">
          <cell r="U1554" t="str">
            <v>TIP</v>
          </cell>
          <cell r="V1554">
            <v>25450</v>
          </cell>
          <cell r="W1554" t="str">
            <v>HSX</v>
          </cell>
        </row>
        <row r="1555">
          <cell r="U1555" t="str">
            <v>TIX</v>
          </cell>
          <cell r="V1555">
            <v>36500</v>
          </cell>
          <cell r="W1555" t="str">
            <v>HSX</v>
          </cell>
        </row>
        <row r="1556">
          <cell r="U1556" t="str">
            <v>TLD</v>
          </cell>
          <cell r="V1556">
            <v>5040</v>
          </cell>
          <cell r="W1556" t="str">
            <v>HSX</v>
          </cell>
        </row>
        <row r="1557">
          <cell r="U1557" t="str">
            <v>TLG</v>
          </cell>
          <cell r="V1557">
            <v>52000</v>
          </cell>
          <cell r="W1557" t="str">
            <v>HSX</v>
          </cell>
        </row>
        <row r="1558">
          <cell r="U1558" t="str">
            <v>TLH</v>
          </cell>
          <cell r="V1558">
            <v>7700</v>
          </cell>
          <cell r="W1558" t="str">
            <v>HSX</v>
          </cell>
        </row>
        <row r="1559">
          <cell r="U1559" t="str">
            <v>TMP</v>
          </cell>
          <cell r="V1559">
            <v>71000</v>
          </cell>
          <cell r="W1559" t="str">
            <v>HSX</v>
          </cell>
        </row>
        <row r="1560">
          <cell r="U1560" t="str">
            <v>TMS</v>
          </cell>
          <cell r="V1560">
            <v>49500</v>
          </cell>
          <cell r="W1560" t="str">
            <v>HSX</v>
          </cell>
        </row>
        <row r="1561">
          <cell r="U1561" t="str">
            <v>TMT</v>
          </cell>
          <cell r="V1561">
            <v>12050</v>
          </cell>
          <cell r="W1561" t="str">
            <v>HSX</v>
          </cell>
        </row>
        <row r="1562">
          <cell r="U1562" t="str">
            <v>TN1</v>
          </cell>
          <cell r="V1562">
            <v>13550</v>
          </cell>
          <cell r="W1562" t="str">
            <v>HSX</v>
          </cell>
        </row>
        <row r="1563">
          <cell r="U1563" t="str">
            <v>TNA</v>
          </cell>
          <cell r="V1563">
            <v>4780</v>
          </cell>
          <cell r="W1563" t="str">
            <v>HSX</v>
          </cell>
        </row>
        <row r="1564">
          <cell r="U1564" t="str">
            <v>TNC</v>
          </cell>
          <cell r="V1564">
            <v>42000</v>
          </cell>
          <cell r="W1564" t="str">
            <v>HSX</v>
          </cell>
        </row>
        <row r="1565">
          <cell r="U1565" t="str">
            <v>TNH</v>
          </cell>
          <cell r="V1565">
            <v>24300</v>
          </cell>
          <cell r="W1565" t="str">
            <v>HSX</v>
          </cell>
        </row>
        <row r="1566">
          <cell r="U1566" t="str">
            <v>TNI</v>
          </cell>
          <cell r="V1566">
            <v>2670</v>
          </cell>
          <cell r="W1566" t="str">
            <v>HSX</v>
          </cell>
        </row>
        <row r="1567">
          <cell r="U1567" t="str">
            <v>TNT</v>
          </cell>
          <cell r="V1567">
            <v>4900</v>
          </cell>
          <cell r="W1567" t="str">
            <v>HSX</v>
          </cell>
        </row>
        <row r="1568">
          <cell r="U1568" t="str">
            <v>TPB</v>
          </cell>
          <cell r="V1568">
            <v>17200</v>
          </cell>
          <cell r="W1568" t="str">
            <v>HSX</v>
          </cell>
        </row>
        <row r="1569">
          <cell r="U1569" t="str">
            <v>TPC</v>
          </cell>
          <cell r="V1569">
            <v>6000</v>
          </cell>
          <cell r="W1569" t="str">
            <v>HSX</v>
          </cell>
        </row>
        <row r="1570">
          <cell r="U1570" t="str">
            <v>TRA</v>
          </cell>
          <cell r="V1570">
            <v>79200</v>
          </cell>
          <cell r="W1570" t="str">
            <v>HSX</v>
          </cell>
        </row>
        <row r="1571">
          <cell r="U1571" t="str">
            <v>TRC</v>
          </cell>
          <cell r="V1571">
            <v>43700</v>
          </cell>
          <cell r="W1571" t="str">
            <v>HSX</v>
          </cell>
        </row>
        <row r="1572">
          <cell r="U1572" t="str">
            <v>TSC</v>
          </cell>
          <cell r="V1572">
            <v>3060</v>
          </cell>
          <cell r="W1572" t="str">
            <v>HSX</v>
          </cell>
        </row>
        <row r="1573">
          <cell r="U1573" t="str">
            <v>TTA</v>
          </cell>
          <cell r="V1573">
            <v>10400</v>
          </cell>
          <cell r="W1573" t="str">
            <v>HSX</v>
          </cell>
        </row>
        <row r="1574">
          <cell r="U1574" t="str">
            <v>TTE</v>
          </cell>
          <cell r="V1574">
            <v>15350</v>
          </cell>
          <cell r="W1574" t="str">
            <v>HSX</v>
          </cell>
        </row>
        <row r="1575">
          <cell r="U1575" t="str">
            <v>TTF</v>
          </cell>
          <cell r="V1575">
            <v>3810</v>
          </cell>
          <cell r="W1575" t="str">
            <v>HSX</v>
          </cell>
        </row>
        <row r="1576">
          <cell r="U1576" t="str">
            <v>TV2</v>
          </cell>
          <cell r="V1576">
            <v>45000</v>
          </cell>
          <cell r="W1576" t="str">
            <v>HSX</v>
          </cell>
        </row>
        <row r="1577">
          <cell r="U1577" t="str">
            <v>TVB</v>
          </cell>
          <cell r="V1577">
            <v>8990</v>
          </cell>
          <cell r="W1577" t="str">
            <v>HSX</v>
          </cell>
        </row>
        <row r="1578">
          <cell r="U1578" t="str">
            <v>TVS</v>
          </cell>
          <cell r="V1578">
            <v>23050</v>
          </cell>
          <cell r="W1578" t="str">
            <v>HSX</v>
          </cell>
        </row>
        <row r="1579">
          <cell r="U1579" t="str">
            <v>TVT</v>
          </cell>
          <cell r="V1579">
            <v>16650</v>
          </cell>
          <cell r="W1579" t="str">
            <v>HSX</v>
          </cell>
        </row>
        <row r="1580">
          <cell r="U1580" t="str">
            <v>TYA</v>
          </cell>
          <cell r="V1580">
            <v>10250</v>
          </cell>
          <cell r="W1580" t="str">
            <v>HSX</v>
          </cell>
        </row>
        <row r="1581">
          <cell r="U1581" t="str">
            <v>UIC</v>
          </cell>
          <cell r="V1581">
            <v>39400</v>
          </cell>
          <cell r="W1581" t="str">
            <v>HSX</v>
          </cell>
        </row>
        <row r="1582">
          <cell r="U1582" t="str">
            <v>VAF</v>
          </cell>
          <cell r="V1582">
            <v>12850</v>
          </cell>
          <cell r="W1582" t="str">
            <v>HSX</v>
          </cell>
        </row>
        <row r="1583">
          <cell r="U1583" t="str">
            <v>VCA</v>
          </cell>
          <cell r="V1583">
            <v>10000</v>
          </cell>
          <cell r="W1583" t="str">
            <v>HSX</v>
          </cell>
        </row>
        <row r="1584">
          <cell r="U1584" t="str">
            <v>VCB</v>
          </cell>
          <cell r="V1584">
            <v>85200</v>
          </cell>
          <cell r="W1584" t="str">
            <v>HSX</v>
          </cell>
        </row>
        <row r="1585">
          <cell r="U1585" t="str">
            <v>VCF</v>
          </cell>
          <cell r="V1585">
            <v>223400</v>
          </cell>
          <cell r="W1585" t="str">
            <v>HSX</v>
          </cell>
        </row>
        <row r="1586">
          <cell r="U1586" t="str">
            <v>VCG</v>
          </cell>
          <cell r="V1586">
            <v>18250</v>
          </cell>
          <cell r="W1586" t="str">
            <v>HSX</v>
          </cell>
        </row>
        <row r="1587">
          <cell r="U1587" t="str">
            <v>VCI</v>
          </cell>
          <cell r="V1587">
            <v>46100</v>
          </cell>
          <cell r="W1587" t="str">
            <v>HSX</v>
          </cell>
        </row>
        <row r="1588">
          <cell r="U1588" t="str">
            <v>VDP</v>
          </cell>
          <cell r="V1588">
            <v>37000</v>
          </cell>
          <cell r="W1588" t="str">
            <v>HSX</v>
          </cell>
        </row>
        <row r="1589">
          <cell r="U1589" t="str">
            <v>VDS</v>
          </cell>
          <cell r="V1589">
            <v>20600</v>
          </cell>
          <cell r="W1589" t="str">
            <v>HSX</v>
          </cell>
        </row>
        <row r="1590">
          <cell r="U1590" t="str">
            <v>VFG</v>
          </cell>
          <cell r="V1590">
            <v>78700</v>
          </cell>
          <cell r="W1590" t="str">
            <v>HSX</v>
          </cell>
        </row>
        <row r="1591">
          <cell r="U1591" t="str">
            <v>VGC</v>
          </cell>
          <cell r="V1591">
            <v>52100</v>
          </cell>
          <cell r="W1591" t="str">
            <v>HSX</v>
          </cell>
        </row>
        <row r="1592">
          <cell r="U1592" t="str">
            <v>VHC</v>
          </cell>
          <cell r="V1592">
            <v>70100</v>
          </cell>
          <cell r="W1592" t="str">
            <v>HSX</v>
          </cell>
        </row>
        <row r="1593">
          <cell r="U1593" t="str">
            <v>VHM</v>
          </cell>
          <cell r="V1593">
            <v>37650</v>
          </cell>
          <cell r="W1593" t="str">
            <v>HSX</v>
          </cell>
        </row>
        <row r="1594">
          <cell r="U1594" t="str">
            <v>VIB</v>
          </cell>
          <cell r="V1594">
            <v>21000</v>
          </cell>
          <cell r="W1594" t="str">
            <v>HSX</v>
          </cell>
        </row>
        <row r="1595">
          <cell r="U1595" t="str">
            <v>VIC</v>
          </cell>
          <cell r="V1595">
            <v>41200</v>
          </cell>
          <cell r="W1595" t="str">
            <v>HSX</v>
          </cell>
        </row>
        <row r="1596">
          <cell r="U1596" t="str">
            <v>VID</v>
          </cell>
          <cell r="V1596">
            <v>5810</v>
          </cell>
          <cell r="W1596" t="str">
            <v>HSX</v>
          </cell>
        </row>
        <row r="1597">
          <cell r="U1597" t="str">
            <v>VIP</v>
          </cell>
          <cell r="V1597">
            <v>13000</v>
          </cell>
          <cell r="W1597" t="str">
            <v>HSX</v>
          </cell>
        </row>
        <row r="1598">
          <cell r="U1598" t="str">
            <v>VIX</v>
          </cell>
          <cell r="V1598">
            <v>16400</v>
          </cell>
          <cell r="W1598" t="str">
            <v>HSX</v>
          </cell>
        </row>
        <row r="1599">
          <cell r="U1599" t="str">
            <v>VJC</v>
          </cell>
          <cell r="V1599">
            <v>101500</v>
          </cell>
          <cell r="W1599" t="str">
            <v>HSX</v>
          </cell>
        </row>
        <row r="1600">
          <cell r="U1600" t="str">
            <v>VMD</v>
          </cell>
          <cell r="V1600">
            <v>17350</v>
          </cell>
          <cell r="W1600" t="str">
            <v>HSX</v>
          </cell>
        </row>
        <row r="1601">
          <cell r="U1601" t="str">
            <v>VND</v>
          </cell>
          <cell r="V1601">
            <v>16050</v>
          </cell>
          <cell r="W1601" t="str">
            <v>HSX</v>
          </cell>
        </row>
        <row r="1602">
          <cell r="U1602" t="str">
            <v>VNE</v>
          </cell>
          <cell r="V1602">
            <v>5030</v>
          </cell>
          <cell r="W1602" t="str">
            <v>HSX</v>
          </cell>
        </row>
        <row r="1603">
          <cell r="U1603" t="str">
            <v>VNG</v>
          </cell>
          <cell r="V1603">
            <v>10000</v>
          </cell>
          <cell r="W1603" t="str">
            <v>HSX</v>
          </cell>
        </row>
        <row r="1604">
          <cell r="U1604" t="str">
            <v>VNL</v>
          </cell>
          <cell r="V1604">
            <v>16300</v>
          </cell>
          <cell r="W1604" t="str">
            <v>HSX</v>
          </cell>
        </row>
        <row r="1605">
          <cell r="U1605" t="str">
            <v>VNM</v>
          </cell>
          <cell r="V1605">
            <v>65500</v>
          </cell>
          <cell r="W1605" t="str">
            <v>HSX</v>
          </cell>
        </row>
        <row r="1606">
          <cell r="U1606" t="str">
            <v>VNS</v>
          </cell>
          <cell r="V1606">
            <v>10950</v>
          </cell>
          <cell r="W1606" t="str">
            <v>HSX</v>
          </cell>
        </row>
        <row r="1607">
          <cell r="U1607" t="str">
            <v>VOS</v>
          </cell>
          <cell r="V1607">
            <v>18750</v>
          </cell>
          <cell r="W1607" t="str">
            <v>HSX</v>
          </cell>
        </row>
        <row r="1608">
          <cell r="U1608" t="str">
            <v>VPB</v>
          </cell>
          <cell r="V1608">
            <v>18650</v>
          </cell>
          <cell r="W1608" t="str">
            <v>HSX</v>
          </cell>
        </row>
        <row r="1609">
          <cell r="U1609" t="str">
            <v>VPD</v>
          </cell>
          <cell r="V1609">
            <v>26800</v>
          </cell>
          <cell r="W1609" t="str">
            <v>HSX</v>
          </cell>
        </row>
        <row r="1610">
          <cell r="U1610" t="str">
            <v>VPG</v>
          </cell>
          <cell r="V1610">
            <v>14000</v>
          </cell>
          <cell r="W1610" t="str">
            <v>HSX</v>
          </cell>
        </row>
        <row r="1611">
          <cell r="U1611" t="str">
            <v>VPH</v>
          </cell>
          <cell r="V1611">
            <v>8200</v>
          </cell>
          <cell r="W1611" t="str">
            <v>HSX</v>
          </cell>
        </row>
        <row r="1612">
          <cell r="U1612" t="str">
            <v>VPI</v>
          </cell>
          <cell r="V1612">
            <v>58300</v>
          </cell>
          <cell r="W1612" t="str">
            <v>HSX</v>
          </cell>
        </row>
        <row r="1613">
          <cell r="U1613" t="str">
            <v>VPS</v>
          </cell>
          <cell r="V1613">
            <v>9880</v>
          </cell>
          <cell r="W1613" t="str">
            <v>HSX</v>
          </cell>
        </row>
        <row r="1614">
          <cell r="U1614" t="str">
            <v>VRC</v>
          </cell>
          <cell r="V1614">
            <v>9180</v>
          </cell>
          <cell r="W1614" t="str">
            <v>HSX</v>
          </cell>
        </row>
        <row r="1615">
          <cell r="U1615" t="str">
            <v>VRE</v>
          </cell>
          <cell r="V1615">
            <v>20450</v>
          </cell>
          <cell r="W1615" t="str">
            <v>HSX</v>
          </cell>
        </row>
        <row r="1616">
          <cell r="U1616" t="str">
            <v>VSC</v>
          </cell>
          <cell r="V1616">
            <v>22000</v>
          </cell>
          <cell r="W1616" t="str">
            <v>HSX</v>
          </cell>
        </row>
        <row r="1617">
          <cell r="U1617" t="str">
            <v>VSH</v>
          </cell>
          <cell r="V1617">
            <v>49900</v>
          </cell>
          <cell r="W1617" t="str">
            <v>HSX</v>
          </cell>
        </row>
        <row r="1618">
          <cell r="U1618" t="str">
            <v>VSI</v>
          </cell>
          <cell r="V1618">
            <v>19000</v>
          </cell>
          <cell r="W1618" t="str">
            <v>HSX</v>
          </cell>
        </row>
        <row r="1619">
          <cell r="U1619" t="str">
            <v>VTB</v>
          </cell>
          <cell r="V1619">
            <v>11300</v>
          </cell>
          <cell r="W1619" t="str">
            <v>HSX</v>
          </cell>
        </row>
        <row r="1620">
          <cell r="U1620" t="str">
            <v>VTO</v>
          </cell>
          <cell r="V1620">
            <v>12400</v>
          </cell>
          <cell r="W1620" t="str">
            <v>HSX</v>
          </cell>
        </row>
        <row r="1621">
          <cell r="U1621" t="str">
            <v>VTP</v>
          </cell>
          <cell r="V1621">
            <v>83000</v>
          </cell>
          <cell r="W1621" t="str">
            <v>HSX</v>
          </cell>
        </row>
        <row r="1622">
          <cell r="U1622" t="str">
            <v>YBM</v>
          </cell>
          <cell r="V1622">
            <v>11050</v>
          </cell>
          <cell r="W1622" t="str">
            <v>HSX</v>
          </cell>
        </row>
        <row r="1623">
          <cell r="U1623" t="str">
            <v>YEG</v>
          </cell>
          <cell r="V1623">
            <v>9200</v>
          </cell>
          <cell r="W1623" t="str">
            <v>HSX</v>
          </cell>
        </row>
      </sheetData>
      <sheetData sheetId="8" refreshError="1"/>
      <sheetData sheetId="9" refreshError="1"/>
      <sheetData sheetId="10" refreshError="1"/>
      <sheetData sheetId="11" refreshError="1"/>
      <sheetData sheetId="12">
        <row r="5">
          <cell r="A5" t="str">
            <v>TNG122017</v>
          </cell>
          <cell r="B5" t="str">
            <v>TNG122017_CTCP Đầu tư và Thương mại TNG</v>
          </cell>
          <cell r="C5">
            <v>1212.02</v>
          </cell>
          <cell r="D5">
            <v>0</v>
          </cell>
          <cell r="E5">
            <v>0</v>
          </cell>
          <cell r="F5">
            <v>5308579942</v>
          </cell>
          <cell r="G5">
            <v>5307179942</v>
          </cell>
          <cell r="H5">
            <v>1400000</v>
          </cell>
          <cell r="I5">
            <v>0</v>
          </cell>
        </row>
        <row r="6">
          <cell r="A6" t="str">
            <v>TP_LPB123015</v>
          </cell>
          <cell r="B6" t="str">
            <v>Trái phiếu của Ngân hàng TMCP Bưu Điện Liên Việt: LPB123015</v>
          </cell>
          <cell r="C6">
            <v>1212.02</v>
          </cell>
          <cell r="D6">
            <v>0</v>
          </cell>
          <cell r="E6">
            <v>0</v>
          </cell>
          <cell r="F6">
            <v>102910487111</v>
          </cell>
          <cell r="G6">
            <v>48040159774</v>
          </cell>
          <cell r="H6">
            <v>54870327337</v>
          </cell>
          <cell r="I6">
            <v>0</v>
          </cell>
        </row>
        <row r="7">
          <cell r="A7" t="str">
            <v>TP_MSN123008</v>
          </cell>
          <cell r="B7" t="str">
            <v>Trái phiếu Công ty cổ phần Tập đoàn Masan_MSN123008</v>
          </cell>
          <cell r="C7">
            <v>1212.02</v>
          </cell>
          <cell r="D7">
            <v>0</v>
          </cell>
          <cell r="E7">
            <v>0</v>
          </cell>
          <cell r="F7">
            <v>35118021846</v>
          </cell>
          <cell r="G7">
            <v>31749944024</v>
          </cell>
          <cell r="H7">
            <v>3368077822</v>
          </cell>
          <cell r="I7">
            <v>0</v>
          </cell>
        </row>
      </sheetData>
      <sheetData sheetId="13">
        <row r="1">
          <cell r="H1">
            <v>1.2023999999999999</v>
          </cell>
          <cell r="J1">
            <v>2.2023999999999999</v>
          </cell>
          <cell r="L1">
            <v>3.2023999999999999</v>
          </cell>
          <cell r="N1">
            <v>4.2023999999999999</v>
          </cell>
          <cell r="P1">
            <v>5.2023999999999999</v>
          </cell>
          <cell r="R1">
            <v>1536664590044.1362</v>
          </cell>
        </row>
        <row r="2">
          <cell r="D2" t="str">
            <v>Mã Misa</v>
          </cell>
          <cell r="E2" t="str">
            <v>Bond ID</v>
          </cell>
          <cell r="F2" t="str">
            <v>Lãi suất</v>
          </cell>
          <cell r="G2" t="str">
            <v>Lãi lỗ bán trong tháng</v>
          </cell>
          <cell r="H2" t="str">
            <v>Tổng số tiền đã mua</v>
          </cell>
          <cell r="I2" t="str">
            <v>Lãi lỗ bán trong tháng</v>
          </cell>
          <cell r="J2" t="str">
            <v>Tổng số tiền đã mua</v>
          </cell>
          <cell r="K2" t="str">
            <v>Lãi lỗ bán trong tháng</v>
          </cell>
          <cell r="L2" t="str">
            <v>Tổng số tiền đã mua</v>
          </cell>
          <cell r="M2" t="str">
            <v>Lãi lỗ bán trong tháng</v>
          </cell>
          <cell r="N2" t="str">
            <v>Tổng số tiền đã mua</v>
          </cell>
          <cell r="O2" t="str">
            <v>Lãi lỗ bán trong tháng</v>
          </cell>
          <cell r="P2" t="str">
            <v>Tổng số tiền đã mua</v>
          </cell>
          <cell r="Q2" t="str">
            <v>Lãi lỗ bán trong tháng</v>
          </cell>
          <cell r="R2" t="str">
            <v>Tổng số tiền đã mua</v>
          </cell>
        </row>
        <row r="3">
          <cell r="D3" t="str">
            <v>CCTG_VietCredit</v>
          </cell>
          <cell r="E3" t="str">
            <v>Vietcredit -02</v>
          </cell>
          <cell r="G3">
            <v>0</v>
          </cell>
          <cell r="H3">
            <v>48</v>
          </cell>
          <cell r="I3">
            <v>0</v>
          </cell>
          <cell r="J3">
            <v>48</v>
          </cell>
          <cell r="K3">
            <v>0</v>
          </cell>
          <cell r="L3">
            <v>48</v>
          </cell>
          <cell r="M3">
            <v>0</v>
          </cell>
          <cell r="N3">
            <v>48</v>
          </cell>
          <cell r="O3">
            <v>0</v>
          </cell>
          <cell r="P3">
            <v>48</v>
          </cell>
          <cell r="Q3">
            <v>0</v>
          </cell>
          <cell r="R3">
            <v>48</v>
          </cell>
        </row>
        <row r="4">
          <cell r="D4" t="str">
            <v>MBBL2128004</v>
          </cell>
          <cell r="E4" t="str">
            <v>MBBL2128004</v>
          </cell>
          <cell r="G4">
            <v>0</v>
          </cell>
          <cell r="H4">
            <v>20000000000</v>
          </cell>
          <cell r="I4">
            <v>665548000</v>
          </cell>
          <cell r="J4">
            <v>0</v>
          </cell>
          <cell r="K4">
            <v>0</v>
          </cell>
          <cell r="L4">
            <v>0</v>
          </cell>
          <cell r="M4">
            <v>0</v>
          </cell>
          <cell r="N4">
            <v>0</v>
          </cell>
          <cell r="O4">
            <v>0</v>
          </cell>
          <cell r="P4">
            <v>0</v>
          </cell>
          <cell r="Q4">
            <v>0</v>
          </cell>
          <cell r="R4">
            <v>51625665000</v>
          </cell>
        </row>
        <row r="5">
          <cell r="D5" t="str">
            <v>MBBL2128005</v>
          </cell>
          <cell r="E5" t="str">
            <v>MBBL2128005</v>
          </cell>
          <cell r="G5">
            <v>0</v>
          </cell>
          <cell r="H5">
            <v>30000000000</v>
          </cell>
          <cell r="I5">
            <v>940458000</v>
          </cell>
          <cell r="J5">
            <v>0</v>
          </cell>
          <cell r="K5">
            <v>0</v>
          </cell>
          <cell r="L5">
            <v>0</v>
          </cell>
          <cell r="M5">
            <v>0</v>
          </cell>
          <cell r="N5">
            <v>0</v>
          </cell>
          <cell r="O5">
            <v>0</v>
          </cell>
          <cell r="P5">
            <v>0</v>
          </cell>
          <cell r="Q5">
            <v>0</v>
          </cell>
          <cell r="R5">
            <v>0</v>
          </cell>
        </row>
        <row r="6">
          <cell r="D6" t="str">
            <v>BPWH2124001</v>
          </cell>
          <cell r="E6" t="str">
            <v>BPWH2124001</v>
          </cell>
          <cell r="G6">
            <v>0</v>
          </cell>
          <cell r="H6">
            <v>12500000000</v>
          </cell>
          <cell r="I6">
            <v>0</v>
          </cell>
          <cell r="J6">
            <v>12500000000</v>
          </cell>
          <cell r="K6">
            <v>0</v>
          </cell>
          <cell r="L6">
            <v>12500000000</v>
          </cell>
          <cell r="M6">
            <v>0</v>
          </cell>
          <cell r="N6">
            <v>7500000000</v>
          </cell>
          <cell r="O6">
            <v>0</v>
          </cell>
          <cell r="P6">
            <v>7500000000</v>
          </cell>
          <cell r="Q6">
            <v>0</v>
          </cell>
          <cell r="R6">
            <v>7500000000</v>
          </cell>
        </row>
        <row r="7">
          <cell r="D7" t="str">
            <v>TTCCH2124003</v>
          </cell>
          <cell r="E7" t="str">
            <v>TTCCH2124003</v>
          </cell>
          <cell r="G7">
            <v>0</v>
          </cell>
          <cell r="H7">
            <v>4000000000</v>
          </cell>
          <cell r="I7">
            <v>0</v>
          </cell>
          <cell r="J7">
            <v>4000000000</v>
          </cell>
          <cell r="K7">
            <v>0</v>
          </cell>
          <cell r="L7">
            <v>4000000000</v>
          </cell>
          <cell r="M7">
            <v>0</v>
          </cell>
          <cell r="N7">
            <v>4000000000</v>
          </cell>
          <cell r="O7">
            <v>0</v>
          </cell>
          <cell r="P7">
            <v>4000000000</v>
          </cell>
          <cell r="Q7">
            <v>0</v>
          </cell>
          <cell r="R7">
            <v>4000000000</v>
          </cell>
        </row>
        <row r="8">
          <cell r="D8" t="str">
            <v>VBBL2229001</v>
          </cell>
          <cell r="E8" t="str">
            <v>VBBL2229001</v>
          </cell>
          <cell r="G8">
            <v>0</v>
          </cell>
          <cell r="H8">
            <v>50000000000.255814</v>
          </cell>
          <cell r="I8">
            <v>0</v>
          </cell>
          <cell r="J8">
            <v>50000000000.255814</v>
          </cell>
          <cell r="K8">
            <v>0</v>
          </cell>
          <cell r="L8">
            <v>50000000000.255814</v>
          </cell>
          <cell r="M8">
            <v>0</v>
          </cell>
          <cell r="N8">
            <v>50000000000.255814</v>
          </cell>
          <cell r="O8">
            <v>0</v>
          </cell>
          <cell r="P8">
            <v>50000000000.255814</v>
          </cell>
          <cell r="Q8">
            <v>0</v>
          </cell>
          <cell r="R8">
            <v>50000000000.255814</v>
          </cell>
        </row>
        <row r="9">
          <cell r="D9" t="str">
            <v>VBBL2229002</v>
          </cell>
          <cell r="E9" t="str">
            <v>VBBL2229002</v>
          </cell>
          <cell r="G9">
            <v>0</v>
          </cell>
          <cell r="H9">
            <v>49999999999.880341</v>
          </cell>
          <cell r="I9">
            <v>0</v>
          </cell>
          <cell r="J9">
            <v>49999999999.880341</v>
          </cell>
          <cell r="K9">
            <v>0</v>
          </cell>
          <cell r="L9">
            <v>49999999999.880341</v>
          </cell>
          <cell r="M9">
            <v>0</v>
          </cell>
          <cell r="N9">
            <v>49999999999.880341</v>
          </cell>
          <cell r="O9">
            <v>0</v>
          </cell>
          <cell r="P9">
            <v>49999999999.880341</v>
          </cell>
          <cell r="Q9">
            <v>0</v>
          </cell>
          <cell r="R9">
            <v>49999999999.880341</v>
          </cell>
        </row>
        <row r="10">
          <cell r="D10" t="str">
            <v>TVGF4</v>
          </cell>
          <cell r="E10" t="str">
            <v>TVGF4</v>
          </cell>
          <cell r="G10">
            <v>0</v>
          </cell>
          <cell r="H10">
            <v>50500000000</v>
          </cell>
          <cell r="I10">
            <v>0</v>
          </cell>
          <cell r="J10">
            <v>50500000000</v>
          </cell>
          <cell r="K10">
            <v>0</v>
          </cell>
          <cell r="L10">
            <v>50500000000</v>
          </cell>
          <cell r="M10">
            <v>0</v>
          </cell>
          <cell r="N10">
            <v>50500000000</v>
          </cell>
          <cell r="O10">
            <v>0</v>
          </cell>
          <cell r="P10">
            <v>50500000000</v>
          </cell>
          <cell r="Q10">
            <v>0</v>
          </cell>
          <cell r="R10">
            <v>50500000000</v>
          </cell>
        </row>
        <row r="11">
          <cell r="D11" t="str">
            <v>TNG122017</v>
          </cell>
          <cell r="E11" t="str">
            <v>TNG122017</v>
          </cell>
          <cell r="G11">
            <v>0</v>
          </cell>
          <cell r="H11">
            <v>5000000000</v>
          </cell>
          <cell r="I11">
            <v>0</v>
          </cell>
          <cell r="J11">
            <v>5000000000</v>
          </cell>
          <cell r="K11">
            <v>45200000</v>
          </cell>
          <cell r="L11">
            <v>0</v>
          </cell>
          <cell r="M11">
            <v>0</v>
          </cell>
          <cell r="N11">
            <v>0</v>
          </cell>
          <cell r="O11">
            <v>0</v>
          </cell>
          <cell r="P11">
            <v>0</v>
          </cell>
          <cell r="Q11">
            <v>0</v>
          </cell>
          <cell r="R11">
            <v>0</v>
          </cell>
        </row>
        <row r="12">
          <cell r="D12" t="str">
            <v>NVLH2123013.0810</v>
          </cell>
          <cell r="E12" t="str">
            <v>NVLH2123013.0810</v>
          </cell>
          <cell r="G12">
            <v>0</v>
          </cell>
          <cell r="H12">
            <v>5899600000</v>
          </cell>
          <cell r="I12">
            <v>0</v>
          </cell>
          <cell r="J12">
            <v>5899600000</v>
          </cell>
          <cell r="K12">
            <v>0</v>
          </cell>
          <cell r="L12">
            <v>5899600000</v>
          </cell>
          <cell r="M12">
            <v>0</v>
          </cell>
          <cell r="N12">
            <v>5809600000</v>
          </cell>
          <cell r="O12">
            <v>0</v>
          </cell>
          <cell r="P12">
            <v>5809600000</v>
          </cell>
          <cell r="Q12">
            <v>0</v>
          </cell>
          <cell r="R12">
            <v>5809600000</v>
          </cell>
        </row>
        <row r="13">
          <cell r="D13" t="str">
            <v>HCVN-CD04-2023</v>
          </cell>
          <cell r="E13" t="str">
            <v>HCVN-CD04-2023</v>
          </cell>
          <cell r="G13">
            <v>0</v>
          </cell>
          <cell r="H13">
            <v>52559423050</v>
          </cell>
          <cell r="I13">
            <v>0</v>
          </cell>
          <cell r="J13">
            <v>52559423050</v>
          </cell>
          <cell r="K13">
            <v>2020371450</v>
          </cell>
          <cell r="L13">
            <v>0</v>
          </cell>
          <cell r="M13">
            <v>0</v>
          </cell>
          <cell r="N13">
            <v>54635121950</v>
          </cell>
          <cell r="O13">
            <v>0</v>
          </cell>
          <cell r="P13">
            <v>54635121950</v>
          </cell>
          <cell r="Q13">
            <v>0</v>
          </cell>
          <cell r="R13">
            <v>54635121950</v>
          </cell>
        </row>
        <row r="14">
          <cell r="D14" t="str">
            <v>HDTG_Sacombank</v>
          </cell>
          <cell r="E14" t="str">
            <v>STB26052023</v>
          </cell>
          <cell r="G14">
            <v>0</v>
          </cell>
          <cell r="H14">
            <v>40000000000</v>
          </cell>
          <cell r="I14">
            <v>0</v>
          </cell>
          <cell r="J14">
            <v>40000000000</v>
          </cell>
          <cell r="K14">
            <v>0</v>
          </cell>
          <cell r="L14">
            <v>40000000000</v>
          </cell>
          <cell r="M14">
            <v>0</v>
          </cell>
          <cell r="N14">
            <v>40000000000</v>
          </cell>
          <cell r="O14">
            <v>0</v>
          </cell>
          <cell r="P14">
            <v>40000000000</v>
          </cell>
          <cell r="Q14">
            <v>4002630137</v>
          </cell>
          <cell r="R14">
            <v>0</v>
          </cell>
        </row>
        <row r="15">
          <cell r="D15" t="str">
            <v>HDTG_Sacombank</v>
          </cell>
          <cell r="E15" t="str">
            <v>STB02062023</v>
          </cell>
          <cell r="G15">
            <v>0</v>
          </cell>
          <cell r="H15">
            <v>2000000000</v>
          </cell>
          <cell r="I15">
            <v>0</v>
          </cell>
          <cell r="J15">
            <v>2000000000</v>
          </cell>
          <cell r="K15">
            <v>0</v>
          </cell>
          <cell r="L15">
            <v>2000000000</v>
          </cell>
          <cell r="M15">
            <v>0</v>
          </cell>
          <cell r="N15">
            <v>2000000000</v>
          </cell>
          <cell r="O15">
            <v>0</v>
          </cell>
          <cell r="P15">
            <v>2000000000</v>
          </cell>
          <cell r="Q15">
            <v>0</v>
          </cell>
          <cell r="R15">
            <v>2000000000</v>
          </cell>
        </row>
        <row r="16">
          <cell r="D16" t="str">
            <v>HCVN-CD06-2023</v>
          </cell>
          <cell r="E16" t="str">
            <v>HCVN-CD06-2023</v>
          </cell>
          <cell r="G16">
            <v>0</v>
          </cell>
          <cell r="H16">
            <v>51834228650</v>
          </cell>
          <cell r="I16">
            <v>0</v>
          </cell>
          <cell r="J16">
            <v>51834228650</v>
          </cell>
          <cell r="K16">
            <v>2436319300</v>
          </cell>
          <cell r="L16">
            <v>0</v>
          </cell>
          <cell r="M16">
            <v>0</v>
          </cell>
          <cell r="N16">
            <v>54464137700</v>
          </cell>
          <cell r="O16">
            <v>0</v>
          </cell>
          <cell r="P16">
            <v>54464137700</v>
          </cell>
          <cell r="Q16">
            <v>0</v>
          </cell>
          <cell r="R16">
            <v>54464137700</v>
          </cell>
        </row>
        <row r="17">
          <cell r="D17" t="str">
            <v>HCVN-CD07-2023</v>
          </cell>
          <cell r="E17" t="str">
            <v>HCVN-CD07-2023</v>
          </cell>
          <cell r="G17">
            <v>0</v>
          </cell>
          <cell r="H17">
            <v>51708773650</v>
          </cell>
          <cell r="I17">
            <v>0</v>
          </cell>
          <cell r="J17">
            <v>51708773650</v>
          </cell>
          <cell r="K17">
            <v>0</v>
          </cell>
          <cell r="L17">
            <v>51708773650</v>
          </cell>
          <cell r="M17">
            <v>0</v>
          </cell>
          <cell r="N17">
            <v>51708773650</v>
          </cell>
          <cell r="O17">
            <v>0</v>
          </cell>
          <cell r="P17">
            <v>51708773650</v>
          </cell>
          <cell r="Q17">
            <v>3636774300</v>
          </cell>
          <cell r="R17">
            <v>55440166100</v>
          </cell>
        </row>
        <row r="18">
          <cell r="D18" t="str">
            <v>HDTG_Sacombank</v>
          </cell>
          <cell r="E18" t="str">
            <v>060303921128</v>
          </cell>
          <cell r="G18">
            <v>0</v>
          </cell>
          <cell r="H18">
            <v>20157972603</v>
          </cell>
          <cell r="I18">
            <v>0</v>
          </cell>
          <cell r="J18">
            <v>20157972603</v>
          </cell>
          <cell r="K18">
            <v>0</v>
          </cell>
          <cell r="L18">
            <v>20157972603</v>
          </cell>
          <cell r="M18">
            <v>0</v>
          </cell>
          <cell r="N18">
            <v>20157972603</v>
          </cell>
          <cell r="O18">
            <v>0</v>
          </cell>
          <cell r="P18">
            <v>20157972603</v>
          </cell>
          <cell r="Q18">
            <v>0</v>
          </cell>
          <cell r="R18">
            <v>20157972603</v>
          </cell>
        </row>
        <row r="19">
          <cell r="D19" t="str">
            <v>HDTG_Sacombank</v>
          </cell>
          <cell r="E19" t="str">
            <v>060303921071</v>
          </cell>
          <cell r="G19">
            <v>0</v>
          </cell>
          <cell r="H19">
            <v>30236958904</v>
          </cell>
          <cell r="I19">
            <v>0</v>
          </cell>
          <cell r="J19">
            <v>30236958904</v>
          </cell>
          <cell r="K19">
            <v>0</v>
          </cell>
          <cell r="L19">
            <v>30236958904</v>
          </cell>
          <cell r="M19">
            <v>0</v>
          </cell>
          <cell r="N19">
            <v>30236958904</v>
          </cell>
          <cell r="O19">
            <v>0</v>
          </cell>
          <cell r="P19">
            <v>30236958904</v>
          </cell>
          <cell r="Q19">
            <v>0</v>
          </cell>
          <cell r="R19">
            <v>30236958904</v>
          </cell>
        </row>
        <row r="20">
          <cell r="D20" t="str">
            <v>CCTG_NamAbank</v>
          </cell>
          <cell r="E20" t="str">
            <v>CD NamABank</v>
          </cell>
          <cell r="G20">
            <v>0</v>
          </cell>
          <cell r="H20">
            <v>100000000000</v>
          </cell>
          <cell r="I20">
            <v>0</v>
          </cell>
          <cell r="J20">
            <v>100000000000</v>
          </cell>
          <cell r="K20">
            <v>0</v>
          </cell>
          <cell r="L20">
            <v>100000000000</v>
          </cell>
          <cell r="M20">
            <v>0</v>
          </cell>
          <cell r="N20">
            <v>100000000000</v>
          </cell>
          <cell r="O20">
            <v>0</v>
          </cell>
          <cell r="P20">
            <v>100000000000</v>
          </cell>
          <cell r="Q20">
            <v>0</v>
          </cell>
          <cell r="R20">
            <v>100000000000</v>
          </cell>
        </row>
        <row r="21">
          <cell r="D21" t="str">
            <v>HDTG_Sacombank</v>
          </cell>
          <cell r="E21" t="str">
            <v>STB03072023.12M</v>
          </cell>
          <cell r="G21">
            <v>0</v>
          </cell>
          <cell r="H21">
            <v>15000000000</v>
          </cell>
          <cell r="I21">
            <v>0</v>
          </cell>
          <cell r="J21">
            <v>15000000000</v>
          </cell>
          <cell r="K21">
            <v>0</v>
          </cell>
          <cell r="L21">
            <v>15000000000</v>
          </cell>
          <cell r="M21">
            <v>0</v>
          </cell>
          <cell r="N21">
            <v>15000000000</v>
          </cell>
          <cell r="O21">
            <v>0</v>
          </cell>
          <cell r="P21">
            <v>15000000000</v>
          </cell>
          <cell r="Q21">
            <v>0</v>
          </cell>
          <cell r="R21">
            <v>15000000000</v>
          </cell>
        </row>
        <row r="22">
          <cell r="D22" t="str">
            <v>HDTG_Sacombank</v>
          </cell>
          <cell r="E22" t="str">
            <v>STB03072023.15M</v>
          </cell>
          <cell r="G22">
            <v>0</v>
          </cell>
          <cell r="H22">
            <v>20000000000</v>
          </cell>
          <cell r="I22">
            <v>0</v>
          </cell>
          <cell r="J22">
            <v>20000000000</v>
          </cell>
          <cell r="K22">
            <v>0</v>
          </cell>
          <cell r="L22">
            <v>20000000000</v>
          </cell>
          <cell r="M22">
            <v>0</v>
          </cell>
          <cell r="N22">
            <v>20000000000</v>
          </cell>
          <cell r="O22">
            <v>0</v>
          </cell>
          <cell r="P22">
            <v>20000000000</v>
          </cell>
          <cell r="Q22">
            <v>0</v>
          </cell>
          <cell r="R22">
            <v>20000000000</v>
          </cell>
        </row>
        <row r="23">
          <cell r="D23" t="str">
            <v>HDTG_NamAbank</v>
          </cell>
          <cell r="E23" t="str">
            <v>NAB05072023</v>
          </cell>
          <cell r="G23">
            <v>0</v>
          </cell>
          <cell r="H23">
            <v>70000000000</v>
          </cell>
          <cell r="I23">
            <v>0</v>
          </cell>
          <cell r="J23">
            <v>70000000000</v>
          </cell>
          <cell r="K23">
            <v>0</v>
          </cell>
          <cell r="L23">
            <v>70000000000</v>
          </cell>
          <cell r="M23">
            <v>0</v>
          </cell>
          <cell r="N23">
            <v>70000000000</v>
          </cell>
          <cell r="O23">
            <v>0</v>
          </cell>
          <cell r="P23">
            <v>70000000000</v>
          </cell>
          <cell r="Q23">
            <v>0</v>
          </cell>
          <cell r="R23">
            <v>70000000000</v>
          </cell>
        </row>
        <row r="24">
          <cell r="D24" t="str">
            <v>CCTG_Mirae</v>
          </cell>
          <cell r="E24" t="str">
            <v>MAFC/2023/30</v>
          </cell>
          <cell r="G24">
            <v>0</v>
          </cell>
          <cell r="H24">
            <v>50000000000</v>
          </cell>
          <cell r="I24">
            <v>0</v>
          </cell>
          <cell r="J24">
            <v>50000000000</v>
          </cell>
          <cell r="K24">
            <v>0</v>
          </cell>
          <cell r="L24">
            <v>50000000000</v>
          </cell>
          <cell r="M24">
            <v>0</v>
          </cell>
          <cell r="N24">
            <v>50000000000</v>
          </cell>
          <cell r="O24">
            <v>0</v>
          </cell>
          <cell r="P24">
            <v>50000000000</v>
          </cell>
          <cell r="Q24">
            <v>0</v>
          </cell>
          <cell r="R24">
            <v>50000000000</v>
          </cell>
        </row>
        <row r="25">
          <cell r="D25" t="str">
            <v>CCTG_HD SAIGON</v>
          </cell>
          <cell r="E25" t="str">
            <v>HDSAISONCD</v>
          </cell>
          <cell r="G25">
            <v>0</v>
          </cell>
          <cell r="H25">
            <v>100000000000</v>
          </cell>
          <cell r="I25">
            <v>0</v>
          </cell>
          <cell r="J25">
            <v>100000000000</v>
          </cell>
          <cell r="K25">
            <v>0</v>
          </cell>
          <cell r="L25">
            <v>100000000000</v>
          </cell>
          <cell r="M25">
            <v>0</v>
          </cell>
          <cell r="N25">
            <v>100000000000</v>
          </cell>
          <cell r="O25">
            <v>0</v>
          </cell>
          <cell r="P25">
            <v>100000000000</v>
          </cell>
          <cell r="Q25">
            <v>5063013699</v>
          </cell>
          <cell r="R25">
            <v>0</v>
          </cell>
        </row>
        <row r="26">
          <cell r="D26" t="str">
            <v>HDTG_Viet Capital Bank</v>
          </cell>
          <cell r="E26" t="str">
            <v>BVB11072023</v>
          </cell>
          <cell r="G26">
            <v>0</v>
          </cell>
          <cell r="H26">
            <v>20000000000</v>
          </cell>
          <cell r="I26">
            <v>0</v>
          </cell>
          <cell r="J26">
            <v>20000000000</v>
          </cell>
          <cell r="K26">
            <v>0</v>
          </cell>
          <cell r="L26">
            <v>20000000000</v>
          </cell>
          <cell r="M26">
            <v>0</v>
          </cell>
          <cell r="N26">
            <v>20000000000</v>
          </cell>
          <cell r="O26">
            <v>0</v>
          </cell>
          <cell r="P26">
            <v>20000000000</v>
          </cell>
          <cell r="Q26">
            <v>0</v>
          </cell>
          <cell r="R26">
            <v>20000000000</v>
          </cell>
        </row>
        <row r="27">
          <cell r="D27" t="str">
            <v>HDTG_Viet Capital Bank</v>
          </cell>
          <cell r="E27" t="str">
            <v>BVB12072023_01</v>
          </cell>
          <cell r="G27">
            <v>0</v>
          </cell>
          <cell r="H27">
            <v>30000000000</v>
          </cell>
          <cell r="I27">
            <v>0</v>
          </cell>
          <cell r="J27">
            <v>30000000000</v>
          </cell>
          <cell r="K27">
            <v>0</v>
          </cell>
          <cell r="L27">
            <v>30000000000</v>
          </cell>
          <cell r="M27">
            <v>0</v>
          </cell>
          <cell r="N27">
            <v>30000000000</v>
          </cell>
          <cell r="O27">
            <v>0</v>
          </cell>
          <cell r="P27">
            <v>30000000000</v>
          </cell>
          <cell r="Q27">
            <v>0</v>
          </cell>
          <cell r="R27">
            <v>30000000000</v>
          </cell>
        </row>
        <row r="28">
          <cell r="D28" t="str">
            <v>HDTG_Viet Capital Bank</v>
          </cell>
          <cell r="E28" t="str">
            <v>BVB12072023_02</v>
          </cell>
          <cell r="G28">
            <v>0</v>
          </cell>
          <cell r="H28">
            <v>38000000000</v>
          </cell>
          <cell r="I28">
            <v>0</v>
          </cell>
          <cell r="J28">
            <v>38000000000</v>
          </cell>
          <cell r="K28">
            <v>2210038356</v>
          </cell>
          <cell r="L28">
            <v>40210038356</v>
          </cell>
          <cell r="M28">
            <v>0</v>
          </cell>
          <cell r="N28">
            <v>40210038356</v>
          </cell>
          <cell r="O28">
            <v>0</v>
          </cell>
          <cell r="P28">
            <v>40210038356</v>
          </cell>
          <cell r="Q28">
            <v>0</v>
          </cell>
          <cell r="R28">
            <v>40210038356</v>
          </cell>
        </row>
        <row r="29">
          <cell r="D29" t="str">
            <v>CCTG_Mirae</v>
          </cell>
          <cell r="E29" t="str">
            <v>MAFC/2023/33</v>
          </cell>
          <cell r="G29">
            <v>0</v>
          </cell>
          <cell r="H29">
            <v>50000000000</v>
          </cell>
          <cell r="I29">
            <v>0</v>
          </cell>
          <cell r="J29">
            <v>50000000000</v>
          </cell>
          <cell r="K29">
            <v>0</v>
          </cell>
          <cell r="L29">
            <v>50000000000</v>
          </cell>
          <cell r="M29">
            <v>0</v>
          </cell>
          <cell r="N29">
            <v>50000000000</v>
          </cell>
          <cell r="O29">
            <v>0</v>
          </cell>
          <cell r="P29">
            <v>50000000000</v>
          </cell>
          <cell r="Q29">
            <v>4731781000</v>
          </cell>
          <cell r="R29">
            <v>54745276500</v>
          </cell>
        </row>
        <row r="30">
          <cell r="D30" t="str">
            <v>HDTG_Viet Capital Bank</v>
          </cell>
          <cell r="E30" t="str">
            <v>BVB17072023</v>
          </cell>
          <cell r="G30">
            <v>0</v>
          </cell>
          <cell r="H30">
            <v>12000000000</v>
          </cell>
          <cell r="I30">
            <v>0</v>
          </cell>
          <cell r="J30">
            <v>12000000000</v>
          </cell>
          <cell r="K30">
            <v>644317808</v>
          </cell>
          <cell r="L30">
            <v>12644317808</v>
          </cell>
          <cell r="M30">
            <v>0</v>
          </cell>
          <cell r="N30">
            <v>12644317808</v>
          </cell>
          <cell r="O30">
            <v>0</v>
          </cell>
          <cell r="P30">
            <v>12644317808</v>
          </cell>
          <cell r="Q30">
            <v>0</v>
          </cell>
          <cell r="R30">
            <v>12644317808</v>
          </cell>
        </row>
        <row r="31">
          <cell r="D31" t="str">
            <v>HDTG_VPB</v>
          </cell>
          <cell r="E31" t="str">
            <v>VPB17072023</v>
          </cell>
          <cell r="G31">
            <v>0</v>
          </cell>
          <cell r="H31">
            <v>3000000000</v>
          </cell>
          <cell r="I31">
            <v>0</v>
          </cell>
          <cell r="J31">
            <v>3000000000</v>
          </cell>
          <cell r="K31">
            <v>0</v>
          </cell>
          <cell r="L31">
            <v>3000000000</v>
          </cell>
          <cell r="M31">
            <v>0</v>
          </cell>
          <cell r="N31">
            <v>3000000000</v>
          </cell>
          <cell r="O31">
            <v>0</v>
          </cell>
          <cell r="P31">
            <v>3000000000</v>
          </cell>
          <cell r="Q31">
            <v>0</v>
          </cell>
          <cell r="R31">
            <v>3000000000</v>
          </cell>
        </row>
        <row r="32">
          <cell r="D32" t="str">
            <v>HDTG_VPB</v>
          </cell>
          <cell r="E32" t="str">
            <v>VPB18072023_01</v>
          </cell>
          <cell r="G32">
            <v>0</v>
          </cell>
          <cell r="H32">
            <v>20000000000</v>
          </cell>
          <cell r="I32">
            <v>0</v>
          </cell>
          <cell r="J32">
            <v>20000000000</v>
          </cell>
          <cell r="K32">
            <v>0</v>
          </cell>
          <cell r="L32">
            <v>20000000000</v>
          </cell>
          <cell r="M32">
            <v>0</v>
          </cell>
          <cell r="N32">
            <v>20000000000</v>
          </cell>
          <cell r="O32">
            <v>0</v>
          </cell>
          <cell r="P32">
            <v>20000000000</v>
          </cell>
          <cell r="Q32">
            <v>0</v>
          </cell>
          <cell r="R32">
            <v>20000000000</v>
          </cell>
        </row>
        <row r="33">
          <cell r="D33" t="str">
            <v>HDTG_VPB</v>
          </cell>
          <cell r="E33" t="str">
            <v>VPB18072023_02</v>
          </cell>
          <cell r="G33">
            <v>0</v>
          </cell>
          <cell r="H33">
            <v>20000000000</v>
          </cell>
          <cell r="I33">
            <v>0</v>
          </cell>
          <cell r="J33">
            <v>20000000000</v>
          </cell>
          <cell r="K33">
            <v>0</v>
          </cell>
          <cell r="L33">
            <v>20000000000</v>
          </cell>
          <cell r="M33">
            <v>0</v>
          </cell>
          <cell r="N33">
            <v>20000000000</v>
          </cell>
          <cell r="O33">
            <v>0</v>
          </cell>
          <cell r="P33">
            <v>20000000000</v>
          </cell>
          <cell r="Q33">
            <v>0</v>
          </cell>
          <cell r="R33">
            <v>20000000000</v>
          </cell>
        </row>
        <row r="34">
          <cell r="D34" t="str">
            <v>HDTG_VPB</v>
          </cell>
          <cell r="E34" t="str">
            <v>VPB18072023_03</v>
          </cell>
          <cell r="G34">
            <v>0</v>
          </cell>
          <cell r="H34">
            <v>21000000000</v>
          </cell>
          <cell r="I34">
            <v>0</v>
          </cell>
          <cell r="J34">
            <v>21000000000</v>
          </cell>
          <cell r="K34">
            <v>0</v>
          </cell>
          <cell r="L34">
            <v>21000000000</v>
          </cell>
          <cell r="M34">
            <v>0</v>
          </cell>
          <cell r="N34">
            <v>21000000000</v>
          </cell>
          <cell r="O34">
            <v>0</v>
          </cell>
          <cell r="P34">
            <v>21000000000</v>
          </cell>
          <cell r="Q34">
            <v>0</v>
          </cell>
          <cell r="R34">
            <v>21000000000</v>
          </cell>
        </row>
        <row r="35">
          <cell r="D35" t="str">
            <v>HDTG_VPB</v>
          </cell>
          <cell r="E35" t="str">
            <v>VPB20072023</v>
          </cell>
          <cell r="G35">
            <v>0</v>
          </cell>
          <cell r="H35">
            <v>25000000000</v>
          </cell>
          <cell r="I35">
            <v>0</v>
          </cell>
          <cell r="J35">
            <v>25000000000</v>
          </cell>
          <cell r="K35">
            <v>1293150685</v>
          </cell>
          <cell r="L35">
            <v>26293150685</v>
          </cell>
          <cell r="M35">
            <v>0</v>
          </cell>
          <cell r="N35">
            <v>26293150685</v>
          </cell>
          <cell r="O35">
            <v>0</v>
          </cell>
          <cell r="P35">
            <v>26293150685</v>
          </cell>
          <cell r="Q35">
            <v>0</v>
          </cell>
          <cell r="R35">
            <v>26293150685</v>
          </cell>
        </row>
        <row r="36">
          <cell r="D36" t="str">
            <v>CCTG_EVFN</v>
          </cell>
          <cell r="E36" t="str">
            <v>EVNFC_RL_KHCL_08.23_003</v>
          </cell>
          <cell r="G36">
            <v>0</v>
          </cell>
          <cell r="H36">
            <v>10000000000</v>
          </cell>
          <cell r="I36">
            <v>0</v>
          </cell>
          <cell r="J36">
            <v>10000000000</v>
          </cell>
          <cell r="K36">
            <v>0</v>
          </cell>
          <cell r="L36">
            <v>10000000000</v>
          </cell>
          <cell r="M36">
            <v>0</v>
          </cell>
          <cell r="N36">
            <v>10000000000</v>
          </cell>
          <cell r="O36">
            <v>0</v>
          </cell>
          <cell r="P36">
            <v>10000000000</v>
          </cell>
          <cell r="Q36">
            <v>0</v>
          </cell>
          <cell r="R36">
            <v>10000000000</v>
          </cell>
        </row>
        <row r="37">
          <cell r="D37" t="str">
            <v>CCTG_EVFN</v>
          </cell>
          <cell r="E37" t="str">
            <v>EVNFC_RL_KHCL_08.23_005</v>
          </cell>
          <cell r="G37">
            <v>0</v>
          </cell>
          <cell r="H37">
            <v>5335169325</v>
          </cell>
          <cell r="I37">
            <v>0</v>
          </cell>
          <cell r="J37">
            <v>5335169325</v>
          </cell>
          <cell r="K37">
            <v>0</v>
          </cell>
          <cell r="L37">
            <v>5335169325</v>
          </cell>
          <cell r="M37">
            <v>0</v>
          </cell>
          <cell r="N37">
            <v>5335169325</v>
          </cell>
          <cell r="O37">
            <v>0</v>
          </cell>
          <cell r="P37">
            <v>5335169325</v>
          </cell>
          <cell r="Q37">
            <v>0</v>
          </cell>
          <cell r="R37">
            <v>5335169325</v>
          </cell>
        </row>
        <row r="38">
          <cell r="D38" t="str">
            <v>CCTG_EVFN</v>
          </cell>
          <cell r="E38" t="str">
            <v>EVNFC_RL_KHCL_08.23_037</v>
          </cell>
          <cell r="G38">
            <v>0</v>
          </cell>
          <cell r="H38">
            <v>10000000000</v>
          </cell>
          <cell r="I38">
            <v>0</v>
          </cell>
          <cell r="J38">
            <v>10000000000</v>
          </cell>
          <cell r="K38">
            <v>0</v>
          </cell>
          <cell r="L38">
            <v>10000000000</v>
          </cell>
          <cell r="M38">
            <v>0</v>
          </cell>
          <cell r="N38">
            <v>10000000000</v>
          </cell>
          <cell r="O38">
            <v>0</v>
          </cell>
          <cell r="P38">
            <v>10000000000</v>
          </cell>
          <cell r="Q38">
            <v>0</v>
          </cell>
          <cell r="R38">
            <v>10000000000</v>
          </cell>
        </row>
        <row r="39">
          <cell r="D39" t="str">
            <v>HDTG_NamAbank</v>
          </cell>
          <cell r="E39" t="str">
            <v>806198392300005</v>
          </cell>
          <cell r="G39">
            <v>0</v>
          </cell>
          <cell r="H39">
            <v>2000000000</v>
          </cell>
          <cell r="I39">
            <v>0</v>
          </cell>
          <cell r="J39">
            <v>2000000000</v>
          </cell>
          <cell r="K39">
            <v>0</v>
          </cell>
          <cell r="L39">
            <v>2000000000</v>
          </cell>
          <cell r="M39">
            <v>0</v>
          </cell>
          <cell r="N39">
            <v>2000000000</v>
          </cell>
          <cell r="O39">
            <v>0</v>
          </cell>
          <cell r="P39">
            <v>2000000000</v>
          </cell>
          <cell r="Q39">
            <v>0</v>
          </cell>
          <cell r="R39">
            <v>2000000000</v>
          </cell>
        </row>
        <row r="40">
          <cell r="D40" t="str">
            <v>HDTG_NamAbank</v>
          </cell>
          <cell r="E40" t="str">
            <v>806198392300007</v>
          </cell>
          <cell r="G40">
            <v>0</v>
          </cell>
          <cell r="H40">
            <v>500000000</v>
          </cell>
          <cell r="I40">
            <v>0</v>
          </cell>
          <cell r="J40">
            <v>500000000</v>
          </cell>
          <cell r="K40">
            <v>0</v>
          </cell>
          <cell r="L40">
            <v>500000000</v>
          </cell>
          <cell r="M40">
            <v>0</v>
          </cell>
          <cell r="N40">
            <v>500000000</v>
          </cell>
          <cell r="O40">
            <v>0</v>
          </cell>
          <cell r="P40">
            <v>500000000</v>
          </cell>
          <cell r="Q40">
            <v>0</v>
          </cell>
          <cell r="R40">
            <v>500000000</v>
          </cell>
        </row>
        <row r="41">
          <cell r="D41" t="str">
            <v>HDTG_NamAbank</v>
          </cell>
          <cell r="E41" t="str">
            <v>806198392300006</v>
          </cell>
          <cell r="G41">
            <v>0</v>
          </cell>
          <cell r="H41">
            <v>500000000</v>
          </cell>
          <cell r="I41">
            <v>0</v>
          </cell>
          <cell r="J41">
            <v>500000000</v>
          </cell>
          <cell r="K41">
            <v>0</v>
          </cell>
          <cell r="L41">
            <v>500000000</v>
          </cell>
          <cell r="M41">
            <v>0</v>
          </cell>
          <cell r="N41">
            <v>500000000</v>
          </cell>
          <cell r="O41">
            <v>0</v>
          </cell>
          <cell r="P41">
            <v>500000000</v>
          </cell>
          <cell r="Q41">
            <v>0</v>
          </cell>
          <cell r="R41">
            <v>500000000</v>
          </cell>
        </row>
        <row r="42">
          <cell r="D42" t="str">
            <v>HDTG_NamAbank</v>
          </cell>
          <cell r="E42" t="str">
            <v>806198392300008</v>
          </cell>
          <cell r="G42">
            <v>0</v>
          </cell>
          <cell r="H42">
            <v>500000000</v>
          </cell>
          <cell r="I42">
            <v>0</v>
          </cell>
          <cell r="J42">
            <v>500000000</v>
          </cell>
          <cell r="K42">
            <v>0</v>
          </cell>
          <cell r="L42">
            <v>500000000</v>
          </cell>
          <cell r="M42">
            <v>0</v>
          </cell>
          <cell r="N42">
            <v>500000000</v>
          </cell>
          <cell r="O42">
            <v>0</v>
          </cell>
          <cell r="P42">
            <v>500000000</v>
          </cell>
          <cell r="Q42">
            <v>0</v>
          </cell>
          <cell r="R42">
            <v>500000000</v>
          </cell>
        </row>
        <row r="43">
          <cell r="D43" t="str">
            <v>HDTG_NamAbank</v>
          </cell>
          <cell r="E43" t="str">
            <v>806198392300009</v>
          </cell>
          <cell r="G43">
            <v>0</v>
          </cell>
          <cell r="H43">
            <v>500000000</v>
          </cell>
          <cell r="I43">
            <v>0</v>
          </cell>
          <cell r="J43">
            <v>500000000</v>
          </cell>
          <cell r="K43">
            <v>0</v>
          </cell>
          <cell r="L43">
            <v>500000000</v>
          </cell>
          <cell r="M43">
            <v>0</v>
          </cell>
          <cell r="N43">
            <v>500000000</v>
          </cell>
          <cell r="O43">
            <v>0</v>
          </cell>
          <cell r="P43">
            <v>500000000</v>
          </cell>
          <cell r="Q43">
            <v>0</v>
          </cell>
          <cell r="R43">
            <v>500000000</v>
          </cell>
        </row>
        <row r="44">
          <cell r="D44" t="str">
            <v>HDTG_NamAbank</v>
          </cell>
          <cell r="E44" t="str">
            <v>806198392300011</v>
          </cell>
          <cell r="G44">
            <v>0</v>
          </cell>
          <cell r="H44">
            <v>500000000</v>
          </cell>
          <cell r="I44">
            <v>0</v>
          </cell>
          <cell r="J44">
            <v>500000000</v>
          </cell>
          <cell r="K44">
            <v>0</v>
          </cell>
          <cell r="L44">
            <v>500000000</v>
          </cell>
          <cell r="M44">
            <v>0</v>
          </cell>
          <cell r="N44">
            <v>500000000</v>
          </cell>
          <cell r="O44">
            <v>0</v>
          </cell>
          <cell r="P44">
            <v>500000000</v>
          </cell>
          <cell r="Q44">
            <v>0</v>
          </cell>
          <cell r="R44">
            <v>500000000</v>
          </cell>
        </row>
        <row r="45">
          <cell r="D45" t="str">
            <v>HDTG_NamAbank</v>
          </cell>
          <cell r="E45" t="str">
            <v>806198392300010</v>
          </cell>
          <cell r="G45">
            <v>0</v>
          </cell>
          <cell r="H45">
            <v>200000000</v>
          </cell>
          <cell r="I45">
            <v>0</v>
          </cell>
          <cell r="J45">
            <v>200000000</v>
          </cell>
          <cell r="K45">
            <v>0</v>
          </cell>
          <cell r="L45">
            <v>200000000</v>
          </cell>
          <cell r="M45">
            <v>0</v>
          </cell>
          <cell r="N45">
            <v>200000000</v>
          </cell>
          <cell r="O45">
            <v>0</v>
          </cell>
          <cell r="P45">
            <v>200000000</v>
          </cell>
          <cell r="Q45">
            <v>0</v>
          </cell>
          <cell r="R45">
            <v>200000000</v>
          </cell>
        </row>
        <row r="46">
          <cell r="D46" t="str">
            <v>HDTG_NamAbank</v>
          </cell>
          <cell r="E46" t="str">
            <v>Term deposit - NAB0809023</v>
          </cell>
          <cell r="G46">
            <v>0</v>
          </cell>
          <cell r="H46">
            <v>30000000000</v>
          </cell>
          <cell r="I46">
            <v>0</v>
          </cell>
          <cell r="J46">
            <v>30000000000</v>
          </cell>
          <cell r="K46">
            <v>1047123288</v>
          </cell>
          <cell r="L46">
            <v>0</v>
          </cell>
          <cell r="M46">
            <v>0</v>
          </cell>
          <cell r="N46">
            <v>0</v>
          </cell>
          <cell r="O46">
            <v>0</v>
          </cell>
          <cell r="P46">
            <v>0</v>
          </cell>
          <cell r="Q46">
            <v>0</v>
          </cell>
          <cell r="R46">
            <v>0</v>
          </cell>
        </row>
        <row r="47">
          <cell r="D47" t="str">
            <v>HDTG_NamAbank</v>
          </cell>
          <cell r="E47" t="str">
            <v>294/HDTG/2023/C.GIAY</v>
          </cell>
          <cell r="G47">
            <v>0</v>
          </cell>
          <cell r="H47">
            <v>2022800000</v>
          </cell>
          <cell r="I47">
            <v>0</v>
          </cell>
          <cell r="J47">
            <v>2022800000</v>
          </cell>
          <cell r="K47">
            <v>0</v>
          </cell>
          <cell r="L47">
            <v>2022800000</v>
          </cell>
          <cell r="M47">
            <v>0</v>
          </cell>
          <cell r="N47">
            <v>2022800000</v>
          </cell>
          <cell r="O47">
            <v>0</v>
          </cell>
          <cell r="P47">
            <v>2022800000</v>
          </cell>
          <cell r="Q47">
            <v>0</v>
          </cell>
          <cell r="R47">
            <v>2022800000</v>
          </cell>
        </row>
        <row r="48">
          <cell r="D48" t="str">
            <v>HDTG_NamAbank</v>
          </cell>
          <cell r="E48" t="str">
            <v>295/HDTG/2023/C.GIAY</v>
          </cell>
          <cell r="G48">
            <v>0</v>
          </cell>
          <cell r="H48">
            <v>1011400000</v>
          </cell>
          <cell r="I48">
            <v>0</v>
          </cell>
          <cell r="J48">
            <v>1011400000</v>
          </cell>
          <cell r="K48">
            <v>0</v>
          </cell>
          <cell r="L48">
            <v>1011400000</v>
          </cell>
          <cell r="M48">
            <v>0</v>
          </cell>
          <cell r="N48">
            <v>1011400000</v>
          </cell>
          <cell r="O48">
            <v>0</v>
          </cell>
          <cell r="P48">
            <v>1011400000</v>
          </cell>
          <cell r="Q48">
            <v>0</v>
          </cell>
          <cell r="R48">
            <v>1011400000</v>
          </cell>
        </row>
        <row r="49">
          <cell r="D49" t="str">
            <v>HDTG_NamAbank</v>
          </cell>
          <cell r="E49" t="str">
            <v>296/HDTG/2023/C.GIAY</v>
          </cell>
          <cell r="G49">
            <v>0</v>
          </cell>
          <cell r="H49">
            <v>1011400000</v>
          </cell>
          <cell r="I49">
            <v>0</v>
          </cell>
          <cell r="J49">
            <v>1011400000</v>
          </cell>
          <cell r="K49">
            <v>0</v>
          </cell>
          <cell r="L49">
            <v>1011400000</v>
          </cell>
          <cell r="M49">
            <v>0</v>
          </cell>
          <cell r="N49">
            <v>1011400000</v>
          </cell>
          <cell r="O49">
            <v>0</v>
          </cell>
          <cell r="P49">
            <v>1011400000</v>
          </cell>
          <cell r="Q49">
            <v>0</v>
          </cell>
          <cell r="R49">
            <v>1011400000</v>
          </cell>
        </row>
        <row r="50">
          <cell r="D50" t="str">
            <v>HDTG_NamAbank</v>
          </cell>
          <cell r="E50" t="str">
            <v>297/HDTG/2023/C.GIAY</v>
          </cell>
          <cell r="G50">
            <v>0</v>
          </cell>
          <cell r="H50">
            <v>1011400000</v>
          </cell>
          <cell r="I50">
            <v>0</v>
          </cell>
          <cell r="J50">
            <v>1011400000</v>
          </cell>
          <cell r="K50">
            <v>0</v>
          </cell>
          <cell r="L50">
            <v>1011400000</v>
          </cell>
          <cell r="M50">
            <v>0</v>
          </cell>
          <cell r="N50">
            <v>1011400000</v>
          </cell>
          <cell r="O50">
            <v>0</v>
          </cell>
          <cell r="P50">
            <v>1011400000</v>
          </cell>
          <cell r="Q50">
            <v>0</v>
          </cell>
          <cell r="R50">
            <v>1011400000</v>
          </cell>
        </row>
        <row r="51">
          <cell r="D51" t="str">
            <v>HDTG_NamAbank</v>
          </cell>
          <cell r="E51" t="str">
            <v>298/HDTG/2023/C.GIAY</v>
          </cell>
          <cell r="G51">
            <v>0</v>
          </cell>
          <cell r="H51">
            <v>2021863014</v>
          </cell>
          <cell r="I51">
            <v>48712328</v>
          </cell>
          <cell r="J51">
            <v>0</v>
          </cell>
          <cell r="K51">
            <v>0</v>
          </cell>
          <cell r="L51">
            <v>0</v>
          </cell>
          <cell r="M51">
            <v>0</v>
          </cell>
          <cell r="N51">
            <v>0</v>
          </cell>
          <cell r="O51">
            <v>0</v>
          </cell>
          <cell r="P51">
            <v>0</v>
          </cell>
          <cell r="Q51">
            <v>0</v>
          </cell>
          <cell r="R51">
            <v>0</v>
          </cell>
        </row>
        <row r="52">
          <cell r="D52" t="str">
            <v>HDTG_NamAbank</v>
          </cell>
          <cell r="E52" t="str">
            <v>299/HDTG/2023/C.GIAY</v>
          </cell>
          <cell r="G52">
            <v>0</v>
          </cell>
          <cell r="H52">
            <v>1010931507</v>
          </cell>
          <cell r="I52">
            <v>24356164</v>
          </cell>
          <cell r="J52">
            <v>0</v>
          </cell>
          <cell r="K52">
            <v>0</v>
          </cell>
          <cell r="L52">
            <v>0</v>
          </cell>
          <cell r="M52">
            <v>0</v>
          </cell>
          <cell r="N52">
            <v>0</v>
          </cell>
          <cell r="O52">
            <v>0</v>
          </cell>
          <cell r="P52">
            <v>0</v>
          </cell>
          <cell r="Q52">
            <v>0</v>
          </cell>
          <cell r="R52">
            <v>0</v>
          </cell>
        </row>
        <row r="53">
          <cell r="D53" t="str">
            <v>HDTG_NamAbank</v>
          </cell>
          <cell r="E53" t="str">
            <v>300/HDTG/2023/C.GIAY</v>
          </cell>
          <cell r="G53">
            <v>0</v>
          </cell>
          <cell r="H53">
            <v>1010931507</v>
          </cell>
          <cell r="I53">
            <v>0</v>
          </cell>
          <cell r="J53">
            <v>0</v>
          </cell>
          <cell r="K53">
            <v>0</v>
          </cell>
          <cell r="L53">
            <v>0</v>
          </cell>
          <cell r="M53">
            <v>0</v>
          </cell>
          <cell r="N53">
            <v>0</v>
          </cell>
          <cell r="O53">
            <v>0</v>
          </cell>
          <cell r="P53">
            <v>0</v>
          </cell>
          <cell r="Q53">
            <v>0</v>
          </cell>
          <cell r="R53">
            <v>0</v>
          </cell>
        </row>
        <row r="54">
          <cell r="D54" t="str">
            <v>HDTG_NamAbank</v>
          </cell>
          <cell r="E54" t="str">
            <v>301/HDTG/2023/C.GIAY</v>
          </cell>
          <cell r="G54">
            <v>0</v>
          </cell>
          <cell r="H54">
            <v>1010931507</v>
          </cell>
          <cell r="I54">
            <v>0</v>
          </cell>
          <cell r="J54">
            <v>0</v>
          </cell>
          <cell r="K54">
            <v>0</v>
          </cell>
          <cell r="L54">
            <v>0</v>
          </cell>
          <cell r="M54">
            <v>0</v>
          </cell>
          <cell r="N54">
            <v>0</v>
          </cell>
          <cell r="O54">
            <v>0</v>
          </cell>
          <cell r="P54">
            <v>0</v>
          </cell>
          <cell r="Q54">
            <v>0</v>
          </cell>
          <cell r="R54">
            <v>0</v>
          </cell>
        </row>
        <row r="55">
          <cell r="D55" t="str">
            <v>HDTG_NamAbank</v>
          </cell>
          <cell r="E55" t="str">
            <v>NamABank-TD28Aug2024-01</v>
          </cell>
          <cell r="G55">
            <v>0</v>
          </cell>
          <cell r="H55">
            <v>20443616438</v>
          </cell>
          <cell r="I55">
            <v>0</v>
          </cell>
          <cell r="J55">
            <v>20443616438</v>
          </cell>
          <cell r="K55">
            <v>0</v>
          </cell>
          <cell r="L55">
            <v>20443616438</v>
          </cell>
          <cell r="M55">
            <v>0</v>
          </cell>
          <cell r="N55">
            <v>20443616438</v>
          </cell>
          <cell r="O55">
            <v>0</v>
          </cell>
          <cell r="P55">
            <v>20443616438</v>
          </cell>
          <cell r="Q55">
            <v>0</v>
          </cell>
          <cell r="R55">
            <v>20443616438</v>
          </cell>
        </row>
        <row r="56">
          <cell r="D56" t="str">
            <v>HDTG_NamAbank</v>
          </cell>
          <cell r="E56" t="str">
            <v>NamABank-TD28Aug2024-02</v>
          </cell>
          <cell r="G56">
            <v>0</v>
          </cell>
          <cell r="H56">
            <v>30665424658</v>
          </cell>
          <cell r="I56">
            <v>0</v>
          </cell>
          <cell r="J56">
            <v>30665424658</v>
          </cell>
          <cell r="K56">
            <v>0</v>
          </cell>
          <cell r="L56">
            <v>30665424658</v>
          </cell>
          <cell r="M56">
            <v>0</v>
          </cell>
          <cell r="N56">
            <v>30665424658</v>
          </cell>
          <cell r="O56">
            <v>0</v>
          </cell>
          <cell r="P56">
            <v>30665424658</v>
          </cell>
          <cell r="Q56">
            <v>0</v>
          </cell>
          <cell r="R56">
            <v>30665424658</v>
          </cell>
        </row>
        <row r="57">
          <cell r="D57" t="str">
            <v>HDTG_Sacombank</v>
          </cell>
          <cell r="E57" t="str">
            <v>SacombankBinhTay-19Aug2024</v>
          </cell>
          <cell r="G57">
            <v>0</v>
          </cell>
          <cell r="H57">
            <v>52156712329</v>
          </cell>
          <cell r="I57">
            <v>0</v>
          </cell>
          <cell r="J57">
            <v>52156712329</v>
          </cell>
          <cell r="K57">
            <v>0</v>
          </cell>
          <cell r="L57">
            <v>52156712329</v>
          </cell>
          <cell r="M57">
            <v>0</v>
          </cell>
          <cell r="N57">
            <v>52156712329</v>
          </cell>
          <cell r="O57">
            <v>0</v>
          </cell>
          <cell r="P57">
            <v>52156712329</v>
          </cell>
          <cell r="Q57">
            <v>0</v>
          </cell>
          <cell r="R57">
            <v>52156712329</v>
          </cell>
        </row>
        <row r="58">
          <cell r="D58" t="str">
            <v>TP_LPB</v>
          </cell>
          <cell r="E58" t="str">
            <v>LPB7Y202205</v>
          </cell>
          <cell r="G58">
            <v>0</v>
          </cell>
          <cell r="H58">
            <v>100860500000</v>
          </cell>
          <cell r="I58">
            <v>0</v>
          </cell>
          <cell r="J58">
            <v>100860500000</v>
          </cell>
          <cell r="K58">
            <v>0</v>
          </cell>
          <cell r="L58">
            <v>100860500000</v>
          </cell>
          <cell r="M58">
            <v>0</v>
          </cell>
          <cell r="N58">
            <v>100860500000</v>
          </cell>
          <cell r="O58">
            <v>4155500000</v>
          </cell>
          <cell r="P58">
            <v>0</v>
          </cell>
          <cell r="Q58">
            <v>0</v>
          </cell>
          <cell r="R58">
            <v>0</v>
          </cell>
        </row>
        <row r="59">
          <cell r="D59" t="str">
            <v>TP_Agribank</v>
          </cell>
          <cell r="E59" t="str">
            <v>VBA12102</v>
          </cell>
          <cell r="G59">
            <v>0</v>
          </cell>
          <cell r="H59">
            <v>39059083362</v>
          </cell>
          <cell r="I59">
            <v>0</v>
          </cell>
          <cell r="J59">
            <v>39059083362</v>
          </cell>
          <cell r="K59">
            <v>0</v>
          </cell>
          <cell r="L59">
            <v>39059083362</v>
          </cell>
          <cell r="M59">
            <v>0</v>
          </cell>
          <cell r="N59">
            <v>39000000000</v>
          </cell>
          <cell r="O59">
            <v>0</v>
          </cell>
          <cell r="P59">
            <v>39000000000</v>
          </cell>
          <cell r="Q59">
            <v>0</v>
          </cell>
          <cell r="R59">
            <v>39000000000</v>
          </cell>
        </row>
        <row r="60">
          <cell r="D60" t="str">
            <v>VND122014</v>
          </cell>
          <cell r="E60" t="str">
            <v>VND122014</v>
          </cell>
          <cell r="G60">
            <v>0</v>
          </cell>
          <cell r="H60">
            <v>43146399500</v>
          </cell>
          <cell r="I60">
            <v>514556000</v>
          </cell>
          <cell r="J60">
            <v>0</v>
          </cell>
          <cell r="K60">
            <v>0</v>
          </cell>
          <cell r="L60">
            <v>0</v>
          </cell>
          <cell r="M60">
            <v>0</v>
          </cell>
          <cell r="N60">
            <v>0</v>
          </cell>
          <cell r="O60">
            <v>0</v>
          </cell>
          <cell r="P60">
            <v>0</v>
          </cell>
          <cell r="Q60">
            <v>0</v>
          </cell>
          <cell r="R60">
            <v>0</v>
          </cell>
        </row>
        <row r="61">
          <cell r="D61" t="str">
            <v>VND122013</v>
          </cell>
          <cell r="E61" t="str">
            <v>VND122013</v>
          </cell>
          <cell r="G61">
            <v>0</v>
          </cell>
          <cell r="H61">
            <v>10774200000</v>
          </cell>
          <cell r="I61">
            <v>128500000</v>
          </cell>
          <cell r="J61">
            <v>0</v>
          </cell>
          <cell r="K61">
            <v>0</v>
          </cell>
          <cell r="L61">
            <v>0</v>
          </cell>
          <cell r="M61">
            <v>0</v>
          </cell>
          <cell r="N61">
            <v>0</v>
          </cell>
          <cell r="O61">
            <v>0</v>
          </cell>
          <cell r="P61">
            <v>0</v>
          </cell>
          <cell r="Q61">
            <v>0</v>
          </cell>
          <cell r="R61">
            <v>0</v>
          </cell>
        </row>
        <row r="62">
          <cell r="D62" t="str">
            <v>HDTG_NamAbank</v>
          </cell>
          <cell r="E62" t="str">
            <v>NamABank-TD29Jan2024-01</v>
          </cell>
          <cell r="G62">
            <v>0</v>
          </cell>
          <cell r="H62">
            <v>0</v>
          </cell>
          <cell r="I62">
            <v>0</v>
          </cell>
          <cell r="J62">
            <v>0</v>
          </cell>
          <cell r="K62">
            <v>0</v>
          </cell>
          <cell r="L62">
            <v>0</v>
          </cell>
          <cell r="M62">
            <v>0</v>
          </cell>
          <cell r="N62">
            <v>0</v>
          </cell>
          <cell r="O62">
            <v>0</v>
          </cell>
          <cell r="P62">
            <v>0</v>
          </cell>
          <cell r="Q62">
            <v>0</v>
          </cell>
          <cell r="R62">
            <v>0</v>
          </cell>
        </row>
        <row r="63">
          <cell r="D63" t="str">
            <v>HDTG_NamAbank</v>
          </cell>
          <cell r="E63" t="str">
            <v>NamABank-TD29Jan2024-02</v>
          </cell>
          <cell r="G63">
            <v>0</v>
          </cell>
          <cell r="H63">
            <v>0</v>
          </cell>
          <cell r="I63">
            <v>0</v>
          </cell>
          <cell r="J63">
            <v>0</v>
          </cell>
          <cell r="K63">
            <v>0</v>
          </cell>
          <cell r="L63">
            <v>0</v>
          </cell>
          <cell r="M63">
            <v>0</v>
          </cell>
          <cell r="N63">
            <v>0</v>
          </cell>
          <cell r="O63">
            <v>0</v>
          </cell>
          <cell r="P63">
            <v>0</v>
          </cell>
          <cell r="Q63">
            <v>0</v>
          </cell>
          <cell r="R63">
            <v>0</v>
          </cell>
        </row>
        <row r="64">
          <cell r="D64" t="str">
            <v>HDTG_NamAbank</v>
          </cell>
          <cell r="E64" t="str">
            <v>NamABank-TD29Jan2024-03</v>
          </cell>
          <cell r="G64">
            <v>0</v>
          </cell>
          <cell r="H64">
            <v>0</v>
          </cell>
          <cell r="I64">
            <v>0</v>
          </cell>
          <cell r="J64">
            <v>0</v>
          </cell>
          <cell r="K64">
            <v>0</v>
          </cell>
          <cell r="L64">
            <v>0</v>
          </cell>
          <cell r="M64">
            <v>0</v>
          </cell>
          <cell r="N64">
            <v>0</v>
          </cell>
          <cell r="O64">
            <v>0</v>
          </cell>
          <cell r="P64">
            <v>0</v>
          </cell>
          <cell r="Q64">
            <v>0</v>
          </cell>
          <cell r="R64">
            <v>0</v>
          </cell>
        </row>
        <row r="65">
          <cell r="D65" t="str">
            <v>HDTG_VPB</v>
          </cell>
          <cell r="E65" t="str">
            <v>VPB-TD05Jun2024</v>
          </cell>
          <cell r="G65">
            <v>0</v>
          </cell>
          <cell r="H65">
            <v>25246165948</v>
          </cell>
          <cell r="I65">
            <v>0</v>
          </cell>
          <cell r="J65">
            <v>25246165948</v>
          </cell>
          <cell r="K65">
            <v>0</v>
          </cell>
          <cell r="L65">
            <v>25246165948</v>
          </cell>
          <cell r="M65">
            <v>210272408</v>
          </cell>
          <cell r="N65">
            <v>25531761516</v>
          </cell>
          <cell r="O65">
            <v>0</v>
          </cell>
          <cell r="P65">
            <v>25531761516</v>
          </cell>
          <cell r="Q65">
            <v>170156292</v>
          </cell>
          <cell r="R65">
            <v>0</v>
          </cell>
        </row>
        <row r="66">
          <cell r="D66" t="str">
            <v>TP_MSN123008</v>
          </cell>
          <cell r="E66" t="str">
            <v>MSN123008</v>
          </cell>
          <cell r="G66">
            <v>0</v>
          </cell>
          <cell r="H66">
            <v>20775800000</v>
          </cell>
          <cell r="I66">
            <v>12480000</v>
          </cell>
          <cell r="J66">
            <v>17000000000</v>
          </cell>
          <cell r="K66">
            <v>97460000</v>
          </cell>
          <cell r="L66">
            <v>0</v>
          </cell>
          <cell r="M66">
            <v>0</v>
          </cell>
          <cell r="N66">
            <v>0</v>
          </cell>
          <cell r="O66">
            <v>0</v>
          </cell>
          <cell r="P66">
            <v>0</v>
          </cell>
          <cell r="Q66">
            <v>0</v>
          </cell>
          <cell r="R66">
            <v>0</v>
          </cell>
        </row>
        <row r="67">
          <cell r="D67" t="str">
            <v>CCTG_EVFN</v>
          </cell>
          <cell r="E67" t="str">
            <v>EVNFC_RL_KHCL_08.23_043</v>
          </cell>
          <cell r="G67">
            <v>0</v>
          </cell>
          <cell r="H67">
            <v>31728501270</v>
          </cell>
          <cell r="I67">
            <v>0</v>
          </cell>
          <cell r="J67">
            <v>31728501270</v>
          </cell>
          <cell r="K67">
            <v>0</v>
          </cell>
          <cell r="L67">
            <v>31728501270</v>
          </cell>
          <cell r="M67">
            <v>286512420</v>
          </cell>
          <cell r="N67">
            <v>0</v>
          </cell>
          <cell r="O67">
            <v>0</v>
          </cell>
          <cell r="P67">
            <v>32111497290</v>
          </cell>
          <cell r="Q67">
            <v>0</v>
          </cell>
          <cell r="R67">
            <v>32111497290</v>
          </cell>
        </row>
        <row r="68">
          <cell r="D68" t="str">
            <v>CCTG_VietCredit</v>
          </cell>
          <cell r="E68" t="str">
            <v>VietcreditCD-06Feb2025</v>
          </cell>
          <cell r="I68">
            <v>0</v>
          </cell>
          <cell r="J68">
            <v>50000000000</v>
          </cell>
          <cell r="K68">
            <v>0</v>
          </cell>
          <cell r="L68">
            <v>50000000000</v>
          </cell>
          <cell r="M68">
            <v>0</v>
          </cell>
          <cell r="N68">
            <v>50000000000</v>
          </cell>
          <cell r="O68">
            <v>340057300</v>
          </cell>
          <cell r="P68">
            <v>0</v>
          </cell>
          <cell r="Q68">
            <v>0</v>
          </cell>
          <cell r="R68">
            <v>0</v>
          </cell>
        </row>
        <row r="69">
          <cell r="D69" t="str">
            <v>HDTG_Seabank</v>
          </cell>
          <cell r="E69" t="str">
            <v>SeabankTD-06Mar2024</v>
          </cell>
          <cell r="I69">
            <v>0</v>
          </cell>
          <cell r="J69">
            <v>50000000000</v>
          </cell>
          <cell r="K69">
            <v>0</v>
          </cell>
          <cell r="L69">
            <v>0</v>
          </cell>
          <cell r="M69">
            <v>0</v>
          </cell>
          <cell r="N69">
            <v>0</v>
          </cell>
          <cell r="O69">
            <v>0</v>
          </cell>
          <cell r="P69">
            <v>0</v>
          </cell>
          <cell r="Q69">
            <v>0</v>
          </cell>
          <cell r="R69">
            <v>0</v>
          </cell>
        </row>
        <row r="70">
          <cell r="D70" t="str">
            <v>CCTG_EVFN</v>
          </cell>
          <cell r="E70" t="str">
            <v>TVAM-EVNFC_RL_KHCL_08.23_044
-1M Feb22nd2024</v>
          </cell>
          <cell r="I70">
            <v>0</v>
          </cell>
          <cell r="J70">
            <v>0</v>
          </cell>
          <cell r="K70">
            <v>0</v>
          </cell>
          <cell r="L70">
            <v>0</v>
          </cell>
          <cell r="M70">
            <v>0</v>
          </cell>
          <cell r="N70">
            <v>0</v>
          </cell>
          <cell r="O70">
            <v>0</v>
          </cell>
          <cell r="P70">
            <v>0</v>
          </cell>
          <cell r="Q70">
            <v>0</v>
          </cell>
          <cell r="R70">
            <v>0</v>
          </cell>
        </row>
        <row r="71">
          <cell r="D71" t="str">
            <v>HDTG_Seabank</v>
          </cell>
          <cell r="E71" t="str">
            <v>Seabank-TD18Mar2024</v>
          </cell>
          <cell r="I71">
            <v>0</v>
          </cell>
          <cell r="J71">
            <v>76000000000</v>
          </cell>
          <cell r="K71">
            <v>209780824</v>
          </cell>
          <cell r="L71">
            <v>0</v>
          </cell>
          <cell r="M71">
            <v>0</v>
          </cell>
          <cell r="N71">
            <v>0</v>
          </cell>
          <cell r="O71">
            <v>0</v>
          </cell>
          <cell r="P71">
            <v>0</v>
          </cell>
          <cell r="Q71">
            <v>0</v>
          </cell>
          <cell r="R71">
            <v>0</v>
          </cell>
        </row>
        <row r="72">
          <cell r="D72" t="str">
            <v>CCTG_EVFN</v>
          </cell>
          <cell r="E72" t="str">
            <v>EVNFC_RL_KHCL_08.23_044</v>
          </cell>
          <cell r="I72">
            <v>0</v>
          </cell>
          <cell r="J72">
            <v>21023646680</v>
          </cell>
          <cell r="K72">
            <v>0</v>
          </cell>
          <cell r="L72">
            <v>21023646680</v>
          </cell>
          <cell r="M72">
            <v>157997160</v>
          </cell>
          <cell r="N72">
            <v>0</v>
          </cell>
          <cell r="O72">
            <v>0</v>
          </cell>
          <cell r="P72">
            <v>21245478940</v>
          </cell>
          <cell r="Q72">
            <v>0</v>
          </cell>
          <cell r="R72">
            <v>21245478940</v>
          </cell>
        </row>
        <row r="73">
          <cell r="D73" t="str">
            <v>CTG2030T2/02</v>
          </cell>
          <cell r="E73" t="str">
            <v>CTG2030T2/02</v>
          </cell>
          <cell r="I73">
            <v>27500000</v>
          </cell>
          <cell r="J73">
            <v>0</v>
          </cell>
          <cell r="K73">
            <v>2700000</v>
          </cell>
          <cell r="L73">
            <v>0</v>
          </cell>
          <cell r="M73">
            <v>0</v>
          </cell>
          <cell r="N73">
            <v>0</v>
          </cell>
          <cell r="O73">
            <v>0</v>
          </cell>
          <cell r="P73">
            <v>0</v>
          </cell>
          <cell r="Q73">
            <v>0</v>
          </cell>
          <cell r="R73">
            <v>0</v>
          </cell>
        </row>
        <row r="74">
          <cell r="D74" t="str">
            <v>CCTG_EVFN</v>
          </cell>
          <cell r="E74" t="str">
            <v>EVNFC_RL_KHCL_08.23_002</v>
          </cell>
          <cell r="J74">
            <v>37695506835</v>
          </cell>
          <cell r="K74">
            <v>0</v>
          </cell>
          <cell r="L74">
            <v>37695506835</v>
          </cell>
          <cell r="M74">
            <v>-54684910</v>
          </cell>
          <cell r="N74">
            <v>0</v>
          </cell>
          <cell r="O74">
            <v>0</v>
          </cell>
          <cell r="P74">
            <v>37759931930</v>
          </cell>
          <cell r="Q74">
            <v>585109175</v>
          </cell>
          <cell r="R74">
            <v>38354496040</v>
          </cell>
        </row>
        <row r="75">
          <cell r="D75" t="str">
            <v>CCTG_EVFN</v>
          </cell>
          <cell r="E75" t="str">
            <v>EVNFC_RL_KHCL_08.23_008</v>
          </cell>
          <cell r="J75">
            <v>10709534250</v>
          </cell>
          <cell r="K75">
            <v>0</v>
          </cell>
          <cell r="L75">
            <v>10709534250</v>
          </cell>
          <cell r="M75">
            <v>27232870</v>
          </cell>
          <cell r="N75">
            <v>0</v>
          </cell>
          <cell r="O75">
            <v>0</v>
          </cell>
          <cell r="P75">
            <v>10770742370</v>
          </cell>
          <cell r="Q75">
            <v>0</v>
          </cell>
          <cell r="R75">
            <v>10770742370</v>
          </cell>
        </row>
        <row r="76">
          <cell r="D76" t="str">
            <v>HDTG_Eximbank</v>
          </cell>
          <cell r="E76" t="str">
            <v>210060126000008</v>
          </cell>
          <cell r="K76">
            <v>61643835</v>
          </cell>
          <cell r="L76">
            <v>0</v>
          </cell>
          <cell r="M76">
            <v>0</v>
          </cell>
          <cell r="N76">
            <v>0</v>
          </cell>
          <cell r="O76">
            <v>0</v>
          </cell>
          <cell r="P76">
            <v>0</v>
          </cell>
          <cell r="Q76">
            <v>0</v>
          </cell>
          <cell r="R76">
            <v>0</v>
          </cell>
        </row>
        <row r="77">
          <cell r="D77" t="str">
            <v>TP_HDBC7Y202301</v>
          </cell>
          <cell r="E77" t="str">
            <v>HDBC7Y202301</v>
          </cell>
          <cell r="K77">
            <v>0</v>
          </cell>
          <cell r="L77">
            <v>50000000000</v>
          </cell>
          <cell r="M77">
            <v>0</v>
          </cell>
          <cell r="N77">
            <v>50000000000</v>
          </cell>
          <cell r="O77">
            <v>244590000</v>
          </cell>
          <cell r="P77">
            <v>19000000000</v>
          </cell>
          <cell r="Q77">
            <v>0</v>
          </cell>
          <cell r="R77">
            <v>19000000000</v>
          </cell>
        </row>
        <row r="78">
          <cell r="D78" t="str">
            <v>HDTG_SHB</v>
          </cell>
          <cell r="E78" t="str">
            <v>SHBFCD-06May2024</v>
          </cell>
          <cell r="K78">
            <v>0</v>
          </cell>
          <cell r="L78">
            <v>100000000000</v>
          </cell>
          <cell r="M78">
            <v>0</v>
          </cell>
          <cell r="N78">
            <v>100000000000</v>
          </cell>
          <cell r="O78">
            <v>493150684</v>
          </cell>
          <cell r="P78">
            <v>0</v>
          </cell>
          <cell r="Q78">
            <v>0</v>
          </cell>
          <cell r="R78">
            <v>0</v>
          </cell>
        </row>
        <row r="79">
          <cell r="D79" t="str">
            <v>HDTG_SHB</v>
          </cell>
          <cell r="E79" t="str">
            <v>SHBFCD-26April2024</v>
          </cell>
          <cell r="K79">
            <v>0</v>
          </cell>
          <cell r="L79">
            <v>50000000000</v>
          </cell>
          <cell r="M79">
            <v>184931507</v>
          </cell>
          <cell r="N79">
            <v>0</v>
          </cell>
          <cell r="O79">
            <v>0</v>
          </cell>
          <cell r="P79">
            <v>0</v>
          </cell>
          <cell r="Q79">
            <v>0</v>
          </cell>
          <cell r="R79">
            <v>0</v>
          </cell>
        </row>
        <row r="80">
          <cell r="D80" t="str">
            <v>HDTG_LPB</v>
          </cell>
          <cell r="E80" t="str">
            <v>LPBank-TD06May2024</v>
          </cell>
          <cell r="K80">
            <v>0</v>
          </cell>
          <cell r="L80">
            <v>40000000000</v>
          </cell>
          <cell r="M80">
            <v>0</v>
          </cell>
          <cell r="N80">
            <v>40000000000</v>
          </cell>
          <cell r="O80">
            <v>153424658</v>
          </cell>
          <cell r="P80">
            <v>0</v>
          </cell>
          <cell r="Q80">
            <v>0</v>
          </cell>
          <cell r="R80">
            <v>0</v>
          </cell>
        </row>
        <row r="81">
          <cell r="D81" t="str">
            <v>CCTG_SHB</v>
          </cell>
          <cell r="E81" t="str">
            <v>202301_071223.01</v>
          </cell>
          <cell r="K81">
            <v>0</v>
          </cell>
          <cell r="L81">
            <v>25770200000</v>
          </cell>
          <cell r="M81">
            <v>-169175000</v>
          </cell>
          <cell r="N81">
            <v>25676775000</v>
          </cell>
          <cell r="O81">
            <v>0</v>
          </cell>
          <cell r="P81">
            <v>25676775000</v>
          </cell>
          <cell r="Q81">
            <v>263300000</v>
          </cell>
          <cell r="R81">
            <v>0</v>
          </cell>
        </row>
        <row r="82">
          <cell r="D82" t="str">
            <v>TP_TCSCPO2325002</v>
          </cell>
          <cell r="E82" t="str">
            <v>TP_TCSCPO2325002</v>
          </cell>
          <cell r="N82">
            <v>0</v>
          </cell>
          <cell r="O82">
            <v>0</v>
          </cell>
          <cell r="P82">
            <v>0</v>
          </cell>
          <cell r="Q82">
            <v>0</v>
          </cell>
          <cell r="R82">
            <v>0</v>
          </cell>
        </row>
        <row r="83">
          <cell r="D83" t="str">
            <v>HDTG_LPB</v>
          </cell>
          <cell r="E83" t="str">
            <v>LPBank-TD17Jun2024</v>
          </cell>
          <cell r="O83">
            <v>0</v>
          </cell>
          <cell r="P83">
            <v>25000000000</v>
          </cell>
          <cell r="Q83">
            <v>81369863</v>
          </cell>
          <cell r="R83">
            <v>0</v>
          </cell>
        </row>
        <row r="84">
          <cell r="D84" t="str">
            <v>CCTG_MB</v>
          </cell>
          <cell r="E84" t="str">
            <v>CDMB-160623-14Jun2024</v>
          </cell>
          <cell r="O84">
            <v>0</v>
          </cell>
          <cell r="P84">
            <v>53094581685</v>
          </cell>
          <cell r="Q84">
            <v>196377219</v>
          </cell>
          <cell r="R84">
            <v>0</v>
          </cell>
        </row>
        <row r="85">
          <cell r="D85" t="str">
            <v>TP_MSN123009</v>
          </cell>
          <cell r="E85" t="str">
            <v>MSN123009-10Jun2024</v>
          </cell>
          <cell r="O85">
            <v>0</v>
          </cell>
          <cell r="P85">
            <v>97133700000</v>
          </cell>
          <cell r="Q85">
            <v>0</v>
          </cell>
          <cell r="R85">
            <v>97133700000</v>
          </cell>
        </row>
        <row r="86">
          <cell r="D86" t="str">
            <v>TP_LPB123015</v>
          </cell>
          <cell r="E86" t="str">
            <v>TP_LPB123015</v>
          </cell>
          <cell r="P86">
            <v>43316800000</v>
          </cell>
          <cell r="Q86">
            <v>491600000</v>
          </cell>
          <cell r="R86">
            <v>0</v>
          </cell>
        </row>
        <row r="87">
          <cell r="D87" t="str">
            <v>CCTG_Mirae</v>
          </cell>
          <cell r="E87" t="str">
            <v>MAFC/2024/21-07Jul2025</v>
          </cell>
          <cell r="Q87">
            <v>61644000</v>
          </cell>
          <cell r="R87">
            <v>50086332000</v>
          </cell>
        </row>
        <row r="88">
          <cell r="D88" t="str">
            <v>CCTG_Trường An</v>
          </cell>
          <cell r="E88" t="str">
            <v>TRUONGAN.01.2023-2325-003</v>
          </cell>
          <cell r="Q88">
            <v>6538000</v>
          </cell>
          <cell r="R88">
            <v>0</v>
          </cell>
        </row>
        <row r="89">
          <cell r="D89" t="str">
            <v>CCTG_Trường An</v>
          </cell>
          <cell r="E89" t="str">
            <v>TRUONGAN.01.2023-2325-002</v>
          </cell>
          <cell r="Q89">
            <v>9202900</v>
          </cell>
          <cell r="R89">
            <v>0</v>
          </cell>
        </row>
        <row r="90">
          <cell r="D90" t="str">
            <v>CCTG_MB Shinsei</v>
          </cell>
          <cell r="E90" t="str">
            <v>MC-CD-2024-08</v>
          </cell>
          <cell r="Q90">
            <v>18596500</v>
          </cell>
          <cell r="R90">
            <v>0</v>
          </cell>
        </row>
        <row r="91">
          <cell r="D91" t="str">
            <v>MBBL2128008</v>
          </cell>
          <cell r="E91" t="str">
            <v>MBBL2128008</v>
          </cell>
          <cell r="Q91">
            <v>0</v>
          </cell>
          <cell r="R91">
            <v>51342015000</v>
          </cell>
        </row>
        <row r="92">
          <cell r="D92" t="str">
            <v>TP_BacABank</v>
          </cell>
          <cell r="E92" t="str">
            <v>BAB201-08C</v>
          </cell>
          <cell r="R92">
            <v>100000000000</v>
          </cell>
        </row>
        <row r="94">
          <cell r="H94">
            <v>1509500587270.1399</v>
          </cell>
          <cell r="J94">
            <v>1642178218000.1362</v>
          </cell>
          <cell r="L94">
            <v>1635601873149.1362</v>
          </cell>
          <cell r="N94">
            <v>1588587030970.1362</v>
          </cell>
          <cell r="P94">
            <v>1587159263185.1362</v>
          </cell>
          <cell r="R94">
            <v>1536664590044.1362</v>
          </cell>
        </row>
        <row r="95">
          <cell r="H95">
            <v>1509500587222</v>
          </cell>
          <cell r="J95">
            <v>1642178217952</v>
          </cell>
          <cell r="L95">
            <v>1635601873101</v>
          </cell>
          <cell r="N95">
            <v>1588587030922</v>
          </cell>
          <cell r="P95">
            <v>1587159263137</v>
          </cell>
          <cell r="R95">
            <v>1536664589996</v>
          </cell>
        </row>
        <row r="96">
          <cell r="H96">
            <v>48.13623046875</v>
          </cell>
          <cell r="J96">
            <v>48.13623046875</v>
          </cell>
          <cell r="L96">
            <v>48.13623046875</v>
          </cell>
          <cell r="N96">
            <v>48.13623046875</v>
          </cell>
          <cell r="P96">
            <v>48.13623046875</v>
          </cell>
          <cell r="R96">
            <v>48.13623046875</v>
          </cell>
        </row>
      </sheetData>
      <sheetData sheetId="14" refreshError="1"/>
      <sheetData sheetId="15" refreshError="1"/>
      <sheetData sheetId="16">
        <row r="184">
          <cell r="D184">
            <v>75000</v>
          </cell>
        </row>
        <row r="185">
          <cell r="D185">
            <v>950000</v>
          </cell>
        </row>
        <row r="186">
          <cell r="D186">
            <v>5000</v>
          </cell>
        </row>
        <row r="187">
          <cell r="D187">
            <v>5000</v>
          </cell>
        </row>
        <row r="210">
          <cell r="D210">
            <v>190000</v>
          </cell>
        </row>
        <row r="211">
          <cell r="D211">
            <v>21126</v>
          </cell>
        </row>
        <row r="212">
          <cell r="D212">
            <v>36970</v>
          </cell>
        </row>
        <row r="213">
          <cell r="D213">
            <v>40000</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TBT"/>
      <sheetName val="D.lg Thang Mo"/>
      <sheetName val="CT Thang Mo"/>
      <sheetName val="D.lg Phu Lung"/>
      <sheetName val="CT  PL"/>
      <sheetName val="D.lg Lao &amp; chai"/>
      <sheetName val="CT  Lao &amp; chai"/>
      <sheetName val="Gia thau TM"/>
      <sheetName val="TH chao thau (2)"/>
      <sheetName val="KHTC "/>
      <sheetName val="Tien do"/>
      <sheetName val="Nguon goc VT"/>
      <sheetName val="TH chao thau"/>
      <sheetName val="Ten da dat"/>
      <sheetName val=""/>
      <sheetName val="Ten da dat_x0000__x0003_材本柀果栰栌梠桼検楠"/>
      <sheetName val="Ten da dat_x0000__x0003_材™本™柀™果™栰™栌™梠™桼™検™楠"/>
      <sheetName val="Ap Don"/>
      <sheetName val="Ap Gia Be"/>
      <sheetName val="Áp Xom Moi"/>
      <sheetName val="Ap Trang Lam"/>
      <sheetName val="Ap Trung Hoa"/>
      <sheetName val="Ap Lao Tao Trung"/>
      <sheetName val="XXXXXXXX"/>
      <sheetName val="XL4Poppy"/>
      <sheetName val="Chiet tinh dz35"/>
      <sheetName val="Sheet1"/>
      <sheetName val="Sheet6"/>
      <sheetName val="Sheet2"/>
      <sheetName val="Sheet7"/>
      <sheetName val="Sheet4"/>
      <sheetName val="Sheet5"/>
      <sheetName val="Sheet3"/>
      <sheetName val="(1)TK_ThueGTGT_Thang"/>
      <sheetName val="Dgia vat tu"/>
      <sheetName val="Don gia_III"/>
      <sheetName val="???????????????????????????????"/>
      <sheetName val="Ten da dat_x0000__x0003_??????????"/>
      <sheetName val="Ten da dat_x0000__x0003_???????????????????"/>
      <sheetName val="K懼TC "/>
      <sheetName val="Ten da dat_x0000__x0003_?™?™?™?™?™?™?™?™?™?"/>
      <sheetName val="K?TC "/>
      <sheetName val="Ap Tr@_x0004__x0000__x0001__x0000__x0000__x0000_"/>
      <sheetName val="Ap Tr@_x0004_"/>
      <sheetName val="HelpMe"/>
      <sheetName val="1KP"/>
      <sheetName val="2D1"/>
      <sheetName val="3V1"/>
      <sheetName val="4P1"/>
      <sheetName val="5KL"/>
      <sheetName val="6DD"/>
      <sheetName val="7KNML"/>
      <sheetName val="8ML"/>
      <sheetName val="NC-m"/>
      <sheetName val="gia VT"/>
      <sheetName val="BTRA"/>
      <sheetName val="CFC"/>
      <sheetName val="NiCau"/>
      <sheetName val="TDO"/>
      <sheetName val="QD33"/>
      <sheetName val="00000000"/>
      <sheetName val="10000000"/>
      <sheetName val="20000000"/>
      <sheetName val="30000000"/>
      <sheetName val="40000000"/>
      <sheetName val="50000000"/>
      <sheetName val="60000000"/>
      <sheetName val="70000000"/>
      <sheetName val="80000000"/>
      <sheetName val="90000000"/>
      <sheetName val="a0000000"/>
      <sheetName val="b0000000"/>
      <sheetName val="c0000000"/>
      <sheetName val="d0000000"/>
      <sheetName val="e0000000"/>
      <sheetName val="Ten da dat?_x0003_材本柀果栰栌梠桼検楠"/>
      <sheetName val="Ten da dat?_x0003_材™本™柀™果™栰™栌™梠™桼™検™楠"/>
      <sheetName val="PRO.OT1"/>
      <sheetName val="IBASE"/>
      <sheetName val="瑥㌳_x0007_匀"/>
      <sheetName val="桓敥㍴ܴ_x0000_桓敥㍴ܵ_x0000_桓敥㍴"/>
      <sheetName val="ܵ_x0000_桓敥㍴ܶ_x0000_桓敥㍴ܷ"/>
      <sheetName val="ܸ_x0000_桓敥㍴ܹ"/>
      <sheetName val="㤳_x0007_匀敨瑥〴_x0007_匀敨瑥ㄴ_x0007_匀敨瑥"/>
      <sheetName val="瑥ㄴ_x0007_匀敨瑥㈴_x0007_匀敨瑥㌴_x0007_匀"/>
      <sheetName val="桓敥㑴ܳ_x0000_桓敥㑴ܴ_x0000_桓"/>
      <sheetName val="瑥㘴_x0007_匀敨"/>
      <sheetName val="敨瑥㜴_x0007_匀敨瑥"/>
      <sheetName val="敨瑥㠴_x0007_匀敨瑥㤴_x0007_匀敨瑥"/>
      <sheetName val="ܹ_x0000_桓敥㕴Ȱ_x0000_䍎_x0002_嘀ь_x0000_"/>
      <sheetName val="Ƀ_x0000_䱖_x0004_吀䑈є_x0000_䡔呑"/>
      <sheetName val="Ten da dat_x0000__x0000__x0000__x0000__x0000__x0000__x0000__x0000__x0000__x0000__x0000__x0000__x0000__x0000__x0000__x0000__x0000__x0000_䀀Ł_x0000_"/>
      <sheetName val="桓敥㍴ܷ_x0000_桓敥㍴ܸ_x0000_桓敥㍴"/>
      <sheetName val="㑴ܴ_x0000_桓敥㑴ܵ_x0000_桓敥㑴ܶ_x0000_桓敥㑴"/>
      <sheetName val="gia vt,nc,may"/>
      <sheetName val="桓敥㍴ܴ"/>
      <sheetName val="ܵ"/>
      <sheetName val="ܸ"/>
      <sheetName val="桓敥㑴ܳ"/>
      <sheetName val="ܹ"/>
      <sheetName val="_______________________________"/>
      <sheetName val="桓敥㍴ܷ"/>
      <sheetName val="㑴ܴ"/>
      <sheetName val="桓敥㍴ܴ?桓敥㍴ܵ?桓敥㍴"/>
      <sheetName val="ܵ?桓敥㍴ܶ?桓敥㍴ܷ"/>
      <sheetName val="ܸ?桓敥㍴ܹ"/>
      <sheetName val="桓敥㑴ܳ?桓敥㑴ܴ?桓"/>
      <sheetName val="ܹ?桓敥㕴Ȱ?䍎_x0002_嘀ь?"/>
      <sheetName val="Ƀ?䱖_x0004_吀䑈є?䡔呑"/>
      <sheetName val="Ten da dat??????????????????䀀Ł?"/>
      <sheetName val="Ten da dat?_x0003_??????????"/>
      <sheetName val="Ten da dat?_x0003_???????????????????"/>
      <sheetName val="Ten da dat?_x0003_?™?™?™?™?™?™?™?™?™?"/>
      <sheetName val="Ap Tr@_x0004_?_x0001_???"/>
      <sheetName val="Ap Tr@_x0004_?_x0001_?"/>
      <sheetName val="K_TC "/>
      <sheetName val="Ten da dat__x0003_材本柀果栰栌梠桼検楠"/>
      <sheetName val="Ten da dat__x0003_材™本™柀™果™栰™栌™梠™桼™検™楠"/>
      <sheetName val="Ten da dat__x0003___________"/>
      <sheetName val="Ten da dat__x0003____________________"/>
      <sheetName val="Ten da dat__x0003__™_™_™_™_™_™_™_™_™_"/>
      <sheetName val="Ap Tr@_x0004___x0001____"/>
      <sheetName val="Ap Tr@_x0004___x0001__"/>
      <sheetName val="D.lg Lao &amp; 2??"/>
      <sheetName val="D.lg Lao &amp; 2_x0000__x0000_"/>
      <sheetName val="桓敥㍴ܴ_桓敥㍴ܵ_桓敥㍴"/>
      <sheetName val="ܵ_桓敥㍴ܶ_桓敥㍴ܷ"/>
      <sheetName val="ܸ_桓敥㍴ܹ"/>
      <sheetName val="桓敥㑴ܳ_桓敥㑴ܴ_桓"/>
      <sheetName val="ܹ_桓敥㕴Ȱ_䍎_x0002_嘀ь_"/>
      <sheetName val="Ƀ_䱖_x0004_吀䑈є_䡔呑"/>
      <sheetName val="Ten da dat__________________䀀Ł_"/>
      <sheetName val="D.lg Lao &amp; 2__"/>
      <sheetName val="D.lg Lao &amp; 2"/>
      <sheetName val="DTCT"/>
      <sheetName val="Ƀ"/>
      <sheetName val="D_lg_Thang_Mo"/>
      <sheetName val="CT_Thang_Mo"/>
      <sheetName val="D_lg_Phu_Lung"/>
      <sheetName val="CT__PL"/>
      <sheetName val="D_lg_Lao_&amp;_chai"/>
      <sheetName val="CT__Lao_&amp;_chai"/>
      <sheetName val="Gia_thau_TM"/>
      <sheetName val="TH_chao_thau_(2)"/>
      <sheetName val="KHTC_"/>
      <sheetName val="Tien_do"/>
      <sheetName val="Nguon_goc_VT"/>
      <sheetName val="TH_chao_thau"/>
      <sheetName val="Ten_da_dat"/>
      <sheetName val="Ten_da_dat?材™本™柀™果™栰™栌™梠™桼™検™楠"/>
      <sheetName val="Ten_da_dat?材本柀果栰栌梠桼検楠"/>
      <sheetName val="Ap_Don"/>
      <sheetName val="Ap_Gia_Be"/>
      <sheetName val="Áp_Xom_Moi"/>
      <sheetName val="Ap_Trang_Lam"/>
      <sheetName val="Ap_Trung_Hoa"/>
      <sheetName val="Ap_Lao_Tao_Trung"/>
      <sheetName val="K懼TC_"/>
      <sheetName val="dongia (2)"/>
      <sheetName val="LKVL-CK-HT-GD1"/>
      <sheetName val="giathanh1"/>
      <sheetName val="lam-moi"/>
      <sheetName val="TONG HOP VL-NC"/>
      <sheetName val="thao-go"/>
      <sheetName val="THPDMoi  (2)"/>
      <sheetName val="gtrinh"/>
      <sheetName val="phuluc1"/>
      <sheetName val="chitiet"/>
      <sheetName val="TONGKE3p "/>
      <sheetName val="TH VL, NC, DDHT Thanhphuoc"/>
      <sheetName val="#REF"/>
      <sheetName val="DONGIA"/>
      <sheetName val="DON GIA"/>
      <sheetName val="TONGKE-HT"/>
      <sheetName val="DG"/>
      <sheetName val="t-h HA THE"/>
      <sheetName val="CHITIET VL-NC-TT -1p"/>
      <sheetName val="TONG HOP VL-NC TT"/>
      <sheetName val="TNHCHINH"/>
      <sheetName val="TH XL"/>
      <sheetName val="CHITIET VL-NC"/>
      <sheetName val="VC"/>
      <sheetName val="Tiepdia"/>
      <sheetName val="CHITIET VL-NC-TT-3p"/>
      <sheetName val="TDTKP"/>
      <sheetName val="TDTKP1"/>
      <sheetName val="KPVC-BD "/>
      <sheetName val="VCV-BE-TONG"/>
      <sheetName val="Khoi luong"/>
      <sheetName val="2.KLDT"/>
      <sheetName val="0.BTH.CHNG"/>
      <sheetName val="BTHKP"/>
      <sheetName val="000000"/>
      <sheetName val="3.THVT"/>
      <sheetName val="4.PTVT"/>
      <sheetName val="DANH MUC"/>
      <sheetName val="tkkl"/>
      <sheetName val="5.BANG KHOI LUONG"/>
      <sheetName val="MTO REV.2(ARMOR)"/>
      <sheetName val="Ten da dat_x0000__x0003_材本柀果栰栌梠桼䤜楠"/>
      <sheetName val="Sheep1"/>
      <sheetName val="_x0018_L4Poppy"/>
      <sheetName val="Ten da dat_x0000_f㆘f㇀f㇨f㈐f㈸fゐf㋰f㌘f㍀f㍨"/>
      <sheetName val="Ten da dat_x0000__x0000__x0000__x0000__x0000__x0000__x0000__x0000_̃̃̃̃Ϩ_x0000_㣤e狈秌_x0015__x0000_О"/>
      <sheetName val="Chiet tinh dz22"/>
      <sheetName val="Ten da dat_x0000_̃_x0007__x0000_%_x0000__x0000__x0000__x0000__x0000__x0000__x0000_̃̃_xffff__xffff_̃̃̃̃̃"/>
      <sheetName val="f?f?f?f?f?f?f?f?f?f?f?f?f?f?f?f"/>
      <sheetName val="DF"/>
      <sheetName val="Ten da dat?_x0003_材本柀果栰栌梠桼䤜楠"/>
      <sheetName val="Ten da dat?f㆘f㇀f㇨f㈐f㈸fゐf㋰f㌘f㍀f㍨"/>
      <sheetName val="Ten da dat????????̃̃̃̃Ϩ?㣤e狈秌_x0015_?О"/>
      <sheetName val="Ten da dat?̃_x0007_?%???????̃̃_xffff__xffff_̃̃̃̃̃"/>
      <sheetName val="Chiet tinh 0,4KV"/>
      <sheetName val="D.lg Lao &amp; 2_x0000__x0000_€"/>
      <sheetName val="D.lg Lao &amp; 2??€"/>
      <sheetName val="D.lg Lao &amp; 2__€"/>
      <sheetName val="Ten da dat?_x0003_???????????????7???"/>
      <sheetName val="??-BLDG"/>
      <sheetName val="Ten da dat__x0003_材本柀果栰栌梠桼䤜楠"/>
      <sheetName val="f_f_f_f_f_f_f_f_f_f_f_f_f_f_f_f"/>
      <sheetName val="QUY1"/>
      <sheetName val="QUY2"/>
      <sheetName val="QUY3"/>
      <sheetName val="QUY4"/>
      <sheetName val="Nam"/>
      <sheetName val="2011"/>
      <sheetName val="Q.1"/>
      <sheetName val="Q.2"/>
      <sheetName val="th.7ch. nhu"/>
      <sheetName val="gvl"/>
      <sheetName val="Ten da dat__x0003________________7___"/>
      <sheetName val="gia_VT"/>
      <sheetName val="Ten_da_dat材™本™柀™果™栰™栌™梠™桼™検™楠"/>
      <sheetName val="2_KLDT"/>
      <sheetName val="0_BTH_CHNG"/>
      <sheetName val="3_THVT"/>
      <sheetName val="4_PTVT"/>
      <sheetName val="DANH_MUC"/>
      <sheetName val="5_BANG_KHOI_LUONG"/>
      <sheetName val="MTO_REV_2(ARMOR)"/>
      <sheetName val="Ten_da_dat材本柀果栰栌梠桼検楠"/>
      <sheetName val="D_lg_Thang_Mo1"/>
      <sheetName val="CT_Thang_Mo1"/>
      <sheetName val="D_lg_Phu_Lung1"/>
      <sheetName val="CT__PL1"/>
      <sheetName val="D_lg_Lao_&amp;_chai1"/>
      <sheetName val="CT__Lao_&amp;_chai1"/>
      <sheetName val="Gia_thau_TM1"/>
      <sheetName val="TH_chao_thau_(2)1"/>
      <sheetName val="KHTC_1"/>
      <sheetName val="Tien_do1"/>
      <sheetName val="Nguon_goc_VT1"/>
      <sheetName val="TH_chao_thau1"/>
      <sheetName val="Ten_da_dat1"/>
      <sheetName val="gia_VT1"/>
      <sheetName val="Ap_Don1"/>
      <sheetName val="Ap_Gia_Be1"/>
      <sheetName val="Áp_Xom_Moi1"/>
      <sheetName val="Ap_Trang_Lam1"/>
      <sheetName val="Ap_Trung_Hoa1"/>
      <sheetName val="Ap_Lao_Tao_Trung1"/>
      <sheetName val="K懼TC_1"/>
      <sheetName val="2_KLDT1"/>
      <sheetName val="0_BTH_CHNG1"/>
      <sheetName val="3_THVT1"/>
      <sheetName val="4_PTVT1"/>
      <sheetName val="DANH_MUC1"/>
      <sheetName val="5_BANG_KHOI_LUONG1"/>
      <sheetName val="MTO_REV_2(ARMOR)1"/>
      <sheetName val="Ten da dat_f㆘f㇀f㇨f㈐f㈸fゐf㋰f㌘f㍀f㍨"/>
      <sheetName val="THKP"/>
      <sheetName val="DTXL"/>
      <sheetName val="PTKL"/>
      <sheetName val="KL"/>
      <sheetName val="BK"/>
      <sheetName val="BKL BV"/>
      <sheetName val="QD-437"/>
      <sheetName val="DG_Binh Duong"/>
      <sheetName val="89"/>
      <sheetName val="Ten da dat_x0000__x0003_材_x0019_本柀果栰栌梠桼検楠"/>
      <sheetName val="Cheet5"/>
      <sheetName val="???/???????????????????????????"/>
      <sheetName val="Ten da dat________̃̃̃̃Ϩ_㣤e狈秌_x0015__О"/>
      <sheetName val="Khai toan XD"/>
      <sheetName val="Bang KT"/>
      <sheetName val="DS T.bi"/>
      <sheetName val="CPK"/>
      <sheetName val="Ten da dat_x0000_f?f?f?f?f?f?f?f?f?f?"/>
      <sheetName val="Ten da dat__x0003_???????????????????"/>
      <sheetName val="Ten da dat__x0003_??????????"/>
      <sheetName val="Ten_da_dat??????????"/>
      <sheetName val="K?TC_"/>
      <sheetName val="Ten_da_dat???????????????????"/>
      <sheetName val="K?TC_1"/>
      <sheetName val="Ten da dat?f?f?f?f?f?f?f?f?f?f?"/>
      <sheetName val="Ten da dat_̃_x0007__%_______̃̃_xffff__xffff_̃̃̃̃̃"/>
      <sheetName val="Ten da dat?_x0003_材_x0019_本柀果栰栌梠桼検楠"/>
      <sheetName val="Ten_da_dat__________"/>
      <sheetName val="K_TC_"/>
      <sheetName val="Ten_da_dat___________________"/>
      <sheetName val="K_TC_1"/>
      <sheetName val="Ten da dat_f_f_f_f_f_f_f_f_f_f_"/>
      <sheetName val="PRO_OT1"/>
      <sheetName val="Dgia_vat_tu"/>
      <sheetName val="Don_gia_III"/>
      <sheetName val="Ten_da_dat?™?™?™?™?™?™?™?™?™?"/>
      <sheetName val="Ap_Tr@"/>
      <sheetName val="Ten_da_dat???????????"/>
      <sheetName val="Ten_da_dat????????????????????"/>
      <sheetName val="Ten_da_dat??™?™?™?™?™?™?™?™?™?"/>
      <sheetName val="Ap_Tr@????"/>
      <sheetName val="Ap_Tr@??"/>
      <sheetName val="Chiet_tinh_dz35"/>
      <sheetName val="瑥㌳匀"/>
      <sheetName val="㤳匀敨瑥〴匀敨瑥ㄴ匀敨瑥"/>
      <sheetName val="瑥ㄴ匀敨瑥㈴匀敨瑥㌴匀"/>
      <sheetName val="瑥㘴匀敨"/>
      <sheetName val="敨瑥㜴匀敨瑥"/>
      <sheetName val="敨瑥㠴匀敨瑥㤴匀敨瑥"/>
      <sheetName val="ܹ桓敥㕴Ȱ䍎嘀ь"/>
      <sheetName val="Ƀ䱖吀䑈є䡔呑"/>
      <sheetName val="Ten_da_dat䀀Łā⅀䳼d疠秈à I䁀䁀䀀ŁĀāā"/>
      <sheetName val="gia_vt,nc,may"/>
      <sheetName val="BL1.2002"/>
      <sheetName val="Thuong"/>
      <sheetName val="DKL"/>
      <sheetName val="TGL-TC"/>
      <sheetName val="Chart1"/>
      <sheetName val="TLL"/>
      <sheetName val="TTL"/>
      <sheetName val="DKTC "/>
      <sheetName val="HDTS"/>
      <sheetName val="TTLuong"/>
      <sheetName val="Ten da dat_x0000_䀀Ł_x0000_ā_x0000_⅀_x0000_䳼d疠秈_x0014__x0000_à_x0009__x0010__x0000_I_x0000__x0002_"/>
      <sheetName val="KH-Q1,Q2,01"/>
      <sheetName val="_x0000__x0000__x0000__x0000__x0000__x0000__x0000__x0001__x0000_??_x0000__x0000__x0000__x0000__x0000__x0000__x0000__x0000__x0000__x0000__x0000__x0000__x0000__x0000_??_x0000__x0000_?_x0000_"/>
      <sheetName val="[Du thau Yªn Minh - Hµ Giang.xl"/>
      <sheetName val="QT VAT 04"/>
      <sheetName val="TO KHAI"/>
      <sheetName val="TTDB"/>
      <sheetName val="NK"/>
      <sheetName val="DCHINH"/>
      <sheetName val="Thang 4"/>
      <sheetName val="Thang 5"/>
      <sheetName val="Thang 6"/>
      <sheetName val="Thang 7"/>
      <sheetName val="Thang8"/>
      <sheetName val="Thang9"/>
      <sheetName val="Thang10"/>
      <sheetName val="Thang11"/>
      <sheetName val="Thang12"/>
      <sheetName val="HP99"/>
      <sheetName val="ADD"/>
      <sheetName val="Ten da dat_x005f_x0000__x005f_x0003_材本柀果"/>
      <sheetName val="Ten da dat_x005f_x0000__x005f_x0003_材™本™柀™果"/>
      <sheetName val="Company Related Premises"/>
      <sheetName val="GiaVL"/>
      <sheetName val="CT âäWS_x001d__x001b__x0019_¢_x000a_±"/>
      <sheetName val="CT âäWS_x001d__x001b__x0019_¢_±"/>
      <sheetName val="I"/>
      <sheetName val="Ten da dat_x0000_̃̃̃̃̃̃̃̃̃̃̃̃̃̃̃̃̃̃̃̃"/>
      <sheetName val="Ten da dat_x0000__x0000_̃̃̃̃̃̃ᆐ_x0000__xde4c_c种_x0002__x0000__x0000__x0000__x0000__x0000__x0000_"/>
      <sheetName val="Ten da dat_x0000__x0000__x0000__x0000__xffff__xffff__x0000__x0000_႐_x0000__xde4c_c_x0000__x0000__x0000__x0000__x0000__x0000__x0000__x0000__x0000_"/>
      <sheetName val="Ten da dat?̃̃̃̃̃̃̃̃̃̃̃̃̃̃̃̃̃̃̃̃"/>
      <sheetName val="Ten da dat??̃̃̃̃̃̃ᆐ?_xde4c_c种_x0002_??????"/>
      <sheetName val="Ten da dat????_xffff__xffff_??႐?_xde4c_c?????????"/>
      <sheetName val="Ten da dat_x0000__x0000__x0000__x0000__x0000__x0000_쨁ￊ_xdba0_x_x0000__x0000__x0000__x0000__x0000__x0000__x0000__x0000__x0000__x0000__x0000_"/>
      <sheetName val="Ten da dat_̃̃̃̃̃̃̃̃̃̃̃̃̃̃̃̃̃̃̃̃"/>
      <sheetName val="Ten da dat__̃̃̃̃̃̃ᆐ__xde4c_c种_x0002_______"/>
      <sheetName val="Ten da dat_____xffff__xffff___႐__xde4c_c_________"/>
      <sheetName val="??_x0007_?"/>
      <sheetName val="????_x0000_????_x0000_???"/>
      <sheetName val="?_x0000_????_x0000_????"/>
      <sheetName val="?_x0000_????"/>
      <sheetName val="?_x0007_????_x0007_????_x0007_???"/>
      <sheetName val="??_x0007_????_x0007_????_x0007_?"/>
      <sheetName val="??_x0007_??"/>
      <sheetName val="???_x0007_???"/>
      <sheetName val="???_x0007_????_x0007_???"/>
      <sheetName val="?_x0000_????_x0000_?_x0002_??_x0000_"/>
      <sheetName val="?_x0000_?_x0004_???_x0000_??"/>
      <sheetName val="????"/>
      <sheetName val="?"/>
      <sheetName val="___x0007__"/>
      <sheetName val="____"/>
      <sheetName val="_"/>
      <sheetName val="__x0007______x0007______x0007____"/>
      <sheetName val="___x0007______x0007______x0007__"/>
      <sheetName val="___x0007___"/>
      <sheetName val="____x0007____"/>
      <sheetName val="____x0007______x0007____"/>
      <sheetName val="Ten da dat_x0000__x0000_̃̃̃̃̃̃ᆐ_x0000_�c种_x0002__x0000__x0000__x0000__x0000__x0000__x0000_"/>
      <sheetName val="Ten da dat_x0000__x0000__x0000__x0000__xffff__xffff__x0000__x0000_႐_x0000_�c_x0000__x0000__x0000__x0000__x0000__x0000__x0000__x0000__x0000_"/>
      <sheetName val="Ten da dat??̃̃̃̃̃̃ᆐ?�c种_x0002_??????"/>
      <sheetName val="Ten da dat????_xffff__xffff_??႐?�c?????????"/>
      <sheetName val="Ten da dat_x0000__x0000__x0000__x0000__x0000__x0000_쨁ￊ�x_x0000__x0000__x0000__x0000__x0000__x0000__x0000__x0000__x0000__x0000__x0000_"/>
      <sheetName val="Ten da dat__̃̃̃̃̃̃ᆐ_�c种_x0002_______"/>
      <sheetName val="Ten da dat_____xffff__xffff___႐_�c_________"/>
      <sheetName val="data"/>
      <sheetName val="§¬n gi¸ chÝnh"/>
      <sheetName val="CT35"/>
      <sheetName val="Ap Tr@_x0004__x0000__x0001__x0000_"/>
    </sheetNames>
    <sheetDataSet>
      <sheetData sheetId="0" refreshError="1"/>
      <sheetData sheetId="1" refreshError="1"/>
      <sheetData sheetId="2" refreshError="1">
        <row r="34">
          <cell r="B34" t="str">
            <v>CT</v>
          </cell>
          <cell r="C34" t="str">
            <v>VËn chuyÓn  bª t«ng M50</v>
          </cell>
          <cell r="D34" t="str">
            <v>m3</v>
          </cell>
          <cell r="E34">
            <v>0.216</v>
          </cell>
          <cell r="H34">
            <v>92717.262667499992</v>
          </cell>
        </row>
        <row r="35">
          <cell r="B35" t="str">
            <v>CT</v>
          </cell>
          <cell r="C35" t="str">
            <v>VËn chuyÓn  bª t«ng M150</v>
          </cell>
          <cell r="D35" t="str">
            <v>m3</v>
          </cell>
          <cell r="E35">
            <v>1.1000000000000001</v>
          </cell>
          <cell r="H35">
            <v>89605.428454999987</v>
          </cell>
        </row>
        <row r="36">
          <cell r="B36" t="str">
            <v>CT</v>
          </cell>
          <cell r="C36" t="str">
            <v>VËn chuyÓn  bª t«ng M200</v>
          </cell>
          <cell r="D36" t="str">
            <v>m3</v>
          </cell>
          <cell r="E36">
            <v>0.08</v>
          </cell>
          <cell r="H36">
            <v>67242.986511249997</v>
          </cell>
        </row>
        <row r="39">
          <cell r="B39" t="str">
            <v>03.2203</v>
          </cell>
          <cell r="C39" t="str">
            <v>LÊp + ®¾p ®Êt mãng</v>
          </cell>
          <cell r="D39" t="str">
            <v>m3</v>
          </cell>
          <cell r="E39">
            <v>6.6133333333333351</v>
          </cell>
          <cell r="H39">
            <v>10890</v>
          </cell>
        </row>
        <row r="93">
          <cell r="B93" t="str">
            <v>TT</v>
          </cell>
          <cell r="C93" t="str">
            <v>§Òn bï ®Êt m­în thi c«ng</v>
          </cell>
          <cell r="D93" t="str">
            <v>m2</v>
          </cell>
          <cell r="E93">
            <v>3.84</v>
          </cell>
          <cell r="F93">
            <v>1100</v>
          </cell>
        </row>
        <row r="161">
          <cell r="B161" t="str">
            <v>03.3103</v>
          </cell>
          <cell r="C161" t="str">
            <v>§µo ®Êt cÊp 3 r·nh tiÕp ®Þa</v>
          </cell>
          <cell r="D161" t="str">
            <v>m3</v>
          </cell>
          <cell r="E161">
            <v>4</v>
          </cell>
          <cell r="H161">
            <v>21926</v>
          </cell>
        </row>
        <row r="162">
          <cell r="B162" t="str">
            <v>03.3203</v>
          </cell>
          <cell r="C162" t="str">
            <v>LÊp ®Êt r·nh tiÕp ®Þa</v>
          </cell>
          <cell r="D162" t="str">
            <v>m3</v>
          </cell>
          <cell r="E162">
            <v>4</v>
          </cell>
          <cell r="H162">
            <v>10007</v>
          </cell>
        </row>
        <row r="182">
          <cell r="B182" t="str">
            <v>02.1443</v>
          </cell>
          <cell r="C182" t="str">
            <v>VËn chuyÓn d©y dÉn</v>
          </cell>
          <cell r="D182" t="str">
            <v>TÊn</v>
          </cell>
          <cell r="E182">
            <v>0.34369919999999998</v>
          </cell>
          <cell r="H182">
            <v>48749.399999999994</v>
          </cell>
        </row>
        <row r="189">
          <cell r="B189" t="str">
            <v>03.1113</v>
          </cell>
          <cell r="C189" t="str">
            <v>§µo ®Êt cÊp 3 ®é s©u &gt;1m; S &lt; 5m2</v>
          </cell>
          <cell r="D189" t="str">
            <v>m3</v>
          </cell>
          <cell r="E189">
            <v>3.3599999999999994</v>
          </cell>
          <cell r="H189">
            <v>24428</v>
          </cell>
        </row>
        <row r="220">
          <cell r="B220" t="str">
            <v>§g VC 36</v>
          </cell>
          <cell r="C220" t="str">
            <v>V/c Cét BT tõ NM BT chÌm lªn Ctr×nh</v>
          </cell>
          <cell r="D220" t="str">
            <v>TÊn</v>
          </cell>
          <cell r="E220">
            <v>0.22500000000000001</v>
          </cell>
          <cell r="H220">
            <v>7358</v>
          </cell>
          <cell r="I220">
            <v>239962.80000000002</v>
          </cell>
        </row>
        <row r="309">
          <cell r="B309" t="str">
            <v>02.2401</v>
          </cell>
          <cell r="C309" t="str">
            <v>Trung chuyÓn d©y, thÐp, PK...: 700 m</v>
          </cell>
          <cell r="D309" t="str">
            <v>TÊn</v>
          </cell>
          <cell r="E309">
            <v>3.2467334399999999</v>
          </cell>
          <cell r="H309">
            <v>15289.96</v>
          </cell>
          <cell r="I309">
            <v>84338.099999999991</v>
          </cell>
          <cell r="J309">
            <v>0</v>
          </cell>
          <cell r="K309">
            <v>0</v>
          </cell>
          <cell r="L309">
            <v>49642.424428262399</v>
          </cell>
          <cell r="M309">
            <v>273823.32953606395</v>
          </cell>
        </row>
        <row r="323">
          <cell r="B323" t="str">
            <v>03.3103</v>
          </cell>
          <cell r="C323" t="str">
            <v>§µo ®Êt cÊp 3 r·nh tiÕp ®Þa</v>
          </cell>
          <cell r="D323" t="str">
            <v>m3</v>
          </cell>
          <cell r="E323">
            <v>1.2000000000000002</v>
          </cell>
          <cell r="H323">
            <v>21296</v>
          </cell>
        </row>
        <row r="324">
          <cell r="B324" t="str">
            <v>03.3203</v>
          </cell>
          <cell r="C324" t="str">
            <v>LÊp ®Êt r·nh tiÕp ®Þa</v>
          </cell>
          <cell r="D324" t="str">
            <v>m3</v>
          </cell>
          <cell r="E324">
            <v>1.2000000000000002</v>
          </cell>
          <cell r="H324">
            <v>10007</v>
          </cell>
        </row>
        <row r="350">
          <cell r="B350" t="str">
            <v>04.9102</v>
          </cell>
          <cell r="C350" t="str">
            <v>L¾p ®Æt xµ trªn cét BTLT</v>
          </cell>
          <cell r="D350" t="str">
            <v>Kg</v>
          </cell>
          <cell r="E350">
            <v>68.53</v>
          </cell>
          <cell r="F350">
            <v>8500</v>
          </cell>
          <cell r="H350">
            <v>181.47</v>
          </cell>
        </row>
        <row r="370">
          <cell r="B370" t="str">
            <v>04.8102</v>
          </cell>
          <cell r="C370" t="str">
            <v>L¾p ®Æt gi¸ trªn cét BTLT</v>
          </cell>
          <cell r="D370" t="str">
            <v>Kg</v>
          </cell>
          <cell r="E370">
            <v>11.68</v>
          </cell>
          <cell r="F370">
            <v>8500</v>
          </cell>
          <cell r="H370">
            <v>155.58600000000001</v>
          </cell>
        </row>
        <row r="390">
          <cell r="B390" t="str">
            <v>04.8101</v>
          </cell>
          <cell r="C390" t="str">
            <v>L¾p ®Æt thang trªn cét BTLT</v>
          </cell>
          <cell r="D390" t="str">
            <v>Kg</v>
          </cell>
          <cell r="E390">
            <v>59.59</v>
          </cell>
          <cell r="F390">
            <v>8500</v>
          </cell>
          <cell r="H390">
            <v>171.14500000000001</v>
          </cell>
        </row>
        <row r="406">
          <cell r="B406" t="str">
            <v>§g VC 36</v>
          </cell>
          <cell r="C406" t="str">
            <v>V/c vËt t­ B mua tõ HN lªn Hµ Giang</v>
          </cell>
          <cell r="D406" t="str">
            <v>TÊn</v>
          </cell>
          <cell r="E406">
            <v>0.15108000000000002</v>
          </cell>
          <cell r="H406">
            <v>6033</v>
          </cell>
          <cell r="I406">
            <v>239962.80000000002</v>
          </cell>
        </row>
        <row r="431">
          <cell r="B431" t="str">
            <v>02.2601</v>
          </cell>
          <cell r="C431" t="str">
            <v>Trung chuyÓn ThiÕt bÞ: 1,5 Km</v>
          </cell>
          <cell r="D431" t="str">
            <v>TÊn</v>
          </cell>
          <cell r="E431">
            <v>4.0000000000000001E-3</v>
          </cell>
          <cell r="H431">
            <v>12546.659999999998</v>
          </cell>
          <cell r="I431">
            <v>84338.099999999991</v>
          </cell>
        </row>
        <row r="432">
          <cell r="B432" t="str">
            <v>§g VC 36</v>
          </cell>
          <cell r="C432" t="str">
            <v>VËn chuyÓn tõ kho ®Õn CTr×nh</v>
          </cell>
          <cell r="D432" t="str">
            <v>TÊn</v>
          </cell>
          <cell r="E432">
            <v>4.0000000000000001E-3</v>
          </cell>
          <cell r="H432">
            <v>11037</v>
          </cell>
          <cell r="I432">
            <v>40268.799999999996</v>
          </cell>
        </row>
      </sheetData>
      <sheetData sheetId="3" refreshError="1"/>
      <sheetData sheetId="4" refreshError="1">
        <row r="8">
          <cell r="B8" t="str">
            <v>02.1464</v>
          </cell>
          <cell r="C8" t="str">
            <v>V/c cét bª t«ng li t©m 12b</v>
          </cell>
          <cell r="D8" t="str">
            <v>TÊn</v>
          </cell>
          <cell r="E8">
            <v>1</v>
          </cell>
          <cell r="H8">
            <v>90972.200000000012</v>
          </cell>
        </row>
        <row r="25">
          <cell r="B25" t="str">
            <v>CT</v>
          </cell>
          <cell r="C25" t="str">
            <v>VËn chuyÓn  bª t«ng M50</v>
          </cell>
          <cell r="D25" t="str">
            <v>m3</v>
          </cell>
          <cell r="E25">
            <v>0.216</v>
          </cell>
          <cell r="H25">
            <v>92717.262667499992</v>
          </cell>
        </row>
        <row r="125">
          <cell r="B125" t="str">
            <v>CT</v>
          </cell>
          <cell r="C125" t="str">
            <v>VËn chuyÓn Bª t«ng M 100</v>
          </cell>
          <cell r="D125" t="str">
            <v>m3</v>
          </cell>
          <cell r="E125">
            <v>0.48</v>
          </cell>
          <cell r="H125">
            <v>92817.14764874998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sheetData sheetId="107"/>
      <sheetData sheetId="108"/>
      <sheetData sheetId="109" refreshError="1"/>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sheetData sheetId="215" refreshError="1"/>
      <sheetData sheetId="216"/>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sheetData sheetId="325"/>
      <sheetData sheetId="326" refreshError="1"/>
      <sheetData sheetId="327"/>
      <sheetData sheetId="328"/>
      <sheetData sheetId="329"/>
      <sheetData sheetId="330"/>
      <sheetData sheetId="331"/>
      <sheetData sheetId="332" refreshError="1"/>
      <sheetData sheetId="333" refreshError="1"/>
      <sheetData sheetId="334" refreshError="1"/>
      <sheetData sheetId="335" refreshError="1"/>
      <sheetData sheetId="336" refreshError="1"/>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9"/>
      <sheetName val="C9 (Client)"/>
      <sheetName val="C3-1"/>
      <sheetName val="D3"/>
      <sheetName val="K-1"/>
      <sheetName val="K1-1"/>
      <sheetName val="N1"/>
      <sheetName val="M5"/>
      <sheetName val="MYR Hedging"/>
      <sheetName val="MYR Trading"/>
      <sheetName val="LIST IRS TRDG"/>
      <sheetName val="LIST IRS HDG"/>
      <sheetName val="U1-1"/>
      <sheetName val="U2-1"/>
      <sheetName val="U4-1"/>
      <sheetName val="U5-2"/>
      <sheetName val="U7-1"/>
      <sheetName val="REV_17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a Dz22"/>
      <sheetName val="TH 22"/>
      <sheetName val="DT DZ 22 Kv"/>
      <sheetName val="DTchi tiet DZ 22 Kv"/>
      <sheetName val="Chiet tinh dz22"/>
      <sheetName val="Thi nghiem 22"/>
      <sheetName val="VC22"/>
      <sheetName val="DTtram "/>
      <sheetName val="DTTC tram "/>
      <sheetName val="Chiet tinh TB, VT"/>
      <sheetName val=" thi nghiemTBA"/>
      <sheetName val="VCVT"/>
      <sheetName val="bia"/>
      <sheetName val="trang bia"/>
      <sheetName val="TH tram"/>
      <sheetName val="Sheet1"/>
      <sheetName val="Sheet2"/>
      <sheetName val="Sheet3"/>
      <sheetName val="Sheet4"/>
      <sheetName val="Sheet5"/>
      <sheetName val="00000000"/>
      <sheetName val="Chi tiet"/>
      <sheetName val="Sheet6"/>
      <sheetName val="Sheet7"/>
      <sheetName val="XL4Poppy"/>
      <sheetName val="(1)TK_ThueGTGT_Thang"/>
      <sheetName val="VCTT"/>
      <sheetName val="DT DZ 22+TBA "/>
      <sheetName val="Canuoc QH"/>
      <sheetName val="Canuoc "/>
      <sheetName val="MN&amp;TDsua QH"/>
      <sheetName val="MN&amp;TDsua"/>
      <sheetName val="DBBB sua QH"/>
      <sheetName val="DBBB sua"/>
      <sheetName val="BTBsua QH"/>
      <sheetName val="BTBsua"/>
      <sheetName val="DHNTBsua QH"/>
      <sheetName val="DHNTBsua"/>
      <sheetName val="TNsua QH"/>
      <sheetName val="TNsua"/>
      <sheetName val="DNBsua QH"/>
      <sheetName val="DNBsua"/>
      <sheetName val="DBSCLsua QH"/>
      <sheetName val="DBSCLsua"/>
      <sheetName val="XXXXXXXX"/>
      <sheetName val="CT Thang Mo"/>
      <sheetName val="CT  PL"/>
      <sheetName val="KLHT"/>
      <sheetName val="INVOICE"/>
      <sheetName val="Packing"/>
      <sheetName val="VASN"/>
      <sheetName val="Actual (1)"/>
      <sheetName val="Actual (2)"/>
      <sheetName val="DECLARATION"/>
      <sheetName val="quota"/>
      <sheetName val="guarantee"/>
      <sheetName val="BE.Letter"/>
      <sheetName val="CERTI(1)"/>
      <sheetName val="CETI(2)"/>
      <sheetName val="VXXXXXXX"/>
      <sheetName val="Recovered_Sheet1"/>
      <sheetName val="Recovered_Sheet2"/>
      <sheetName val="Recovered_Sheet3"/>
      <sheetName val="10000000"/>
      <sheetName val="20000000"/>
      <sheetName val="30000000"/>
      <sheetName val="40000000"/>
      <sheetName val="000000000000"/>
      <sheetName val="100000000000"/>
      <sheetName val="200000000000"/>
      <sheetName val="50000000"/>
      <sheetName val="70000000"/>
      <sheetName val="60000000"/>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 DZ35"/>
      <sheetName val="DT DZ 35 Kv"/>
      <sheetName val="Chiet tinh dz35"/>
      <sheetName val="TN"/>
      <sheetName val="VC"/>
      <sheetName val="Sheet1"/>
      <sheetName val="Sheet2"/>
      <sheetName val="Sheet3"/>
      <sheetName val="Chiet tinh dz22"/>
    </sheetNames>
    <sheetDataSet>
      <sheetData sheetId="0"/>
      <sheetData sheetId="1"/>
      <sheetData sheetId="2" refreshError="1">
        <row r="3">
          <cell r="H3">
            <v>17.099999999999998</v>
          </cell>
        </row>
      </sheetData>
      <sheetData sheetId="3"/>
      <sheetData sheetId="4"/>
      <sheetData sheetId="5"/>
      <sheetData sheetId="6"/>
      <sheetData sheetId="7"/>
      <sheetData sheetId="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ng hop"/>
      <sheetName val="truc tiep"/>
      <sheetName val="phu tro"/>
      <sheetName val="THANH PHAM"/>
      <sheetName val="gian tiep"/>
      <sheetName val="CHI TIET"/>
      <sheetName val="XL4Poppy"/>
      <sheetName val="DGchitiet "/>
    </sheetNames>
    <sheetDataSet>
      <sheetData sheetId="0"/>
      <sheetData sheetId="1"/>
      <sheetData sheetId="2"/>
      <sheetData sheetId="3"/>
      <sheetData sheetId="4"/>
      <sheetData sheetId="5"/>
      <sheetData sheetId="6"/>
      <sheetData sheetId="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
      <sheetName val="FSA (Attach)"/>
      <sheetName val="FSA"/>
      <sheetName val="BPR."/>
      <sheetName val="CA"/>
      <sheetName val="G-35-3"/>
      <sheetName val="FF-1"/>
      <sheetName val="Format (2)"/>
      <sheetName val="Interim --&gt; Top"/>
      <sheetName val="PRICE @ 31 Jan 2000"/>
      <sheetName val="FF-2 (1)"/>
      <sheetName val="acs"/>
      <sheetName val="gl"/>
      <sheetName val="Pack St Val 95 (Local)"/>
      <sheetName val="BPR"/>
      <sheetName val="F-4l5"/>
      <sheetName val="Entity Data"/>
      <sheetName val="CBO0497"/>
      <sheetName val="M-2"/>
      <sheetName val="F2-3-6 OH absorbtion rate "/>
      <sheetName val="List_Control"/>
      <sheetName val="U101 P&amp;L"/>
      <sheetName val="cc 196 (SYS) (2)"/>
      <sheetName val="Company Info"/>
      <sheetName val="O"/>
      <sheetName val="Sheet2"/>
      <sheetName val="Sheet1"/>
      <sheetName val="FF-2(1)"/>
    </sheetNames>
    <sheetDataSet>
      <sheetData sheetId="0" refreshError="1"/>
      <sheetData sheetId="1" refreshError="1"/>
      <sheetData sheetId="2" refreshError="1">
        <row r="1">
          <cell r="B1" t="str">
            <v>Company: SAP Urus Harta Sdn Bhd</v>
          </cell>
        </row>
        <row r="2">
          <cell r="B2" t="str">
            <v>Financial Statement Analysis Schedule</v>
          </cell>
        </row>
        <row r="3">
          <cell r="B3" t="str">
            <v>A: 31.12.2000</v>
          </cell>
        </row>
        <row r="5">
          <cell r="B5" t="str">
            <v>TE: RM38,500,      PAJE: RM5,500,      PRJE: RM79,000</v>
          </cell>
        </row>
        <row r="6">
          <cell r="B6" t="str">
            <v xml:space="preserve">Financial Statement Analysis </v>
          </cell>
          <cell r="D6" t="str">
            <v>Audited</v>
          </cell>
          <cell r="E6" t="str">
            <v>Unadjusted</v>
          </cell>
          <cell r="F6" t="str">
            <v>Adjusted</v>
          </cell>
          <cell r="H6" t="str">
            <v>Risk Reduction Through RCDs</v>
          </cell>
          <cell r="I6" t="str">
            <v xml:space="preserve">Financial Statement Analysis </v>
          </cell>
        </row>
        <row r="7">
          <cell r="B7" t="str">
            <v xml:space="preserve">  Captions</v>
          </cell>
          <cell r="D7" t="str">
            <v>31.12.99</v>
          </cell>
          <cell r="E7" t="str">
            <v>31.12.2000</v>
          </cell>
          <cell r="F7" t="str">
            <v>31.12.2000</v>
          </cell>
          <cell r="H7" t="str">
            <v>RCD</v>
          </cell>
          <cell r="I7" t="str">
            <v>BPR Hypotheses</v>
          </cell>
          <cell r="J7" t="str">
            <v>Attachment</v>
          </cell>
          <cell r="K7" t="str">
            <v>Note</v>
          </cell>
        </row>
        <row r="9">
          <cell r="B9" t="str">
            <v>CASH</v>
          </cell>
        </row>
        <row r="10">
          <cell r="B10" t="str">
            <v>Petty cash</v>
          </cell>
          <cell r="D10">
            <v>3500</v>
          </cell>
          <cell r="E10">
            <v>2500</v>
          </cell>
          <cell r="F10">
            <v>2500</v>
          </cell>
          <cell r="J10" t="str">
            <v>Immaterial</v>
          </cell>
        </row>
        <row r="11">
          <cell r="B11" t="str">
            <v>MBB Selayang</v>
          </cell>
          <cell r="D11">
            <v>64959</v>
          </cell>
          <cell r="E11">
            <v>39019</v>
          </cell>
          <cell r="F11">
            <v>39019</v>
          </cell>
          <cell r="J11" t="str">
            <v>A - 1</v>
          </cell>
        </row>
        <row r="12">
          <cell r="B12" t="str">
            <v>PBB Selayang</v>
          </cell>
          <cell r="D12">
            <v>103424</v>
          </cell>
          <cell r="E12">
            <v>-89577</v>
          </cell>
          <cell r="F12">
            <v>37291</v>
          </cell>
          <cell r="K12" t="str">
            <v>Note (a)</v>
          </cell>
        </row>
        <row r="13">
          <cell r="D13">
            <v>171883</v>
          </cell>
          <cell r="E13">
            <v>-48058</v>
          </cell>
          <cell r="F13">
            <v>78810</v>
          </cell>
          <cell r="G13">
            <v>78810</v>
          </cell>
        </row>
        <row r="14">
          <cell r="B14" t="str">
            <v>TRADE DEBTORS</v>
          </cell>
        </row>
        <row r="15">
          <cell r="B15" t="str">
            <v>Trade debtors</v>
          </cell>
          <cell r="D15">
            <v>4539294</v>
          </cell>
          <cell r="E15">
            <v>4600835</v>
          </cell>
          <cell r="F15">
            <v>4600835</v>
          </cell>
          <cell r="I15" t="str">
            <v>BPR-Debtors Turnover</v>
          </cell>
        </row>
        <row r="16">
          <cell r="B16" t="str">
            <v>Prov. For doubtful debts</v>
          </cell>
          <cell r="D16">
            <v>-3618301</v>
          </cell>
          <cell r="E16">
            <v>-3618301</v>
          </cell>
          <cell r="F16">
            <v>-3955331</v>
          </cell>
        </row>
        <row r="17">
          <cell r="D17">
            <v>920993</v>
          </cell>
          <cell r="E17">
            <v>982534</v>
          </cell>
          <cell r="F17">
            <v>645504</v>
          </cell>
          <cell r="G17">
            <v>645504</v>
          </cell>
        </row>
        <row r="19">
          <cell r="B19" t="str">
            <v>OTHER DEBTORS</v>
          </cell>
        </row>
        <row r="20">
          <cell r="B20" t="str">
            <v>Staff loan &amp; advances</v>
          </cell>
          <cell r="D20">
            <v>0</v>
          </cell>
          <cell r="E20">
            <v>79308</v>
          </cell>
          <cell r="F20">
            <v>79308</v>
          </cell>
          <cell r="K20" t="str">
            <v>(b)</v>
          </cell>
        </row>
        <row r="21">
          <cell r="B21" t="str">
            <v>Deposits</v>
          </cell>
          <cell r="D21">
            <v>74590</v>
          </cell>
          <cell r="E21">
            <v>74590</v>
          </cell>
          <cell r="F21">
            <v>74590</v>
          </cell>
          <cell r="K21" t="str">
            <v>(c)</v>
          </cell>
        </row>
        <row r="22">
          <cell r="B22" t="str">
            <v>Reimbursement</v>
          </cell>
          <cell r="D22">
            <v>0</v>
          </cell>
          <cell r="E22">
            <v>-18220</v>
          </cell>
          <cell r="F22">
            <v>-18220</v>
          </cell>
          <cell r="J22" t="str">
            <v>Immaterial</v>
          </cell>
        </row>
        <row r="23">
          <cell r="B23" t="str">
            <v>Prepayment</v>
          </cell>
          <cell r="D23">
            <v>20756</v>
          </cell>
          <cell r="E23">
            <v>6206</v>
          </cell>
          <cell r="F23">
            <v>6206</v>
          </cell>
          <cell r="J23" t="str">
            <v>Immaterial</v>
          </cell>
        </row>
        <row r="24">
          <cell r="B24" t="str">
            <v>Suspense</v>
          </cell>
          <cell r="D24">
            <v>0</v>
          </cell>
          <cell r="E24">
            <v>-366</v>
          </cell>
          <cell r="F24">
            <v>-366</v>
          </cell>
          <cell r="J24" t="str">
            <v>Immaterial</v>
          </cell>
        </row>
        <row r="25">
          <cell r="B25" t="str">
            <v>Other debtors</v>
          </cell>
          <cell r="D25">
            <v>95346</v>
          </cell>
          <cell r="E25">
            <v>141518</v>
          </cell>
          <cell r="F25">
            <v>141518</v>
          </cell>
          <cell r="G25">
            <v>141518</v>
          </cell>
        </row>
        <row r="27">
          <cell r="B27" t="str">
            <v>TAXATION</v>
          </cell>
          <cell r="D27">
            <v>0</v>
          </cell>
          <cell r="E27">
            <v>0</v>
          </cell>
          <cell r="F27">
            <v>0</v>
          </cell>
          <cell r="G27">
            <v>0</v>
          </cell>
          <cell r="J27" t="str">
            <v>FF</v>
          </cell>
        </row>
        <row r="29">
          <cell r="B29" t="str">
            <v>PROPERTY MAINTENANCE</v>
          </cell>
        </row>
        <row r="30">
          <cell r="B30" t="str">
            <v>Income</v>
          </cell>
          <cell r="D30">
            <v>0</v>
          </cell>
          <cell r="E30">
            <v>-2278494</v>
          </cell>
          <cell r="F30">
            <v>0</v>
          </cell>
          <cell r="K30" t="str">
            <v>(d)</v>
          </cell>
        </row>
        <row r="31">
          <cell r="B31" t="str">
            <v>Reimbursement</v>
          </cell>
          <cell r="D31">
            <v>0</v>
          </cell>
          <cell r="E31">
            <v>1965126</v>
          </cell>
          <cell r="F31">
            <v>0</v>
          </cell>
          <cell r="K31" t="str">
            <v>(d)</v>
          </cell>
        </row>
        <row r="32">
          <cell r="D32">
            <v>0</v>
          </cell>
          <cell r="E32">
            <v>-313368</v>
          </cell>
          <cell r="F32">
            <v>0</v>
          </cell>
          <cell r="G32">
            <v>0</v>
          </cell>
        </row>
        <row r="34">
          <cell r="B34" t="str">
            <v>INTERCOMPANY BALANCES</v>
          </cell>
        </row>
        <row r="35">
          <cell r="B35" t="str">
            <v>Amount due from Ultimate Holding Company</v>
          </cell>
          <cell r="D35">
            <v>3948320</v>
          </cell>
          <cell r="E35">
            <v>5110358</v>
          </cell>
          <cell r="F35">
            <v>0</v>
          </cell>
          <cell r="K35" t="str">
            <v>(e)</v>
          </cell>
        </row>
        <row r="36">
          <cell r="B36" t="str">
            <v>Amount due from related companies</v>
          </cell>
          <cell r="D36">
            <v>1674170</v>
          </cell>
          <cell r="E36">
            <v>1966072</v>
          </cell>
          <cell r="F36">
            <v>0</v>
          </cell>
        </row>
        <row r="37">
          <cell r="B37" t="str">
            <v>Amount due from subsidiary</v>
          </cell>
          <cell r="D37">
            <v>6448</v>
          </cell>
          <cell r="E37">
            <v>6448</v>
          </cell>
          <cell r="F37">
            <v>0</v>
          </cell>
        </row>
        <row r="38">
          <cell r="D38">
            <v>5628938</v>
          </cell>
          <cell r="E38">
            <v>7082878</v>
          </cell>
          <cell r="F38">
            <v>0</v>
          </cell>
        </row>
        <row r="41">
          <cell r="B41" t="str">
            <v>INVESTMENT</v>
          </cell>
          <cell r="D41">
            <v>51000</v>
          </cell>
          <cell r="E41">
            <v>51000</v>
          </cell>
          <cell r="F41">
            <v>0</v>
          </cell>
          <cell r="K41" t="str">
            <v>(f)</v>
          </cell>
        </row>
        <row r="43">
          <cell r="B43" t="str">
            <v>FIXED ASSETS</v>
          </cell>
          <cell r="D43">
            <v>0</v>
          </cell>
          <cell r="E43">
            <v>0</v>
          </cell>
          <cell r="F43">
            <v>0</v>
          </cell>
          <cell r="J43" t="str">
            <v>U</v>
          </cell>
          <cell r="K43" t="str">
            <v>(g)</v>
          </cell>
        </row>
        <row r="45">
          <cell r="B45" t="str">
            <v>TOTAL ASSETS</v>
          </cell>
          <cell r="D45">
            <v>6868160</v>
          </cell>
          <cell r="E45">
            <v>7896504</v>
          </cell>
          <cell r="F45">
            <v>865832</v>
          </cell>
        </row>
        <row r="46">
          <cell r="D46">
            <v>6868160</v>
          </cell>
          <cell r="E46">
            <v>7896504</v>
          </cell>
          <cell r="F46">
            <v>865832</v>
          </cell>
        </row>
        <row r="47">
          <cell r="B47" t="str">
            <v xml:space="preserve">Financial Statement Analysis </v>
          </cell>
          <cell r="D47" t="str">
            <v>Audited</v>
          </cell>
          <cell r="E47" t="str">
            <v>Unadjusted</v>
          </cell>
          <cell r="F47" t="str">
            <v>Adjusted</v>
          </cell>
          <cell r="H47" t="str">
            <v>Risk Reduction Through RCDs</v>
          </cell>
          <cell r="I47" t="str">
            <v xml:space="preserve">Financial Statement Analysis </v>
          </cell>
        </row>
        <row r="48">
          <cell r="B48" t="str">
            <v xml:space="preserve">  Captions</v>
          </cell>
          <cell r="D48" t="str">
            <v>31.12.99</v>
          </cell>
          <cell r="E48" t="str">
            <v>31.12.00</v>
          </cell>
          <cell r="F48" t="str">
            <v>31.12.00</v>
          </cell>
          <cell r="H48" t="str">
            <v>RCD</v>
          </cell>
          <cell r="I48" t="str">
            <v>BPR Hypotheses</v>
          </cell>
          <cell r="J48" t="str">
            <v>Attachment</v>
          </cell>
          <cell r="K48" t="str">
            <v>Note</v>
          </cell>
        </row>
        <row r="50">
          <cell r="B50" t="str">
            <v>TRADE CREDITORS</v>
          </cell>
          <cell r="D50">
            <v>0</v>
          </cell>
          <cell r="E50">
            <v>0</v>
          </cell>
          <cell r="F50">
            <v>0</v>
          </cell>
          <cell r="K50" t="str">
            <v>(h)</v>
          </cell>
        </row>
        <row r="52">
          <cell r="B52" t="str">
            <v>OTHER CREDITORS</v>
          </cell>
          <cell r="J52" t="str">
            <v>CC</v>
          </cell>
        </row>
        <row r="53">
          <cell r="B53" t="str">
            <v>Sundry creditors</v>
          </cell>
          <cell r="D53">
            <v>309074</v>
          </cell>
          <cell r="E53">
            <v>34226</v>
          </cell>
          <cell r="F53">
            <v>161094</v>
          </cell>
          <cell r="K53" t="str">
            <v>(a)</v>
          </cell>
        </row>
        <row r="54">
          <cell r="B54" t="str">
            <v>Provisions for directors fee</v>
          </cell>
          <cell r="D54">
            <v>42000</v>
          </cell>
          <cell r="E54">
            <v>49000</v>
          </cell>
          <cell r="F54">
            <v>49000</v>
          </cell>
          <cell r="K54" t="str">
            <v>('i)</v>
          </cell>
        </row>
        <row r="55">
          <cell r="B55" t="str">
            <v>Provisions for taxation</v>
          </cell>
          <cell r="D55">
            <v>-339</v>
          </cell>
          <cell r="E55">
            <v>-3404</v>
          </cell>
          <cell r="F55">
            <v>-3404</v>
          </cell>
        </row>
        <row r="56">
          <cell r="B56" t="str">
            <v>Provisions for bonus</v>
          </cell>
          <cell r="D56">
            <v>0</v>
          </cell>
          <cell r="E56">
            <v>78457</v>
          </cell>
          <cell r="F56">
            <v>78457</v>
          </cell>
          <cell r="K56" t="str">
            <v>(b)</v>
          </cell>
        </row>
        <row r="57">
          <cell r="B57" t="str">
            <v>Provisions for salary</v>
          </cell>
          <cell r="D57">
            <v>0</v>
          </cell>
          <cell r="E57">
            <v>35949</v>
          </cell>
          <cell r="F57">
            <v>35949</v>
          </cell>
        </row>
        <row r="58">
          <cell r="B58" t="str">
            <v>Yayasan Selangor</v>
          </cell>
          <cell r="D58">
            <v>-13662</v>
          </cell>
          <cell r="E58">
            <v>-13662</v>
          </cell>
          <cell r="F58">
            <v>-13662</v>
          </cell>
        </row>
        <row r="59">
          <cell r="B59" t="str">
            <v>Accruals</v>
          </cell>
          <cell r="D59">
            <v>513549</v>
          </cell>
          <cell r="E59">
            <v>894170</v>
          </cell>
          <cell r="F59">
            <v>894170</v>
          </cell>
          <cell r="K59" t="str">
            <v>(j)</v>
          </cell>
        </row>
        <row r="60">
          <cell r="D60">
            <v>850622</v>
          </cell>
          <cell r="E60">
            <v>1074736</v>
          </cell>
          <cell r="F60">
            <v>1201604</v>
          </cell>
          <cell r="G60">
            <v>1201604</v>
          </cell>
        </row>
        <row r="62">
          <cell r="B62" t="str">
            <v xml:space="preserve">AMOUNT DUE TO HOLDING CO. </v>
          </cell>
          <cell r="D62">
            <v>0</v>
          </cell>
          <cell r="E62">
            <v>0</v>
          </cell>
          <cell r="F62">
            <v>0</v>
          </cell>
          <cell r="K62" t="str">
            <v>(e)</v>
          </cell>
        </row>
        <row r="64">
          <cell r="B64" t="str">
            <v>DEFERRED TAXATION</v>
          </cell>
          <cell r="D64">
            <v>0</v>
          </cell>
          <cell r="E64">
            <v>0</v>
          </cell>
          <cell r="F64">
            <v>0</v>
          </cell>
          <cell r="J64" t="str">
            <v>FF</v>
          </cell>
        </row>
        <row r="66">
          <cell r="B66" t="str">
            <v>SHARE CAPITAL</v>
          </cell>
          <cell r="D66">
            <v>0</v>
          </cell>
          <cell r="E66">
            <v>0</v>
          </cell>
          <cell r="F66">
            <v>0</v>
          </cell>
          <cell r="J66" t="str">
            <v>SS</v>
          </cell>
        </row>
        <row r="68">
          <cell r="B68" t="str">
            <v>ACCUMULATED PROFITS B/F</v>
          </cell>
          <cell r="D68">
            <v>0</v>
          </cell>
          <cell r="E68">
            <v>0</v>
          </cell>
          <cell r="F68">
            <v>0</v>
          </cell>
        </row>
        <row r="69">
          <cell r="B69" t="str">
            <v>PROFIT/(LOSS) FOR THE YEAR</v>
          </cell>
          <cell r="D69">
            <v>0</v>
          </cell>
          <cell r="E69">
            <v>0</v>
          </cell>
          <cell r="F69">
            <v>0</v>
          </cell>
        </row>
        <row r="71">
          <cell r="B71" t="str">
            <v>TOTAL LIABILITIES AND EQUITIES</v>
          </cell>
          <cell r="D71">
            <v>850622</v>
          </cell>
          <cell r="E71">
            <v>1074736</v>
          </cell>
          <cell r="F71">
            <v>1201604</v>
          </cell>
        </row>
        <row r="73">
          <cell r="C73" t="str">
            <v xml:space="preserve">Check </v>
          </cell>
          <cell r="D73">
            <v>-6017538</v>
          </cell>
          <cell r="E73">
            <v>-6821768</v>
          </cell>
          <cell r="F73">
            <v>335772</v>
          </cell>
        </row>
        <row r="74">
          <cell r="B74" t="str">
            <v xml:space="preserve">Financial Statement Analysis </v>
          </cell>
          <cell r="D74" t="str">
            <v>Audited</v>
          </cell>
          <cell r="E74" t="str">
            <v>Unadjusted</v>
          </cell>
          <cell r="F74" t="str">
            <v>Adjusted</v>
          </cell>
          <cell r="H74" t="str">
            <v>Risk Reduction Through RCDs</v>
          </cell>
          <cell r="I74" t="str">
            <v xml:space="preserve">Financial Statement Analysis </v>
          </cell>
        </row>
        <row r="75">
          <cell r="B75" t="str">
            <v xml:space="preserve">  Captions</v>
          </cell>
          <cell r="D75" t="str">
            <v>31.12.99</v>
          </cell>
          <cell r="E75" t="str">
            <v>31.12.2000</v>
          </cell>
          <cell r="F75" t="str">
            <v>31.12.2000</v>
          </cell>
          <cell r="H75" t="str">
            <v>RCD</v>
          </cell>
          <cell r="I75" t="str">
            <v>BPR Hypotheses</v>
          </cell>
          <cell r="J75" t="str">
            <v>Attachment</v>
          </cell>
          <cell r="K75" t="str">
            <v>Note</v>
          </cell>
        </row>
        <row r="77">
          <cell r="A77" t="str">
            <v>REVENUE</v>
          </cell>
        </row>
        <row r="78">
          <cell r="B78" t="str">
            <v>Contract service maintenance</v>
          </cell>
          <cell r="D78">
            <v>3149489</v>
          </cell>
          <cell r="E78">
            <v>2828792</v>
          </cell>
          <cell r="F78">
            <v>2828792</v>
          </cell>
          <cell r="I78" t="str">
            <v>BPR - Revenue</v>
          </cell>
        </row>
        <row r="79">
          <cell r="B79" t="str">
            <v>Reimbursement</v>
          </cell>
          <cell r="D79">
            <v>0</v>
          </cell>
          <cell r="E79">
            <v>343191</v>
          </cell>
          <cell r="F79">
            <v>343191</v>
          </cell>
        </row>
        <row r="80">
          <cell r="B80" t="str">
            <v>Operations</v>
          </cell>
          <cell r="D80">
            <v>35511</v>
          </cell>
          <cell r="E80">
            <v>104711</v>
          </cell>
          <cell r="F80">
            <v>104711</v>
          </cell>
        </row>
        <row r="81">
          <cell r="B81" t="str">
            <v>Fee - Tenancy</v>
          </cell>
          <cell r="D81">
            <v>53781</v>
          </cell>
          <cell r="E81">
            <v>42232</v>
          </cell>
          <cell r="F81">
            <v>80106</v>
          </cell>
        </row>
        <row r="82">
          <cell r="B82" t="str">
            <v>Property Maintenance</v>
          </cell>
          <cell r="D82">
            <v>1037520</v>
          </cell>
          <cell r="E82">
            <v>668548</v>
          </cell>
          <cell r="F82">
            <v>668548</v>
          </cell>
        </row>
        <row r="84">
          <cell r="D84">
            <v>4276301</v>
          </cell>
          <cell r="E84">
            <v>3987474</v>
          </cell>
          <cell r="F84">
            <v>4025348</v>
          </cell>
          <cell r="G84">
            <v>2694863</v>
          </cell>
        </row>
        <row r="86">
          <cell r="A86" t="str">
            <v>OTHER INCOME</v>
          </cell>
        </row>
        <row r="87">
          <cell r="B87" t="str">
            <v>Rental</v>
          </cell>
          <cell r="D87">
            <v>38000</v>
          </cell>
          <cell r="E87">
            <v>0</v>
          </cell>
          <cell r="F87">
            <v>0</v>
          </cell>
        </row>
        <row r="88">
          <cell r="B88" t="str">
            <v>Other income</v>
          </cell>
          <cell r="D88">
            <v>200</v>
          </cell>
          <cell r="E88">
            <v>1210</v>
          </cell>
          <cell r="F88">
            <v>1210</v>
          </cell>
        </row>
        <row r="89">
          <cell r="D89">
            <v>38200</v>
          </cell>
          <cell r="E89">
            <v>1210</v>
          </cell>
          <cell r="F89">
            <v>1210</v>
          </cell>
          <cell r="G89">
            <v>448841</v>
          </cell>
        </row>
        <row r="91">
          <cell r="A91" t="str">
            <v>LESS : COST OF SALES</v>
          </cell>
        </row>
        <row r="92">
          <cell r="B92" t="str">
            <v>Mechanical &amp; Electrical</v>
          </cell>
          <cell r="D92">
            <v>485649</v>
          </cell>
          <cell r="E92">
            <v>451445</v>
          </cell>
          <cell r="F92">
            <v>451445</v>
          </cell>
          <cell r="I92" t="str">
            <v>BPR - Costs of Sales</v>
          </cell>
        </row>
        <row r="93">
          <cell r="B93" t="str">
            <v xml:space="preserve">Buildings services  </v>
          </cell>
          <cell r="D93">
            <v>1869455</v>
          </cell>
          <cell r="E93">
            <v>2122967</v>
          </cell>
          <cell r="F93">
            <v>2122967</v>
          </cell>
        </row>
        <row r="94">
          <cell r="B94" t="str">
            <v>Architectural &amp; structural</v>
          </cell>
          <cell r="D94">
            <v>2689</v>
          </cell>
          <cell r="E94">
            <v>2174</v>
          </cell>
          <cell r="F94">
            <v>2174</v>
          </cell>
        </row>
        <row r="95">
          <cell r="B95" t="str">
            <v>Outgoing fees</v>
          </cell>
          <cell r="D95">
            <v>0</v>
          </cell>
          <cell r="E95">
            <v>740</v>
          </cell>
          <cell r="F95">
            <v>740</v>
          </cell>
        </row>
        <row r="96">
          <cell r="D96">
            <v>2357793</v>
          </cell>
          <cell r="E96">
            <v>2577326</v>
          </cell>
          <cell r="F96">
            <v>2577326</v>
          </cell>
          <cell r="G96" t="e">
            <v>#REF!</v>
          </cell>
        </row>
        <row r="98">
          <cell r="A98" t="str">
            <v>GROSS PROFIT</v>
          </cell>
          <cell r="D98">
            <v>1956708</v>
          </cell>
          <cell r="E98">
            <v>1411358</v>
          </cell>
          <cell r="F98">
            <v>1449232</v>
          </cell>
        </row>
        <row r="100">
          <cell r="A100" t="str">
            <v>STAFF COSTS</v>
          </cell>
        </row>
        <row r="101">
          <cell r="B101" t="str">
            <v xml:space="preserve">Salaries </v>
          </cell>
          <cell r="D101">
            <v>859395</v>
          </cell>
          <cell r="E101">
            <v>1117961</v>
          </cell>
          <cell r="F101">
            <v>1117961</v>
          </cell>
          <cell r="K101" t="str">
            <v>(k)</v>
          </cell>
        </row>
        <row r="102">
          <cell r="B102" t="str">
            <v>Overtime</v>
          </cell>
          <cell r="D102">
            <v>164243</v>
          </cell>
          <cell r="E102">
            <v>141120</v>
          </cell>
          <cell r="F102">
            <v>141120</v>
          </cell>
        </row>
        <row r="103">
          <cell r="B103" t="str">
            <v>EPF</v>
          </cell>
          <cell r="D103">
            <v>149700</v>
          </cell>
          <cell r="E103">
            <v>151368</v>
          </cell>
          <cell r="F103">
            <v>151368</v>
          </cell>
        </row>
        <row r="104">
          <cell r="B104" t="str">
            <v>SOCSO</v>
          </cell>
          <cell r="D104">
            <v>13734</v>
          </cell>
          <cell r="E104">
            <v>12730</v>
          </cell>
          <cell r="F104">
            <v>12730</v>
          </cell>
        </row>
        <row r="105">
          <cell r="B105" t="str">
            <v>Bonus</v>
          </cell>
          <cell r="D105">
            <v>70511</v>
          </cell>
          <cell r="E105">
            <v>104857</v>
          </cell>
          <cell r="F105">
            <v>104857</v>
          </cell>
          <cell r="K105" t="str">
            <v>(b)</v>
          </cell>
        </row>
        <row r="106">
          <cell r="B106" t="str">
            <v>Allowance</v>
          </cell>
          <cell r="D106">
            <v>3846</v>
          </cell>
          <cell r="E106">
            <v>10283</v>
          </cell>
          <cell r="F106">
            <v>10283</v>
          </cell>
          <cell r="J106" t="str">
            <v>Immaterial</v>
          </cell>
        </row>
        <row r="107">
          <cell r="B107" t="str">
            <v>Medical</v>
          </cell>
          <cell r="D107">
            <v>64961</v>
          </cell>
          <cell r="E107">
            <v>77500</v>
          </cell>
          <cell r="F107">
            <v>77500</v>
          </cell>
        </row>
        <row r="108">
          <cell r="B108" t="str">
            <v>Staff amenities</v>
          </cell>
          <cell r="D108">
            <v>14923</v>
          </cell>
          <cell r="E108">
            <v>26503</v>
          </cell>
          <cell r="F108">
            <v>26503</v>
          </cell>
          <cell r="J108" t="str">
            <v>Immaterial</v>
          </cell>
        </row>
        <row r="109">
          <cell r="B109" t="str">
            <v>Staff insurance</v>
          </cell>
          <cell r="D109">
            <v>323</v>
          </cell>
          <cell r="E109">
            <v>3498</v>
          </cell>
          <cell r="F109">
            <v>3498</v>
          </cell>
          <cell r="J109" t="str">
            <v>Immaterial</v>
          </cell>
        </row>
        <row r="110">
          <cell r="B110" t="str">
            <v>Staff training</v>
          </cell>
          <cell r="D110">
            <v>-60</v>
          </cell>
          <cell r="E110">
            <v>8068</v>
          </cell>
          <cell r="F110">
            <v>8068</v>
          </cell>
          <cell r="J110" t="str">
            <v>Immaterial</v>
          </cell>
        </row>
        <row r="111">
          <cell r="B111" t="str">
            <v>Subsidy for housing loan</v>
          </cell>
          <cell r="D111">
            <v>33778</v>
          </cell>
          <cell r="E111">
            <v>33403</v>
          </cell>
          <cell r="F111">
            <v>33403</v>
          </cell>
          <cell r="J111" t="str">
            <v>Immaterial</v>
          </cell>
        </row>
        <row r="112">
          <cell r="D112">
            <v>1375354</v>
          </cell>
          <cell r="E112">
            <v>1687291</v>
          </cell>
          <cell r="F112">
            <v>1687291</v>
          </cell>
          <cell r="G112">
            <v>2570145</v>
          </cell>
        </row>
        <row r="114">
          <cell r="A114" t="str">
            <v>DEPRECIATION</v>
          </cell>
          <cell r="D114">
            <v>12998</v>
          </cell>
          <cell r="E114">
            <v>15551</v>
          </cell>
          <cell r="F114">
            <v>15551</v>
          </cell>
          <cell r="G114">
            <v>130656</v>
          </cell>
        </row>
        <row r="116">
          <cell r="B116" t="str">
            <v xml:space="preserve">Financial Statement Analysis </v>
          </cell>
          <cell r="D116" t="str">
            <v>Audited</v>
          </cell>
          <cell r="E116" t="str">
            <v>Unadjusted</v>
          </cell>
          <cell r="F116" t="str">
            <v>Adjusted</v>
          </cell>
          <cell r="H116" t="str">
            <v>Risk Reduction Through RCDs</v>
          </cell>
          <cell r="I116" t="str">
            <v xml:space="preserve">Financial Statement Analysis </v>
          </cell>
        </row>
        <row r="117">
          <cell r="B117" t="str">
            <v xml:space="preserve">  Captions</v>
          </cell>
          <cell r="D117" t="str">
            <v>31.12.99</v>
          </cell>
          <cell r="E117" t="str">
            <v>31.12.2000</v>
          </cell>
          <cell r="F117" t="str">
            <v>31.12.2000</v>
          </cell>
          <cell r="H117" t="str">
            <v>RCD</v>
          </cell>
          <cell r="I117" t="str">
            <v>BPR Hypotheses</v>
          </cell>
          <cell r="J117" t="str">
            <v>Attachment</v>
          </cell>
          <cell r="K117" t="str">
            <v>Note</v>
          </cell>
        </row>
        <row r="119">
          <cell r="A119" t="str">
            <v>OTHER OPERATING EXPENSES</v>
          </cell>
        </row>
        <row r="121">
          <cell r="B121" t="str">
            <v>Directors fee</v>
          </cell>
          <cell r="D121">
            <v>7000</v>
          </cell>
          <cell r="E121">
            <v>7000</v>
          </cell>
          <cell r="F121">
            <v>7000</v>
          </cell>
          <cell r="G121" t="str">
            <v>F 22</v>
          </cell>
        </row>
        <row r="122">
          <cell r="B122" t="str">
            <v>Meeting allowance</v>
          </cell>
          <cell r="D122">
            <v>700</v>
          </cell>
          <cell r="E122">
            <v>900</v>
          </cell>
          <cell r="F122">
            <v>900</v>
          </cell>
        </row>
        <row r="123">
          <cell r="B123" t="str">
            <v>Rental</v>
          </cell>
          <cell r="D123">
            <v>62890</v>
          </cell>
          <cell r="E123">
            <v>57594</v>
          </cell>
          <cell r="F123">
            <v>57594</v>
          </cell>
          <cell r="K123" t="str">
            <v>(l)</v>
          </cell>
        </row>
        <row r="124">
          <cell r="B124" t="str">
            <v>Donation</v>
          </cell>
          <cell r="D124">
            <v>200</v>
          </cell>
          <cell r="E124">
            <v>200</v>
          </cell>
          <cell r="F124">
            <v>200</v>
          </cell>
        </row>
        <row r="125">
          <cell r="B125" t="str">
            <v>Entertainment</v>
          </cell>
          <cell r="D125">
            <v>2480</v>
          </cell>
          <cell r="E125">
            <v>704</v>
          </cell>
          <cell r="F125">
            <v>704</v>
          </cell>
        </row>
        <row r="126">
          <cell r="B126" t="str">
            <v>Repair and maintenance</v>
          </cell>
          <cell r="D126">
            <v>3215</v>
          </cell>
          <cell r="E126">
            <v>7959</v>
          </cell>
          <cell r="F126">
            <v>7959</v>
          </cell>
        </row>
        <row r="127">
          <cell r="B127" t="str">
            <v>Filing and registration</v>
          </cell>
          <cell r="D127">
            <v>250</v>
          </cell>
          <cell r="E127">
            <v>1201</v>
          </cell>
          <cell r="F127">
            <v>1201</v>
          </cell>
        </row>
        <row r="128">
          <cell r="B128" t="str">
            <v>Motor vehicle expenses</v>
          </cell>
          <cell r="D128">
            <v>6339</v>
          </cell>
          <cell r="E128">
            <v>4387</v>
          </cell>
          <cell r="F128">
            <v>4387</v>
          </cell>
        </row>
        <row r="129">
          <cell r="B129" t="str">
            <v>Stationery &amp; printing</v>
          </cell>
          <cell r="D129">
            <v>6925</v>
          </cell>
          <cell r="E129">
            <v>26558</v>
          </cell>
          <cell r="F129">
            <v>26558</v>
          </cell>
        </row>
        <row r="130">
          <cell r="B130" t="str">
            <v>Postage</v>
          </cell>
          <cell r="D130">
            <v>1905</v>
          </cell>
          <cell r="E130">
            <v>131</v>
          </cell>
          <cell r="F130">
            <v>131</v>
          </cell>
        </row>
        <row r="131">
          <cell r="B131" t="str">
            <v>Periodical newspaper</v>
          </cell>
          <cell r="D131">
            <v>2199</v>
          </cell>
          <cell r="E131">
            <v>1804</v>
          </cell>
          <cell r="F131">
            <v>1804</v>
          </cell>
        </row>
        <row r="132">
          <cell r="B132" t="str">
            <v>Sundry expenses</v>
          </cell>
          <cell r="D132">
            <v>-98089</v>
          </cell>
          <cell r="E132">
            <v>3652</v>
          </cell>
          <cell r="F132">
            <v>3652</v>
          </cell>
        </row>
        <row r="133">
          <cell r="B133" t="str">
            <v>Festival advance</v>
          </cell>
          <cell r="D133">
            <v>2629</v>
          </cell>
          <cell r="F133">
            <v>0</v>
          </cell>
        </row>
        <row r="134">
          <cell r="B134" t="str">
            <v>Telephone</v>
          </cell>
          <cell r="D134">
            <v>8867</v>
          </cell>
          <cell r="E134">
            <v>13525</v>
          </cell>
          <cell r="F134">
            <v>13525</v>
          </cell>
        </row>
        <row r="135">
          <cell r="B135" t="str">
            <v>Travelling - local</v>
          </cell>
          <cell r="D135">
            <v>35133</v>
          </cell>
          <cell r="E135">
            <v>37690</v>
          </cell>
          <cell r="F135">
            <v>37690</v>
          </cell>
        </row>
        <row r="136">
          <cell r="B136" t="str">
            <v>Travelling - oversea</v>
          </cell>
          <cell r="D136">
            <v>4623</v>
          </cell>
          <cell r="E136">
            <v>0</v>
          </cell>
          <cell r="F136">
            <v>0</v>
          </cell>
        </row>
        <row r="137">
          <cell r="B137" t="str">
            <v>Audit fees</v>
          </cell>
          <cell r="D137">
            <v>5000</v>
          </cell>
          <cell r="E137">
            <v>5000</v>
          </cell>
          <cell r="F137">
            <v>5000</v>
          </cell>
          <cell r="G137" t="str">
            <v>F 22</v>
          </cell>
        </row>
        <row r="138">
          <cell r="B138" t="str">
            <v>Professisonal Fees</v>
          </cell>
          <cell r="D138">
            <v>0</v>
          </cell>
          <cell r="E138">
            <v>1948</v>
          </cell>
          <cell r="F138">
            <v>1948</v>
          </cell>
        </row>
        <row r="139">
          <cell r="B139" t="str">
            <v>Legal fees</v>
          </cell>
          <cell r="D139">
            <v>9142</v>
          </cell>
          <cell r="E139">
            <v>10429</v>
          </cell>
          <cell r="F139">
            <v>10429</v>
          </cell>
        </row>
        <row r="140">
          <cell r="B140" t="str">
            <v>Provision for doubtful debts</v>
          </cell>
          <cell r="F140">
            <v>337030</v>
          </cell>
          <cell r="I140" t="str">
            <v>BPR Trade debtors</v>
          </cell>
          <cell r="K140" t="str">
            <v>(o)</v>
          </cell>
        </row>
        <row r="141">
          <cell r="B141" t="str">
            <v>Taxation fee</v>
          </cell>
          <cell r="D141">
            <v>0</v>
          </cell>
          <cell r="E141">
            <v>1187</v>
          </cell>
          <cell r="F141">
            <v>1187</v>
          </cell>
        </row>
        <row r="143">
          <cell r="D143">
            <v>61408</v>
          </cell>
          <cell r="E143">
            <v>181869</v>
          </cell>
          <cell r="F143">
            <v>518899</v>
          </cell>
          <cell r="G143">
            <v>-667071</v>
          </cell>
        </row>
        <row r="145">
          <cell r="B145" t="str">
            <v>OPERATING EXPENSES</v>
          </cell>
          <cell r="D145">
            <v>1449760</v>
          </cell>
          <cell r="E145">
            <v>1884711</v>
          </cell>
          <cell r="F145">
            <v>2221741</v>
          </cell>
        </row>
        <row r="148">
          <cell r="A148" t="str">
            <v>PROFIT/(LOSS) FROM OPERATIONS</v>
          </cell>
          <cell r="D148">
            <v>506948</v>
          </cell>
          <cell r="E148">
            <v>-473353</v>
          </cell>
          <cell r="F148">
            <v>-772509</v>
          </cell>
        </row>
        <row r="150">
          <cell r="A150" t="str">
            <v>FINANCE COSTS</v>
          </cell>
        </row>
        <row r="151">
          <cell r="B151" t="str">
            <v>Interest charges - Inter Co</v>
          </cell>
          <cell r="D151">
            <v>482301</v>
          </cell>
          <cell r="E151">
            <v>670915</v>
          </cell>
          <cell r="F151">
            <v>59000</v>
          </cell>
          <cell r="G151" t="str">
            <v>F 22</v>
          </cell>
          <cell r="K151" t="str">
            <v>(m)</v>
          </cell>
        </row>
        <row r="152">
          <cell r="B152" t="str">
            <v>Interest income</v>
          </cell>
          <cell r="D152">
            <v>-188428</v>
          </cell>
          <cell r="E152">
            <v>-213222</v>
          </cell>
          <cell r="F152">
            <v>-213222</v>
          </cell>
          <cell r="G152" t="str">
            <v>F 22</v>
          </cell>
          <cell r="K152" t="str">
            <v>(n)</v>
          </cell>
        </row>
        <row r="153">
          <cell r="B153" t="str">
            <v>Bank charges</v>
          </cell>
          <cell r="D153">
            <v>329</v>
          </cell>
          <cell r="E153">
            <v>351</v>
          </cell>
          <cell r="F153">
            <v>351</v>
          </cell>
        </row>
        <row r="154">
          <cell r="D154">
            <v>294202</v>
          </cell>
          <cell r="E154">
            <v>458044</v>
          </cell>
          <cell r="F154">
            <v>-153871</v>
          </cell>
          <cell r="G154">
            <v>-154424</v>
          </cell>
        </row>
        <row r="156">
          <cell r="A156" t="str">
            <v>PROFIT BEFORE TAX</v>
          </cell>
          <cell r="D156">
            <v>212746</v>
          </cell>
          <cell r="E156">
            <v>-931397</v>
          </cell>
          <cell r="F156">
            <v>-618638</v>
          </cell>
        </row>
        <row r="158">
          <cell r="A158" t="str">
            <v>TAXATION</v>
          </cell>
          <cell r="D158">
            <v>0</v>
          </cell>
          <cell r="E158">
            <v>0</v>
          </cell>
          <cell r="F158">
            <v>0</v>
          </cell>
          <cell r="J158" t="str">
            <v>FF</v>
          </cell>
        </row>
        <row r="160">
          <cell r="A160" t="str">
            <v>PROFIT AFTER TAX</v>
          </cell>
          <cell r="D160">
            <v>212746</v>
          </cell>
          <cell r="E160">
            <v>-931397</v>
          </cell>
          <cell r="F160">
            <v>-61863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MKH"/>
      <sheetName val="DMVT"/>
      <sheetName val="NHAT KY"/>
      <sheetName val="CDTK"/>
      <sheetName val="BC-KQKD"/>
      <sheetName val="KQKD"/>
      <sheetName val="LCTT-TT"/>
      <sheetName val="CDKT-Taisan"/>
      <sheetName val="CDKT-Nguonvon"/>
      <sheetName val="CDKT-Ngoaibang"/>
      <sheetName val="1281"/>
      <sheetName val="1311"/>
      <sheetName val="1388"/>
      <sheetName val="1411"/>
      <sheetName val="1421"/>
      <sheetName val="TK 1421"/>
      <sheetName val="1441"/>
      <sheetName val="211"/>
      <sheetName val="3111"/>
      <sheetName val="3151"/>
      <sheetName val="TK 2421"/>
      <sheetName val="3311"/>
      <sheetName val="3351"/>
      <sheetName val="TINH LAI VAY"/>
      <sheetName val="3387"/>
      <sheetName val="3388"/>
      <sheetName val="3411"/>
      <sheetName val="3421"/>
      <sheetName val="3441"/>
      <sheetName val="XNT-HH"/>
      <sheetName val="XNT-CCDC"/>
      <sheetName val="CT 411"/>
      <sheetName val="UOC CP MB"/>
      <sheetName val="BB KIEM KE H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 A (3)"/>
      <sheetName val="SUA"/>
      <sheetName val="Dai A (2)"/>
      <sheetName val="Dai A"/>
      <sheetName val="BHXH"/>
      <sheetName val="DSTT (3)"/>
      <sheetName val="DS TT 5"/>
      <sheetName val="DSTT (4)"/>
      <sheetName val="DSTT (2)"/>
      <sheetName val="DSTT"/>
      <sheetName val="LHLoc"/>
      <sheetName val="PTTien"/>
      <sheetName val="T.Hiền"/>
      <sheetName val="LMTâm"/>
      <sheetName val="c.ha"/>
      <sheetName val="DS TT (2)"/>
      <sheetName val="DS TT (3)"/>
      <sheetName val="TC (2)"/>
      <sheetName val="TC"/>
      <sheetName val="Luong"/>
      <sheetName val="Mr ong"/>
      <sheetName val="Mr Cuong"/>
      <sheetName val="Luong (2)"/>
      <sheetName val="Luong-Yuichi"/>
      <sheetName val="Rut tien mat- Ngọc Thuỷ"/>
      <sheetName val="Rut tien mat- Thanh Hằng"/>
      <sheetName val="Rut tien mat- Minh Tâm"/>
      <sheetName val="Rut tien mat-Lam"/>
      <sheetName val="Rut tien mat-Tan"/>
      <sheetName val="Rut tien mat- Duyen"/>
      <sheetName val="Rut tien mat-Hoang-USD"/>
      <sheetName val="Rut tien mat- Khoa"/>
      <sheetName val="Rut tien m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KL"/>
      <sheetName val="VL"/>
      <sheetName val="NC"/>
      <sheetName val="M"/>
      <sheetName val="Vua"/>
      <sheetName val="DTCT (TCnen-03)"/>
      <sheetName val="DTCT (TCnen-02)"/>
      <sheetName val="DTCT (BSnen)"/>
      <sheetName val="DTCT(mat-duyet)"/>
      <sheetName val="DTCT"/>
      <sheetName val="DTCT (BS-mat)"/>
      <sheetName val="DTCT (TCmat-02)"/>
      <sheetName val="DTCT (TCmat-03)"/>
      <sheetName val="DTCT (BScong)"/>
      <sheetName val="DTCT (TCcong-03)"/>
      <sheetName val="DTCT (TCcong-02)"/>
      <sheetName val="DTCT (nen-cong-ATGT-duyet)"/>
      <sheetName val="KP-duyet"/>
      <sheetName val="Chenh lechDG"/>
      <sheetName val="DG "/>
      <sheetName val="DTCT (BS-ATGT)"/>
      <sheetName val="DTCT (AT-03)"/>
      <sheetName val="KP-05"/>
      <sheetName val="KP-02"/>
      <sheetName val="KP-BS-nen-cong-mat"/>
      <sheetName val="TH"/>
      <sheetName val="Sheet1"/>
      <sheetName val="XL4Poppy"/>
      <sheetName val="Sheet2"/>
      <sheetName val="DTCT (BS-ATGP)"/>
      <sheetName val="Sheep1"/>
      <sheetName val="Tæng ng¹ch"/>
      <sheetName val="DTCT (TC_x0003__x0012_øÿ-03)"/>
    </sheetNames>
    <sheetDataSet>
      <sheetData sheetId="0" refreshError="1"/>
      <sheetData sheetId="1" refreshError="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gct"/>
      <sheetName val="dtct"/>
      <sheetName val="gvl"/>
      <sheetName val="Sheet10"/>
      <sheetName val="Sheet11"/>
      <sheetName val="Sheet12"/>
      <sheetName val="Sheet13"/>
      <sheetName val="Sheet14"/>
      <sheetName val="Sheet15"/>
      <sheetName val="Sheet16"/>
      <sheetName val="Dinh muc du toan"/>
      <sheetName val="Config"/>
      <sheetName val="AutoClose"/>
      <sheetName val="tra-vat-lieu"/>
      <sheetName val="vatlieu"/>
      <sheetName val="vattu"/>
      <sheetName val="CHITIET"/>
      <sheetName val="DONGIA"/>
      <sheetName val="DT02"/>
      <sheetName val="DTgoi1"/>
      <sheetName val="DTgoi2"/>
      <sheetName val="DTgoi3"/>
      <sheetName val="DTgoi4"/>
      <sheetName val="DTgoi5"/>
      <sheetName val="DTgoi6"/>
      <sheetName val="Tong hop goi thau"/>
      <sheetName val="DT-tn"/>
      <sheetName val="TH02"/>
      <sheetName val="THgoi1"/>
      <sheetName val="THgoi2"/>
      <sheetName val="THgoi3"/>
      <sheetName val="KLgoi11"/>
      <sheetName val="THgoi4"/>
      <sheetName val="THgoi5"/>
      <sheetName val="THgoi6"/>
      <sheetName val="chitiet02"/>
      <sheetName val="THKL1"/>
      <sheetName val="chitiet1"/>
      <sheetName val="TH-KL"/>
      <sheetName val="kl-chitiet"/>
      <sheetName val="Sheet1"/>
      <sheetName val="1"/>
      <sheetName val="00000000"/>
      <sheetName val="XL4Test5"/>
      <sheetName val="XL4Poppy"/>
      <sheetName val="DG "/>
      <sheetName val="TSCD DUNG CHUNG "/>
      <sheetName val="KHKHAUHAOTSCHUNG"/>
      <sheetName val="TSCDTOAN NHA MAY"/>
      <sheetName val="CPSXTOAN BO SP"/>
      <sheetName val="PBCPCHUNG CHO CAC DTUONG"/>
      <sheetName val="total"/>
      <sheetName val="(viet)"/>
      <sheetName val="dictionary"/>
      <sheetName val="New(eng)"/>
      <sheetName val="RFI(eng)SW-sun"/>
      <sheetName val="RFI(eng)HVP-sun"/>
      <sheetName val="RFI(eng)SW"/>
      <sheetName val="RFI(eng)SW (2)"/>
      <sheetName val="RFI(eng)HVP"/>
      <sheetName val="RFI(eng)Lab."/>
      <sheetName val="RFI -add"/>
      <sheetName val="VLieu"/>
      <sheetName val="CT"/>
      <sheetName val="DToan"/>
      <sheetName val="TH"/>
      <sheetName val="Tong hop"/>
      <sheetName val="Cuoc V.chuyen"/>
      <sheetName val="Sheet7"/>
      <sheetName val="Sheet8"/>
      <sheetName val="Sheet9"/>
      <sheetName val="TH An ca"/>
      <sheetName val="XN SL An ca"/>
      <sheetName val="Dang ky an ca"/>
      <sheetName val="Dang ky an ca T2"/>
      <sheetName val="Sheet2"/>
      <sheetName val="Sheet3"/>
      <sheetName val="TT35"/>
      <sheetName val="T2"/>
      <sheetName val="T3"/>
      <sheetName val="T4"/>
      <sheetName val="T5"/>
      <sheetName val="THop"/>
      <sheetName val="THKD"/>
      <sheetName val="10000000"/>
      <sheetName val="20000000"/>
      <sheetName val="30000000"/>
      <sheetName val="40000000"/>
      <sheetName val="50000000"/>
      <sheetName val="60000000"/>
      <sheetName val="bg+th45"/>
      <sheetName val="4-5"/>
      <sheetName val="bg+th34"/>
      <sheetName val="3-4"/>
      <sheetName val="bg+th23"/>
      <sheetName val="2-3"/>
      <sheetName val="bg+th12"/>
      <sheetName val="1-2"/>
      <sheetName val="bg+th"/>
      <sheetName val="ptvl"/>
      <sheetName val="0-1"/>
      <sheetName val="Sheet4"/>
      <sheetName val="Sheet5"/>
      <sheetName val="C47-456"/>
      <sheetName val="C46"/>
      <sheetName val="C47-PII"/>
      <sheetName val="NC"/>
      <sheetName val="M"/>
      <sheetName val="TSo"/>
      <sheetName val="PC"/>
      <sheetName val="Vua"/>
      <sheetName val="KL"/>
      <sheetName val="VC"/>
      <sheetName val="DGduong"/>
      <sheetName val="DT"/>
      <sheetName val="Thu"/>
      <sheetName val="XXXXXXXX"/>
      <sheetName val="DTduong"/>
      <sheetName val="Nhahat"/>
      <sheetName val="Sheet6"/>
      <sheetName val="TNHCHINH"/>
      <sheetName val="Congty"/>
      <sheetName val="VPPN"/>
      <sheetName val="XN74"/>
      <sheetName val="XN54"/>
      <sheetName val="XN33"/>
      <sheetName val="NK96"/>
      <sheetName val="LuongT1"/>
      <sheetName val="LuongT2"/>
      <sheetName val="luongthang12"/>
      <sheetName val="LuongT11"/>
      <sheetName val="thang5"/>
      <sheetName val="T7"/>
      <sheetName val="T10"/>
      <sheetName val="T9"/>
      <sheetName val="T8"/>
      <sheetName val="thang6"/>
      <sheetName val="thang4"/>
      <sheetName val="LuongT3"/>
      <sheetName val="TM01"/>
      <sheetName val="CDKTKT02"/>
      <sheetName val="KQKD02-2"/>
      <sheetName val="KQKD02-2 (2)"/>
      <sheetName val="CDKTKT03"/>
      <sheetName val="DC02"/>
      <sheetName val="CDPS02"/>
      <sheetName val="KQKDKT'02-1"/>
      <sheetName val="KQKDKT'03-1"/>
      <sheetName val="DC03"/>
      <sheetName val="CDKTKT04"/>
      <sheetName val="CCPS03"/>
      <sheetName val="CDPS04"/>
      <sheetName val="KQKDKT'04-1"/>
      <sheetName val="DC04"/>
      <sheetName val="TSCD"/>
      <sheetName val="DC2002"/>
      <sheetName val="CDKTKT2002"/>
      <sheetName val="KQKD-2"/>
      <sheetName val="KQKD-2 (2)"/>
      <sheetName val="DC2003"/>
      <sheetName val="CDPS03"/>
      <sheetName val="KQKD thu2004"/>
      <sheetName val="CPQL"/>
      <sheetName val="THCPQL"/>
      <sheetName val="DO AM DT"/>
      <sheetName val="Dinh_muc_du_toan"/>
      <sheetName val="TH VL, NC, DDHT Thanhphuoc"/>
      <sheetName val="LCTT"/>
      <sheetName val="CDTK"/>
      <sheetName val="MA-CN"/>
      <sheetName val="LE"/>
      <sheetName val="NewPOS"/>
      <sheetName val="dongia (2)"/>
      <sheetName val="FUC-01"/>
      <sheetName val="CT_LCGT"/>
      <sheetName val="CT_LCTT"/>
      <sheetName val="TM_ChenhLechCT"/>
      <sheetName val="Du_lieu"/>
      <sheetName val="DM"/>
      <sheetName val="Dieu_chinh"/>
      <sheetName val="Danh_muc"/>
      <sheetName val="Tong_hop"/>
      <sheetName val="Bao_cao"/>
      <sheetName val="Phan_bo"/>
      <sheetName val="Thong_tin"/>
      <sheetName val="ctdg"/>
      <sheetName val="th dt dz&amp;tba shoa"/>
      <sheetName val="U.P_Breakdown"/>
      <sheetName val="Data"/>
      <sheetName val="Bcaonhanh"/>
      <sheetName val="Tonghop"/>
      <sheetName val="chitieth.chinh"/>
      <sheetName val="trinhEVN29.8"/>
      <sheetName val="hieuchinh30.11"/>
      <sheetName val="10.1.20"/>
      <sheetName val="10.2.20"/>
      <sheetName val="11.7.30"/>
      <sheetName val="Nhan cong KS"/>
      <sheetName val="01.2.20"/>
      <sheetName val="01.2.30"/>
      <sheetName val="08.6.00"/>
      <sheetName val="12.1.30"/>
      <sheetName val="12.1.70"/>
      <sheetName val="12.1.50"/>
      <sheetName val="17.1.30"/>
      <sheetName val="17.1.20"/>
      <sheetName val="07.3.10"/>
      <sheetName val="03.1.00"/>
      <sheetName val="09.3.00"/>
      <sheetName val="AC_DATA"/>
      <sheetName val="THCT"/>
      <sheetName val="THDZ0,4"/>
      <sheetName val="TH DZ35"/>
      <sheetName val="THTram"/>
      <sheetName val="Thdien"/>
      <sheetName val="DTdien"/>
      <sheetName val="Coding"/>
      <sheetName val="Benefits-1"/>
      <sheetName val="Benefits-2"/>
      <sheetName val="Retirement"/>
      <sheetName val="Short Term Incentives"/>
      <sheetName val="Company Information"/>
      <sheetName val="Customer name"/>
      <sheetName val="Details"/>
      <sheetName val="Company Info"/>
      <sheetName val="MTL$-INTER"/>
      <sheetName val="crfまとめ"/>
      <sheetName val="部分開度まとめ"/>
      <sheetName val="Reference"/>
      <sheetName val="DT-THL7"/>
      <sheetName val="TH-XL"/>
      <sheetName val="Ky thu , Ky tho"/>
      <sheetName val="ThCtiet Hanh Lang  KG, KT, KP"/>
      <sheetName val="TH Hanh Lang  KG, KT, KP "/>
      <sheetName val="ThCtiet lap dung cot KG,KT, KP"/>
      <sheetName val="TH Ky Anh"/>
      <sheetName val="Th Ct iet KL,KH,KT,Kvan"/>
      <sheetName val=" THop  KL,KH,KT,Kvan "/>
      <sheetName val=" THop  KL,KH,KT,Kvan  (2)"/>
      <sheetName val="Lap dung cot, san bai"/>
      <sheetName val="00000001"/>
      <sheetName val="00000002"/>
      <sheetName val="GiaVL"/>
      <sheetName val="Theo doi chung"/>
      <sheetName val="Theo doi chung (2)"/>
      <sheetName val="ma-pt"/>
      <sheetName val="CT Thang Mo"/>
      <sheetName val="CT  PL"/>
      <sheetName val="471"/>
      <sheetName val="CTGS"/>
      <sheetName val="Thuc thanh"/>
      <sheetName val="TONG HOP "/>
      <sheetName val="chi tiet TBA"/>
      <sheetName val="THISWORKSHEET"/>
      <sheetName val="Dinh_muc_du_toan1"/>
      <sheetName val="体質∥"/>
      <sheetName val="4-m sheets"/>
      <sheetName val="Ramp-up"/>
      <sheetName val="Dinh_muc_du_toan2"/>
      <sheetName val="RFI(eng)SW_(2)"/>
      <sheetName val="RFI(eng)Lab_"/>
      <sheetName val="RFI_-add"/>
      <sheetName val="TSCD_DUNG_CHUNG_"/>
      <sheetName val="TSCDTOAN_NHA_MAY"/>
      <sheetName val="CPSXTOAN_BO_SP"/>
      <sheetName val="PBCPCHUNG_CHO_CAC_DTUONG"/>
      <sheetName val="Cuoc_V_chuyen"/>
      <sheetName val="Theo_doi_chung"/>
      <sheetName val="Theo_doi_chung_(2)"/>
      <sheetName val="CT_Thang_Mo"/>
      <sheetName val="CT__PL"/>
      <sheetName val="Thuc_thanh"/>
      <sheetName val="TONG_HOP_"/>
      <sheetName val="chi_tiet_TBA"/>
      <sheetName val="KQKD02-2_(2)"/>
      <sheetName val="KQKD-2_(2)"/>
      <sheetName val="KQKD_thu2004"/>
      <sheetName val="Tong_hop_goi_thau"/>
      <sheetName val="DG_"/>
      <sheetName val="dongia_(2)"/>
      <sheetName val="4-m_sheets"/>
      <sheetName val="SILICATE"/>
      <sheetName val="XL4Uest5"/>
      <sheetName val="dgth"/>
      <sheetName val="thkl"/>
      <sheetName val="thkl (2)"/>
      <sheetName val="LK2"/>
      <sheetName val="He so"/>
      <sheetName val="PL Vua"/>
      <sheetName val="DPD"/>
      <sheetName val="dgmo-tru"/>
      <sheetName val="dgdam"/>
      <sheetName val="Dam-Mo-Tru"/>
      <sheetName val="GTXLc"/>
      <sheetName val="CPXLk"/>
      <sheetName val="KPTH"/>
      <sheetName val="Bang KL ket cau"/>
      <sheetName val="Giai trinh"/>
      <sheetName val="DGchitiet "/>
      <sheetName val="PSIII"/>
      <sheetName val="PSIV"/>
      <sheetName val="TC"/>
      <sheetName val="PTNenduong"/>
      <sheetName val="PTMatduong"/>
      <sheetName val="PTAntoan"/>
      <sheetName val="Gia vua"/>
      <sheetName val="PTGiaco"/>
      <sheetName val="PTChieusang"/>
      <sheetName val="Gia Vat lieu"/>
      <sheetName val="TNuoc"/>
      <sheetName val="CI"/>
      <sheetName val="CII"/>
      <sheetName val="Ctrong"/>
      <sheetName val="TSCD DUNE CHUNG "/>
      <sheetName val="KHKHAUHAOTSCHUNE"/>
      <sheetName val="Dinh_x0000_mub du poan"/>
      <sheetName val="AutgClose"/>
      <sheetName val="tatlieu"/>
      <sheetName val="CHIT_x0009_ET"/>
      <sheetName val="_x0014_Hgoi2"/>
      <sheetName val="THgoi_x0013_"/>
      <sheetName val="RBI(eng)SW"/>
      <sheetName val="VLiau"/>
      <sheetName val="glv"/>
      <sheetName val="Lç khoan LK1"/>
      <sheetName val="phan tich DG"/>
      <sheetName val="gia xe may"/>
      <sheetName val="gia nhan cong"/>
      <sheetName val="IBASE"/>
      <sheetName val="BUTTOANDC"/>
      <sheetName val="TB"/>
      <sheetName val="CHIT ET"/>
      <sheetName val="CT-500"/>
      <sheetName val="Tnng hop goi thau"/>
      <sheetName val="Dinh"/>
      <sheetName val="Tinh Qmax (Xoko)"/>
      <sheetName val="Hinh thai"/>
      <sheetName val="Khau do Kasin"/>
      <sheetName val="Khau do cau nho"/>
      <sheetName val="Tinh Qmax"/>
      <sheetName val="H2%"/>
      <sheetName val="H~Q~V"/>
      <sheetName val="Tra K"/>
      <sheetName val="b_ tra"/>
      <sheetName val="Gia"/>
      <sheetName val="TONG HOP VL-NC"/>
      <sheetName val="TONGKE3p "/>
      <sheetName val="DON GIA"/>
      <sheetName val="DG"/>
      <sheetName val="LKVL-CK-HT-GD1"/>
      <sheetName val="CHITIET VL-NC"/>
      <sheetName val="Tiepdia"/>
      <sheetName val="TDTKP"/>
      <sheetName val="VCV-BE-TONG"/>
      <sheetName val="Shaet11"/>
      <sheetName val="THANG1_2004"/>
      <sheetName val="QBINH"/>
      <sheetName val="QTRI"/>
      <sheetName val="HUE"/>
      <sheetName val="DNANG"/>
      <sheetName val="QNAM"/>
      <sheetName val="QNGAI"/>
      <sheetName val="BDINH"/>
      <sheetName val="PYEN"/>
      <sheetName val="KHOA"/>
      <sheetName val="GLAI"/>
      <sheetName val="KTUM"/>
      <sheetName val="DLAK"/>
      <sheetName val="CQUAN"/>
      <sheetName val="TND"/>
      <sheetName val="TKD"/>
      <sheetName val="NTHON"/>
      <sheetName val="MTINH"/>
      <sheetName val="CODIEN"/>
      <sheetName val="VTU"/>
      <sheetName val="LUOI"/>
      <sheetName val="VUANHO"/>
      <sheetName val="VIEN"/>
      <sheetName val="KSAN"/>
      <sheetName val="Thang2_2004"/>
      <sheetName val="chieu day"/>
      <sheetName val="Ref"/>
      <sheetName val="S`eet12"/>
      <sheetName val="DGXDCB_DD"/>
      <sheetName val="PBCPCHUNG CHO CAC ETUONG"/>
      <sheetName val="klmchitiet"/>
      <sheetName val="SUMMARY"/>
      <sheetName val="Thang 2"/>
      <sheetName val="Tháng 3"/>
      <sheetName val="Tháng 4"/>
      <sheetName val="Tháng 5"/>
      <sheetName val="Tháng 6"/>
      <sheetName val="BC 6 nhanh"/>
      <sheetName val="uoc 2002"/>
      <sheetName val="thang 7"/>
      <sheetName val="thang 8"/>
      <sheetName val="thang 9"/>
      <sheetName val="Thang 10"/>
      <sheetName val="Thang 11"/>
      <sheetName val="t6"/>
      <sheetName val="t11"/>
      <sheetName val="t12"/>
      <sheetName val="S02-TTN"/>
      <sheetName val="T.pho"/>
      <sheetName val="P.Hoa"/>
      <sheetName val="T.An"/>
      <sheetName val="D.Hoa"/>
      <sheetName val="T.Hoa"/>
      <sheetName val="S.hoa"/>
      <sheetName val="S.Hinh"/>
      <sheetName val="D.Xuan"/>
      <sheetName val="S.Cau"/>
      <sheetName val="Dchinh(chinhthuc)"/>
      <sheetName val="MTO REV.0"/>
      <sheetName val="Chart1"/>
      <sheetName val="Phuong an"/>
      <sheetName val="Phuong an NS"/>
      <sheetName val="Tong hop NS"/>
      <sheetName val="bia"/>
      <sheetName val="rotoduc"/>
      <sheetName val="Truc"/>
      <sheetName val="roto truc"/>
      <sheetName val="stato"/>
      <sheetName val="Day dt"/>
      <sheetName val="statoday"/>
      <sheetName val="stato tam say"/>
      <sheetName val="Than"/>
      <sheetName val="Stato ep"/>
      <sheetName val="Canh gio"/>
      <sheetName val="Napgio"/>
      <sheetName val="Nap-Hopcuc"/>
      <sheetName val="laprap"/>
      <sheetName val="Cocau"/>
      <sheetName val="Ss Z- GB"/>
      <sheetName val="Sheet19"/>
      <sheetName val="Sheet18"/>
      <sheetName val="T T CL VC DZ 22"/>
      <sheetName val="CAUDC"/>
      <sheetName val="NENKHI"/>
      <sheetName val="VP"/>
      <sheetName val="CO"/>
      <sheetName val="DIEN"/>
      <sheetName val="NGUOI"/>
      <sheetName val="MAY "/>
      <sheetName val="THUENGOAI"/>
      <sheetName val="TG SP"/>
      <sheetName val="TG TG"/>
      <sheetName val="THcong"/>
      <sheetName val="HSO"/>
      <sheetName val="CC AN CA+XANG"/>
      <sheetName val="NGHIPHEP"/>
      <sheetName val="KH-Q1,Q2,01"/>
      <sheetName val="Q2"/>
      <sheetName val="dtct cong"/>
      <sheetName val="CHITIET VL-NC-TT -1p"/>
      <sheetName val="CUOC"/>
      <sheetName val="MAIN GATE HOUSE"/>
      <sheetName val="Giaton TP (3)"/>
      <sheetName val="Journal"/>
      <sheetName val=""/>
      <sheetName val="_x005f_x0000__x005f_x0000__x005f_x0000__x005f_x0000__x0"/>
      <sheetName val="Gia V1L"/>
      <sheetName val="FA-LISTING"/>
      <sheetName val="General Ledger"/>
      <sheetName val="THKP"/>
      <sheetName val="BangkeNX"/>
      <sheetName val="SoTHVT"/>
      <sheetName val="SL dau tien"/>
      <sheetName val="CH、IH、皮むき "/>
      <sheetName val="Master"/>
      <sheetName val="Ngan hang"/>
      <sheetName val="DTcnghe"/>
      <sheetName val="WORKDATA"/>
      <sheetName val="_x005f_x005f_x005f_x0000__x005f_x005f_x005f_x0000__x005"/>
      <sheetName val="#REF!"/>
      <sheetName val="針車（6月）"/>
      <sheetName val="_x005f_x0000__x005f_x0000__x005"/>
      <sheetName val="KKKKKKKK"/>
      <sheetName val="________"/>
      <sheetName val="Drop List"/>
      <sheetName val="CT35"/>
      <sheetName val="_x0000__x0000__x0000__x0000__x0"/>
      <sheetName val="dtxl"/>
      <sheetName val="General Data"/>
      <sheetName val="Main"/>
      <sheetName val="Print Format"/>
      <sheetName val="Ex_Rate"/>
      <sheetName val="Main Menu"/>
      <sheetName val="Results"/>
      <sheetName val="변경집계표"/>
      <sheetName val="project management"/>
      <sheetName val="INPUT"/>
      <sheetName val="dam"/>
      <sheetName val="Mocantho"/>
      <sheetName val="MoQL91"/>
      <sheetName val="tru"/>
      <sheetName val="10mduongsaumo"/>
      <sheetName val="ctt"/>
      <sheetName val="thanmkhao"/>
      <sheetName val="monho"/>
      <sheetName val="ktduong"/>
      <sheetName val="vl"/>
      <sheetName val="cu"/>
      <sheetName val="KTcau2004"/>
      <sheetName val="KT2004XL#moi"/>
      <sheetName val="denbu"/>
      <sheetName val="M+MC"/>
      <sheetName val="LEGEND"/>
      <sheetName val="Parem"/>
      <sheetName val="Khoi luong"/>
      <sheetName val="Chiet tinh dz35"/>
      <sheetName val="Ky_thu_,_Ky_tho"/>
      <sheetName val="ThCtiet_Hanh_Lang__KG,_KT,_KP"/>
      <sheetName val="TH_Hanh_Lang__KG,_KT,_KP_"/>
      <sheetName val="ThCtiet_lap_dung_cot_KG,KT,_KP"/>
      <sheetName val="TH_Ky_Anh"/>
      <sheetName val="Th_Ct_iet_KL,KH,KT,Kvan"/>
      <sheetName val="_THop__KL,KH,KT,Kvan_"/>
      <sheetName val="_THop__KL,KH,KT,Kvan__(2)"/>
      <sheetName val="Lap_dung_cot,_san_bai"/>
      <sheetName val="10_1_20"/>
      <sheetName val="10_2_20"/>
      <sheetName val="11_7_30"/>
      <sheetName val="Nhan_cong_KS"/>
      <sheetName val="01_2_20"/>
      <sheetName val="01_2_30"/>
      <sheetName val="08_6_00"/>
      <sheetName val="12_1_30"/>
      <sheetName val="12_1_70"/>
      <sheetName val="12_1_50"/>
      <sheetName val="17_1_30"/>
      <sheetName val="17_1_20"/>
      <sheetName val="07_3_10"/>
      <sheetName val="03_1_00"/>
      <sheetName val="09_3_00"/>
      <sheetName val="TH_DZ35"/>
      <sheetName val="TH_VL,_NC,_DDHT_Thanhphuoc"/>
      <sheetName val="chitimc"/>
      <sheetName val="Thongso"/>
      <sheetName val="DGXDCB"/>
      <sheetName val="Nhan cong"/>
      <sheetName val="DSKH HN"/>
      <sheetName val="NKY "/>
      <sheetName val="DS-TT"/>
      <sheetName val=" HN NHAP"/>
      <sheetName val="KHO HN"/>
      <sheetName val="CNO "/>
      <sheetName val="Kiem-Toan"/>
      <sheetName val="Blad1"/>
      <sheetName val="MTO REV.2(ARMOR)"/>
      <sheetName val="TSO_CHUNG"/>
      <sheetName val="DUONG SUC 2003"/>
      <sheetName val="HUONG BHXH"/>
      <sheetName val="TONG HOP VL-NC TT"/>
      <sheetName val="VL-NC-M"/>
      <sheetName val="BETON"/>
      <sheetName val="dg tphcm"/>
      <sheetName val="cuoc13"/>
      <sheetName val="402"/>
      <sheetName val="Cach tinh TG CL"/>
      <sheetName val="TG BC PA1"/>
      <sheetName val="HC+QL P2"/>
      <sheetName val="Day them gio"/>
      <sheetName val="Phu dao-Bd"/>
      <sheetName val="TH thua gio CL"/>
      <sheetName val="Thuc nhan thua gio CL"/>
      <sheetName val="Tru tiet Lao Dong"/>
      <sheetName val="Day Ban cong"/>
      <sheetName val="Tong hop BC"/>
      <sheetName val="Tong hop chung"/>
      <sheetName val="Phu dao-LThi"/>
      <sheetName val="Quan ly-PVu"/>
      <sheetName val="QLquy PD-LT "/>
      <sheetName val="Tong hop PD-LT"/>
      <sheetName val="thuyet minh"/>
      <sheetName val="BKKLHT"/>
      <sheetName val="gia cong"/>
      <sheetName val="KHAI BAO"/>
      <sheetName val="DU TOAN"/>
      <sheetName val="MR"/>
      <sheetName val="CVC"/>
      <sheetName val="QT"/>
      <sheetName val="THQT"/>
      <sheetName val="BIA QT"/>
      <sheetName val="CTRUNGC"/>
      <sheetName val="THDK03"/>
      <sheetName val="thuchien"/>
      <sheetName val="KH chung"/>
      <sheetName val="AVuong"/>
      <sheetName val="CBDT03"/>
      <sheetName val="dauthau"/>
      <sheetName val="CBDT"/>
      <sheetName val="DK04"/>
      <sheetName val="Cuoc89"/>
      <sheetName val="MU"/>
      <sheetName val="takeoff2"/>
      <sheetName val="Dinh nghia"/>
      <sheetName val="gvt"/>
      <sheetName val="KLCT"/>
      <sheetName val="Gia tri vat tu"/>
      <sheetName val="Bang THKL THEP"/>
      <sheetName val="tang 1"/>
      <sheetName val="tang 2"/>
      <sheetName val="Tro giup"/>
      <sheetName val="tang 3"/>
      <sheetName val="tang 4"/>
      <sheetName val="Bia 1"/>
      <sheetName val="Bang tong hop"/>
      <sheetName val="Goi so 1"/>
      <sheetName val="He thong dien"/>
      <sheetName val="HT Cap thoat nuoc"/>
      <sheetName val="HT DHKK"/>
      <sheetName val="Cua"/>
      <sheetName val="Thang may"/>
      <sheetName val="Tang Ham"/>
      <sheetName val="Analisa"/>
      <sheetName val="TDTKP1"/>
      <sheetName val="KPVC-BD "/>
      <sheetName val="MTP1"/>
      <sheetName val="PLoaiNS"/>
      <sheetName val="LuongNS"/>
      <sheetName val="BLuong"/>
      <sheetName val="TSCK"/>
      <sheetName val="_x0001__x0008_䂀_x0004_"/>
      <sheetName val="QTQLXNCBG07"/>
      <sheetName val="ÑMCPB"/>
      <sheetName val="DADTBD"/>
      <sheetName val="DUANDTUNMCSU"/>
      <sheetName val="THKK31032007"/>
      <sheetName val="PAQTXNCBG2007"/>
      <sheetName val="KHNLIEÄU 0906"/>
      <sheetName val="BAOCAOTHANG2006"/>
      <sheetName val="baobi06"/>
      <sheetName val="THÑHPETITUC06"/>
      <sheetName val="TTCHIPHI"/>
      <sheetName val="CÑSXEHMIKE06"/>
      <sheetName val="KH06"/>
      <sheetName val="triniti2"/>
      <sheetName val="KHTHTRINÍTPOON"/>
      <sheetName val="THDHMIKE06"/>
      <sheetName val="THDHY06"/>
      <sheetName val="cdcontainer"/>
      <sheetName val="ÑCHHCMHOA"/>
      <sheetName val="QCCDGOÕ06"/>
      <sheetName val="KHSX1006"/>
      <sheetName val="CDXEGO06"/>
      <sheetName val="CDGOÕ06"/>
      <sheetName val="DMSOÛNTANGGAZE"/>
      <sheetName val="CDPHOILAPRAPS"/>
      <sheetName val="QCXDGOSX07"/>
      <sheetName val="GTXK06"/>
      <sheetName val="BANG GIA GO MUØA0607"/>
      <sheetName val="GTVILADUCLONG"/>
      <sheetName val="GTDuanCAOSU"/>
      <sheetName val="GT2006M"/>
      <sheetName val="KHHCDUBAI"/>
      <sheetName val="TTND2006"/>
      <sheetName val="BANGGIANOITHAT1006"/>
      <sheetName val="HDKT06"/>
      <sheetName val="VATTUSX06"/>
      <sheetName val="BBNTHU"/>
      <sheetName val="BGND06"/>
      <sheetName val="bgxk06"/>
      <sheetName val="TH_An_ca"/>
      <sheetName val="XN_SL_An_ca"/>
      <sheetName val="Dang_ky_an_ca"/>
      <sheetName val="Dang_ky_an_ca_T2"/>
      <sheetName val="RFI(eng)SW_(2)1"/>
      <sheetName val="RFI(eng)Lab_1"/>
      <sheetName val="RFI_-add1"/>
      <sheetName val="TSCD_DUNG_CHUNG_1"/>
      <sheetName val="TSCDTOAN_NHA_MAY1"/>
      <sheetName val="CPSXTOAN_BO_SP1"/>
      <sheetName val="PBCPCHUNG_CHO_CAC_DTUONG1"/>
      <sheetName val="Tong_hop1"/>
      <sheetName val="Cuoc_V_chuyen1"/>
      <sheetName val="TH_An_ca1"/>
      <sheetName val="XN_SL_An_ca1"/>
      <sheetName val="Dang_ky_an_ca1"/>
      <sheetName val="Dang_ky_an_ca_T21"/>
      <sheetName val="Tong_hop_goi_thau1"/>
      <sheetName val="Ky_thu_,_Ky_tho1"/>
      <sheetName val="ThCtiet_Hanh_Lang__KG,_KT,_KP1"/>
      <sheetName val="TH_Hanh_Lang__KG,_KT,_KP_1"/>
      <sheetName val="ThCtiet_lap_dung_cot_KG,KT,_KP1"/>
      <sheetName val="TH_Ky_Anh1"/>
      <sheetName val="Th_Ct_iet_KL,KH,KT,Kvan1"/>
      <sheetName val="_THop__KL,KH,KT,Kvan_1"/>
      <sheetName val="_THop__KL,KH,KT,Kvan__(2)1"/>
      <sheetName val="Lap_dung_cot,_san_bai1"/>
      <sheetName val="기둥"/>
      <sheetName val="저판(버림100)"/>
      <sheetName val="Nhan_cong"/>
      <sheetName val="Gia VLNCMTC"/>
      <sheetName val="BAG-2"/>
      <sheetName val="Parameter"/>
      <sheetName val="TuanAnh"/>
      <sheetName val="TrungAnh "/>
      <sheetName val="VanAnh"/>
      <sheetName val="N,T,Binh"/>
      <sheetName val="D,T,Chung"/>
      <sheetName val="N,T,Chung "/>
      <sheetName val="Chungf"/>
      <sheetName val="N,T,Dung"/>
      <sheetName val="Dung "/>
      <sheetName val="Dien-tb"/>
      <sheetName val="Duc.182"/>
      <sheetName val="D.X.Ha"/>
      <sheetName val="T,T,Hai"/>
      <sheetName val="T,D,.Hai"/>
      <sheetName val="Huong-PGD"/>
      <sheetName val="Huong-kh"/>
      <sheetName val="Hung185"/>
      <sheetName val="Hoa-TCCB"/>
      <sheetName val="Hoa-KH"/>
      <sheetName val="Huy-KH"/>
      <sheetName val="Huy-199"/>
      <sheetName val="Khanh"/>
      <sheetName val="Lan-KH"/>
      <sheetName val="Lan-KH (2)"/>
      <sheetName val="Lan-TCKT"/>
      <sheetName val="Lanh-TCKT"/>
      <sheetName val="Loi-TCKT"/>
      <sheetName val="Ngoan-187"/>
      <sheetName val="Nhuong-TCCB"/>
      <sheetName val="Ninh-188"/>
      <sheetName val="MInh"/>
      <sheetName val="Quang-KHKT"/>
      <sheetName val="San-TCCB"/>
      <sheetName val="Son-PGD"/>
      <sheetName val="Thanh-TCCB"/>
      <sheetName val="Thao -CoMa"/>
      <sheetName val="Tuyen182"/>
      <sheetName val="L.V.thinh"/>
      <sheetName val="Vu-lxe"/>
      <sheetName val="P.V.Xuan"/>
      <sheetName val="70000000"/>
      <sheetName val="80000000"/>
      <sheetName val="90000000"/>
      <sheetName val="a0000000"/>
      <sheetName val="VARIANCE ANALYSIS"/>
      <sheetName val="CBU"/>
      <sheetName val="chiet tinh"/>
      <sheetName val="Khoi luong TBA"/>
      <sheetName val="Chung"/>
      <sheetName val="TH tong du toan"/>
      <sheetName val="TH Chi phi XD"/>
      <sheetName val="TH chi phi T. Bi"/>
      <sheetName val="TH Thi nghiem"/>
      <sheetName val="TH Lap TB TBA"/>
      <sheetName val="Dz0,4kV"/>
      <sheetName val="VL,NC,MTC-DZ"/>
      <sheetName val="CHIET TINH 35KV (chuan)"/>
      <sheetName val="C Tinh 1m3 BT"/>
      <sheetName val="GiaVL Q4-2008"/>
      <sheetName val="Dao dat1"/>
      <sheetName val="Thep t9-2008"/>
      <sheetName val="TONG KE 35kV"/>
      <sheetName val="VL,NC-TBA"/>
      <sheetName val="Chiet tinh TBA"/>
      <sheetName val="Thi nghiem"/>
      <sheetName val="Thu hoi"/>
      <sheetName val="KS"/>
      <sheetName val="Tu TK"/>
      <sheetName val="Tu QT"/>
      <sheetName val="Thep ma kem-DT"/>
      <sheetName val="Thep ma kem"/>
      <sheetName val="DG CAU"/>
      <sheetName val="Creditor Inquiry"/>
      <sheetName val="Parameters"/>
      <sheetName val="県別ﾏﾙﾁ"/>
      <sheetName val="A"/>
      <sheetName val="COST"/>
      <sheetName val="ct luong "/>
      <sheetName val="Nhap 6T"/>
      <sheetName val="baocaochinh(qui1.05) (DC)"/>
      <sheetName val="Ctuluongq.1.05"/>
      <sheetName val="BANG PHAN BO qui1.05(DC)"/>
      <sheetName val="BANG PHAN BO quiII.05"/>
      <sheetName val="bao cac cinh Qui II-2005"/>
      <sheetName val="M150-2005"/>
      <sheetName val="M200-2005"/>
      <sheetName val="M250-2005"/>
      <sheetName val="M 300-2005"/>
      <sheetName val="PNT-QUOT-#3"/>
      <sheetName val="COAT&amp;WRAP-QIOT-#3"/>
      <sheetName val="CAN DOI CHITIET"/>
      <sheetName val="BANGSDDK"/>
      <sheetName val="nuoc"/>
      <sheetName val="Dot - 2"/>
      <sheetName val="Dot 1"/>
      <sheetName val="PDV+XE"/>
      <sheetName val="ct6- 1"/>
      <sheetName val="ct6-2"/>
      <sheetName val="ct2 - 1"/>
      <sheetName val="ct2-2"/>
      <sheetName val=" ct16"/>
      <sheetName val="bc xe tth"/>
      <sheetName val="soke toan cno"/>
      <sheetName val="bccno"/>
      <sheetName val="bang thong ke"/>
      <sheetName val="bcdv"/>
      <sheetName val="bcchi tiet"/>
      <sheetName val="Chayphoihop"/>
      <sheetName val="Canon K"/>
      <sheetName val="bc ton"/>
      <sheetName val="toin,BTP"/>
      <sheetName val="layhang"/>
      <sheetName val="KHSX - DP"/>
      <sheetName val="KHSX"/>
      <sheetName val="Chi tiet"/>
      <sheetName val="31-7"/>
      <sheetName val="01-8"/>
      <sheetName val="02-8"/>
      <sheetName val="03-8"/>
      <sheetName val="04-8"/>
      <sheetName val="05-8"/>
      <sheetName val="06-8"/>
      <sheetName val="07-8"/>
      <sheetName val="08-8"/>
      <sheetName val="09-8"/>
      <sheetName val="10-8"/>
      <sheetName val="11-8"/>
      <sheetName val="12-8"/>
      <sheetName val="13-8"/>
      <sheetName val="14-8"/>
      <sheetName val="15-8"/>
      <sheetName val="16-8"/>
      <sheetName val="17-8"/>
      <sheetName val="18-8"/>
      <sheetName val="19-8"/>
      <sheetName val="20-8"/>
      <sheetName val="21-8"/>
      <sheetName val="22-8"/>
      <sheetName val="23-8"/>
      <sheetName val="24-8"/>
      <sheetName val="25-8"/>
      <sheetName val="26-8"/>
      <sheetName val="27-8"/>
      <sheetName val="28-8"/>
      <sheetName val="29-8"/>
      <sheetName val="30-8"/>
      <sheetName val="31-8"/>
      <sheetName val="b0000000"/>
      <sheetName val="c0000000"/>
      <sheetName val="d0000000"/>
      <sheetName val="e0000000"/>
      <sheetName val="f0000000"/>
      <sheetName val="g0000000"/>
      <sheetName val="h0000000"/>
      <sheetName val="i0000000"/>
      <sheetName val="j0000000"/>
      <sheetName val="k0000000"/>
      <sheetName val="l0000000"/>
      <sheetName val="m0000000"/>
      <sheetName val="n0000000"/>
      <sheetName val="o0000000"/>
      <sheetName val="p0000000"/>
      <sheetName val="q0000000"/>
      <sheetName val="r0000000"/>
      <sheetName val="s0000000"/>
      <sheetName val="t0000000"/>
      <sheetName val="u0000000"/>
      <sheetName val="v0000000"/>
      <sheetName val="w0000000"/>
      <sheetName val="x0000000"/>
      <sheetName val="y0000000"/>
      <sheetName val="z0000000"/>
      <sheetName val="01000000"/>
      <sheetName val="11000000"/>
      <sheetName val="21000000"/>
      <sheetName val="31000000"/>
      <sheetName val="41000000"/>
      <sheetName val="51000000"/>
      <sheetName val="Sheet1 (2)"/>
      <sheetName val="Xuat giay "/>
      <sheetName val="Xuatnhapint3"/>
      <sheetName val="CDoan"/>
      <sheetName val="bcton"/>
      <sheetName val="01-3"/>
      <sheetName val="02-3"/>
      <sheetName val="03-3"/>
      <sheetName val="04-3"/>
      <sheetName val="05-3"/>
      <sheetName val="06-3"/>
      <sheetName val="07-3"/>
      <sheetName val="08-3"/>
      <sheetName val="09-3"/>
      <sheetName val="10-3"/>
      <sheetName val="11-3"/>
      <sheetName val="12-3"/>
      <sheetName val="13-3"/>
      <sheetName val="14-3"/>
      <sheetName val="15-3"/>
      <sheetName val="16-3"/>
      <sheetName val="17-3"/>
      <sheetName val="18-3"/>
      <sheetName val="19-3"/>
      <sheetName val="20-3"/>
      <sheetName val="21-3"/>
      <sheetName val="22-3"/>
      <sheetName val="23-3"/>
      <sheetName val="24-3"/>
      <sheetName val="25-3"/>
      <sheetName val="26-3"/>
      <sheetName val="27-3"/>
      <sheetName val="28-3"/>
      <sheetName val="29-3"/>
      <sheetName val="30-3"/>
      <sheetName val="31-3"/>
      <sheetName val="Define"/>
      <sheetName val="NEW-PANEL"/>
      <sheetName val="Dinh_muc_du_toan3"/>
      <sheetName val="Theo_doi_chung1"/>
      <sheetName val="Theo_doi_chung_(2)1"/>
      <sheetName val="CT_Thang_Mo1"/>
      <sheetName val="CT__PL1"/>
      <sheetName val="Thuc_thanh1"/>
      <sheetName val="TONG_HOP_1"/>
      <sheetName val="chi_tiet_TBA1"/>
      <sheetName val="KQKD02-2_(2)1"/>
      <sheetName val="KQKD-2_(2)1"/>
      <sheetName val="KQKD_thu20041"/>
      <sheetName val="DG_1"/>
      <sheetName val="dongia_(2)1"/>
      <sheetName val="4-m_sheets1"/>
      <sheetName val="Creditor_Inquiry"/>
      <sheetName val="Don_gia"/>
      <sheetName val="assy1"/>
      <sheetName val="NEW003"/>
      <sheetName val="List"/>
      <sheetName val="ﾃﾞ-ﾀ"/>
      <sheetName val="OT"/>
      <sheetName val="入力値一覧"/>
      <sheetName val="Detail - Sales"/>
      <sheetName val="Items &amp; Price"/>
      <sheetName val="kl-hoga"/>
      <sheetName val="tra Ap"/>
      <sheetName val="so lieu bang tra"/>
      <sheetName val="tam"/>
      <sheetName val="tra h~v"/>
      <sheetName val="tinh toan"/>
      <sheetName val="kluong"/>
      <sheetName val="Index"/>
      <sheetName val="Navmac TB"/>
      <sheetName val="THVT"/>
      <sheetName val="CPJ"/>
      <sheetName val="CRJ"/>
      <sheetName val="GJ"/>
      <sheetName val="PJ"/>
      <sheetName val="SJ"/>
      <sheetName val="dg-VTu"/>
      <sheetName val="Dchinh_chinhthuc_"/>
      <sheetName val="CDPS"/>
      <sheetName val="Dulieu"/>
      <sheetName val="NuocGN"/>
      <sheetName val="NNgung"/>
      <sheetName val="Bia-thau"/>
      <sheetName val="CaiDat"/>
      <sheetName val="モデル賃金"/>
      <sheetName val="ポンプ作動耐久回数検討"/>
      <sheetName val="生B715適用検討一覧"/>
      <sheetName val="Table Master"/>
      <sheetName val="Quantity"/>
      <sheetName val="Report"/>
      <sheetName val="DBASE"/>
      <sheetName val="thang"/>
      <sheetName val="Dinh_muc_du_toan4"/>
      <sheetName val="RFI(eng)SW_(2)2"/>
      <sheetName val="RFI(eng)Lab_2"/>
      <sheetName val="RFI_-add2"/>
      <sheetName val="TSCD_DUNG_CHUNG_2"/>
      <sheetName val="TSCDTOAN_NHA_MAY2"/>
      <sheetName val="CPSXTOAN_BO_SP2"/>
      <sheetName val="PBCPCHUNG_CHO_CAC_DTUONG2"/>
      <sheetName val="Tong_hop2"/>
      <sheetName val="Cuoc_V_chuyen2"/>
      <sheetName val="Theo_doi_chung2"/>
      <sheetName val="Theo_doi_chung_(2)2"/>
      <sheetName val="CT_Thang_Mo2"/>
      <sheetName val="CT__PL2"/>
      <sheetName val="Thuc_thanh2"/>
      <sheetName val="TONG_HOP_2"/>
      <sheetName val="chi_tiet_TBA2"/>
      <sheetName val="KQKD02-2_(2)2"/>
      <sheetName val="KQKD-2_(2)2"/>
      <sheetName val="KQKD_thu20042"/>
      <sheetName val="Tong_hop_goi_thau2"/>
      <sheetName val="DG_2"/>
      <sheetName val="dongia_(2)2"/>
      <sheetName val="4-m_sheets2"/>
      <sheetName val="Creditor_Inquiry1"/>
      <sheetName val="TH_DZ351"/>
      <sheetName val="Don_gia1"/>
      <sheetName val="MTO_REV_0"/>
      <sheetName val="Table_Master"/>
      <sheetName val="Dinh_muc_du_toan5"/>
      <sheetName val="RFI(eng)SW_(2)3"/>
      <sheetName val="RFI(eng)Lab_3"/>
      <sheetName val="RFI_-add3"/>
      <sheetName val="TSCD_DUNG_CHUNG_3"/>
      <sheetName val="TSCDTOAN_NHA_MAY3"/>
      <sheetName val="CPSXTOAN_BO_SP3"/>
      <sheetName val="PBCPCHUNG_CHO_CAC_DTUONG3"/>
      <sheetName val="Tong_hop3"/>
      <sheetName val="Cuoc_V_chuyen3"/>
      <sheetName val="Theo_doi_chung3"/>
      <sheetName val="Theo_doi_chung_(2)3"/>
      <sheetName val="CT_Thang_Mo3"/>
      <sheetName val="CT__PL3"/>
      <sheetName val="Thuc_thanh3"/>
      <sheetName val="TONG_HOP_3"/>
      <sheetName val="chi_tiet_TBA3"/>
      <sheetName val="KQKD02-2_(2)3"/>
      <sheetName val="KQKD-2_(2)3"/>
      <sheetName val="KQKD_thu20043"/>
      <sheetName val="Tong_hop_goi_thau3"/>
      <sheetName val="DG_3"/>
      <sheetName val="dongia_(2)3"/>
      <sheetName val="4-m_sheets3"/>
      <sheetName val="Creditor_Inquiry2"/>
      <sheetName val="TH_DZ352"/>
      <sheetName val="Don_gia2"/>
      <sheetName val="MTO_REV_01"/>
      <sheetName val="TH_VL,_NC,_DDHT_Thanhphuoc1"/>
      <sheetName val="Table_Master1"/>
      <sheetName val="Dieuchinh"/>
      <sheetName val="CT00"/>
      <sheetName val="CT01"/>
      <sheetName val="C1"/>
      <sheetName val="Sheet02"/>
      <sheetName val="mat"/>
      <sheetName val="PA_coso"/>
      <sheetName val="PA_von"/>
      <sheetName val="PA_nhucau"/>
      <sheetName val="PA_TH"/>
      <sheetName val="THDT"/>
      <sheetName val="XL35"/>
      <sheetName val="DZ-35"/>
      <sheetName val="TN_35"/>
      <sheetName val="CT-DZ"/>
      <sheetName val="TH_BA"/>
      <sheetName val="TBA"/>
      <sheetName val="TNT"/>
      <sheetName val="CT_TBA"/>
      <sheetName val="KB"/>
      <sheetName val="CT_BT"/>
      <sheetName val="BT"/>
      <sheetName val="CP_BT"/>
      <sheetName val="DB"/>
      <sheetName val="Dinh?mub du poan"/>
      <sheetName val="CN Khu"/>
      <sheetName val="Kinh nghiem"/>
      <sheetName val="Tai Chinh"/>
      <sheetName val="Lien danh"/>
      <sheetName val="Muc luc"/>
      <sheetName val="DKien"/>
      <sheetName val="HD dang tien hanh"/>
      <sheetName val="Doanh thu"/>
      <sheetName val="th_chi"/>
      <sheetName val="Data-creditor"/>
      <sheetName val="13TH"/>
      <sheetName val="VP-MM"/>
      <sheetName val="L"/>
      <sheetName val="Dinh_muc_du_toan6"/>
      <sheetName val="Tong_hop_goi_thau4"/>
      <sheetName val="DG_4"/>
      <sheetName val="dongia_(2)4"/>
      <sheetName val="TSCD_DUNG_CHUNG_4"/>
      <sheetName val="TSCDTOAN_NHA_MAY4"/>
      <sheetName val="CPSXTOAN_BO_SP4"/>
      <sheetName val="PBCPCHUNG_CHO_CAC_DTUONG4"/>
      <sheetName val="Tong_hop4"/>
      <sheetName val="Cuoc_V_chuyen4"/>
      <sheetName val="RFI(eng)SW_(2)4"/>
      <sheetName val="RFI(eng)Lab_4"/>
      <sheetName val="RFI_-add4"/>
      <sheetName val="Theo_doi_chung4"/>
      <sheetName val="Theo_doi_chung_(2)4"/>
      <sheetName val="CT_Thang_Mo4"/>
      <sheetName val="CT__PL4"/>
      <sheetName val="Thuc_thanh4"/>
      <sheetName val="TONG_HOP_4"/>
      <sheetName val="chi_tiet_TBA4"/>
      <sheetName val="KQKD02-2_(2)4"/>
      <sheetName val="KQKD-2_(2)4"/>
      <sheetName val="KQKD_thu20044"/>
      <sheetName val="4-m_sheets4"/>
      <sheetName val="Creditor_Inquiry3"/>
      <sheetName val="TH_DZ353"/>
      <sheetName val="Don_gia3"/>
      <sheetName val="MTO_REV_02"/>
      <sheetName val="TH_An_ca2"/>
      <sheetName val="XN_SL_An_ca2"/>
      <sheetName val="Dang_ky_an_ca2"/>
      <sheetName val="Dang_ky_an_ca_T22"/>
      <sheetName val="TH_VL,_NC,_DDHT_Thanhphuoc2"/>
      <sheetName val="Khoi_luong"/>
      <sheetName val="10_1_201"/>
      <sheetName val="10_2_201"/>
      <sheetName val="11_7_301"/>
      <sheetName val="Nhan_cong_KS1"/>
      <sheetName val="01_2_201"/>
      <sheetName val="01_2_301"/>
      <sheetName val="08_6_001"/>
      <sheetName val="12_1_301"/>
      <sheetName val="12_1_701"/>
      <sheetName val="12_1_501"/>
      <sheetName val="17_1_301"/>
      <sheetName val="17_1_201"/>
      <sheetName val="07_3_101"/>
      <sheetName val="03_1_001"/>
      <sheetName val="09_3_001"/>
      <sheetName val="DO_AM_DT"/>
      <sheetName val="Phuong_an"/>
      <sheetName val="Phuong_an_NS"/>
      <sheetName val="Tong_hop_NS"/>
      <sheetName val="roto_truc"/>
      <sheetName val="Day_dt"/>
      <sheetName val="stato_tam_say"/>
      <sheetName val="Stato_ep"/>
      <sheetName val="Canh_gio"/>
      <sheetName val="Ss_Z-_GB"/>
      <sheetName val="T_T_CL_VC_DZ_22"/>
      <sheetName val="MAY_"/>
      <sheetName val="TG_SP"/>
      <sheetName val="TG_TG"/>
      <sheetName val="CC_AN_CA+XANG"/>
      <sheetName val="th_dt_dz&amp;tba_shoa"/>
      <sheetName val="U_P_Breakdown"/>
      <sheetName val="chitieth_chinh"/>
      <sheetName val="trinhEVN29_8"/>
      <sheetName val="hieuchinh30_11"/>
      <sheetName val="Short_Term_Incentives"/>
      <sheetName val="Company_Information"/>
      <sheetName val="Customer_name"/>
      <sheetName val="Company_Info"/>
      <sheetName val="CHITIET_VL-NC-TT_-1p"/>
      <sheetName val="MAIN_GATE_HOUSE"/>
      <sheetName val="General_Ledger"/>
      <sheetName val="Giaton_TP_(3)"/>
      <sheetName val="Gia_V1L"/>
      <sheetName val="Drop_List"/>
      <sheetName val="DGchitiet_"/>
      <sheetName val="dtct_cong"/>
      <sheetName val="Thang_2"/>
      <sheetName val="Tháng_3"/>
      <sheetName val="Tháng_4"/>
      <sheetName val="Tháng_5"/>
      <sheetName val="Tháng_6"/>
      <sheetName val="BC_6_nhanh"/>
      <sheetName val="uoc_2002"/>
      <sheetName val="thang_7"/>
      <sheetName val="thang_8"/>
      <sheetName val="thang_9"/>
      <sheetName val="Thang_10"/>
      <sheetName val="Thang_11"/>
      <sheetName val="T_pho"/>
      <sheetName val="P_Hoa"/>
      <sheetName val="T_An"/>
      <sheetName val="D_Hoa"/>
      <sheetName val="T_Hoa"/>
      <sheetName val="S_hoa"/>
      <sheetName val="S_Hinh"/>
      <sheetName val="D_Xuan"/>
      <sheetName val="S_Cau"/>
      <sheetName val="SL_dau_tien"/>
      <sheetName val="CH、IH、皮むき_"/>
      <sheetName val="DSKH_HN"/>
      <sheetName val="NKY_"/>
      <sheetName val="_HN_NHAP"/>
      <sheetName val="KHO_HN"/>
      <sheetName val="CNO_"/>
      <sheetName val="Chiet_tinh_dz35"/>
      <sheetName val="thuyet_minh"/>
      <sheetName val="gia_cong"/>
      <sheetName val="KHAI_BAO"/>
      <sheetName val="DU_TOAN"/>
      <sheetName val="BIA_QT"/>
      <sheetName val="KH_chung"/>
      <sheetName val="TONGKE3p_"/>
      <sheetName val="MTO_REV_2(ARMOR)"/>
      <sheetName val="Table_Master2"/>
      <sheetName val="Giathanh1m3BT"/>
      <sheetName val="ctTBA"/>
      <sheetName val="Tra_bang"/>
      <sheetName val="Gds&amp;Cus"/>
      <sheetName val="BKTH"/>
      <sheetName val="nhap_xuat_ton"/>
      <sheetName val="SanLuong"/>
      <sheetName val="CongSuat "/>
      <sheetName val="dk"/>
      <sheetName val="cr"/>
      <sheetName val="nh"/>
      <sheetName val="vn"/>
      <sheetName val="vh"/>
      <sheetName val="nt"/>
      <sheetName val="kv"/>
      <sheetName val="cd"/>
      <sheetName val="VHAT"/>
      <sheetName val="NSCL"/>
      <sheetName val="TTG"/>
      <sheetName val="Diesel"/>
      <sheetName val="SC Nguon"/>
      <sheetName val="TaiNan"/>
      <sheetName val="moiNT"/>
      <sheetName val="quatai"/>
      <sheetName val="kiennghi"/>
      <sheetName val="BVTC"/>
      <sheetName val="tuong"/>
      <sheetName val="Package1"/>
      <sheetName val="CA Comp"/>
      <sheetName val="Customize Your Loan Manager"/>
      <sheetName val="Loan Amortization Table"/>
      <sheetName val="G-35-3"/>
      <sheetName val="Off. Equipm.-Nov"/>
      <sheetName val="Renovation-Nov"/>
      <sheetName val="Computer-Nov"/>
      <sheetName val="F&amp;F-Nov"/>
      <sheetName val="K10"/>
      <sheetName val="tra_vat_lieu"/>
      <sheetName val="thamchieu"/>
      <sheetName val="Six"/>
      <sheetName val="BC2"/>
      <sheetName val="BC1"/>
      <sheetName val="B1"/>
      <sheetName val="B2"/>
      <sheetName val="B3"/>
      <sheetName val="B4"/>
      <sheetName val="B5a (2)"/>
      <sheetName val="B5a"/>
      <sheetName val="B5b (2)"/>
      <sheetName val="B5b"/>
      <sheetName val="B8"/>
      <sheetName val="B9a"/>
      <sheetName val="B9c"/>
      <sheetName val="B10"/>
      <sheetName val="B11"/>
      <sheetName val="B12"/>
      <sheetName val="B13"/>
      <sheetName val="A1"/>
      <sheetName val="A2m"/>
      <sheetName val="A3"/>
      <sheetName val="A2"/>
      <sheetName val="A4m"/>
      <sheetName val="Giaodat"/>
      <sheetName val="BTG"/>
      <sheetName val="BTG (1)"/>
      <sheetName val="BA1"/>
      <sheetName val="BA3"/>
      <sheetName val="Dung"/>
      <sheetName val="BA3 (2)"/>
      <sheetName val="Resource"/>
      <sheetName val="CHIET TINH DZ 0,4 KV "/>
      <sheetName val="CHIET TINH DZ 35 KV"/>
      <sheetName val="CHIET TINH TBA "/>
      <sheetName val="CHIET TINH CCT "/>
      <sheetName val="11212"/>
      <sheetName val="3. CNT"/>
      <sheetName val="KQPT"/>
      <sheetName val="PTDB"/>
      <sheetName val="PT T4.03"/>
      <sheetName val="Sheet17"/>
      <sheetName val="Sheet20"/>
      <sheetName val="Sheet21"/>
      <sheetName val="Sheet22"/>
      <sheetName val="Sheet23"/>
      <sheetName val="canh"/>
      <sheetName val="Bang Don gia II"/>
      <sheetName val="ptdg-duong"/>
      <sheetName val="unit price list(M)"/>
      <sheetName val="Huongdan"/>
      <sheetName val="DANH MUC"/>
      <sheetName val="Dinh_mub du poan"/>
      <sheetName val="SBD-Phach"/>
      <sheetName val="TTVanChuyen"/>
      <sheetName val="ChiTietDZ"/>
      <sheetName val="VuaBT"/>
      <sheetName val="lt-tl"/>
      <sheetName val="px3-tl"/>
      <sheetName val="px1-tl"/>
      <sheetName val="vp-tl"/>
      <sheetName val="px2,tb-tl"/>
      <sheetName val="th-qt"/>
      <sheetName val="bqt"/>
      <sheetName val="tl-khovt"/>
      <sheetName val="dtkhovt"/>
      <sheetName val="Pier"/>
      <sheetName val="thoatnuoc"/>
      <sheetName val="Can doi "/>
      <sheetName val="Catalog d©y"/>
      <sheetName val="dmuc-CThoanthien"/>
      <sheetName val="dmuc-CTkhac"/>
      <sheetName val="dmuc-CKgo"/>
      <sheetName val="dmuc-CKthep"/>
      <sheetName val="dmuc-xayGACH"/>
      <sheetName val="CLN"/>
      <sheetName val="dmuc-daodapTC"/>
      <sheetName val="CTNC"/>
      <sheetName val="CTVL"/>
      <sheetName val="sheet 2"/>
      <sheetName val="BAOGIATHANG"/>
      <sheetName val="DAODAT"/>
      <sheetName val="vanchuyen TC"/>
      <sheetName val="Income Statement"/>
      <sheetName val="Shareholders' Equity"/>
      <sheetName val="nhap so lieu"/>
      <sheetName val="in"/>
      <sheetName val="Mua sach"/>
      <sheetName val="TIEN DIEN"/>
      <sheetName val="Bao hiem"/>
      <sheetName val="VPP"/>
      <sheetName val="Muc - thanh quang"/>
      <sheetName val="Quang cao"/>
      <sheetName val="D thoai"/>
      <sheetName val="Dat com"/>
      <sheetName val="May photo"/>
      <sheetName val="TDT"/>
      <sheetName val="THXL"/>
      <sheetName val="KSDH"/>
      <sheetName val="Q-Htran"/>
      <sheetName val="Q-Hha"/>
      <sheetName val="h,,~Hh"/>
      <sheetName val="Hbe"/>
      <sheetName val="BIDDING-SUM"/>
      <sheetName val="XLAP"/>
      <sheetName val="PH 5"/>
      <sheetName val="chiettinh"/>
      <sheetName val="BANG_T_KE"/>
      <sheetName val="dm_nc_dz"/>
      <sheetName val="dm_56"/>
      <sheetName val="DM_MTC"/>
      <sheetName val="VLGOC"/>
      <sheetName val="VL_M"/>
      <sheetName val="THTD"/>
      <sheetName val="tt"/>
      <sheetName val="bankl"/>
      <sheetName val="bankl cau"/>
      <sheetName val="ctkl"/>
      <sheetName val="ptdg"/>
      <sheetName val="luong"/>
      <sheetName val="bb"/>
      <sheetName val="tkcc"/>
      <sheetName val="BDDT"/>
      <sheetName val="125x125"/>
      <sheetName val="Comparison"/>
      <sheetName val="TOSHIBA-Structure"/>
      <sheetName val="SITE-E"/>
      <sheetName val="Tongke"/>
      <sheetName val="TH vat tu"/>
      <sheetName val="TH kinh phi"/>
      <sheetName val="VO"/>
      <sheetName val="DLDTLN"/>
      <sheetName val="UP"/>
      <sheetName val="Don gia vung III"/>
      <sheetName val="1,2"/>
      <sheetName val="600_x0010_0000"/>
      <sheetName val="Define finishing"/>
      <sheetName val="Bill 7-Elec"/>
      <sheetName val="Assumptions"/>
      <sheetName val="_x0"/>
      <sheetName val="May"/>
      <sheetName val="Vat lieu"/>
      <sheetName val="MTP"/>
      <sheetName val="AW"/>
      <sheetName val="luong06"/>
      <sheetName val="EXPENSES"/>
      <sheetName val="อาคาร"/>
      <sheetName val="เครื่องตกแต่ง"/>
      <sheetName val="เครื่องมือ"/>
      <sheetName val="Newspaper"/>
      <sheetName val="F_OH"/>
      <sheetName val="Ben BS"/>
      <sheetName val="Feb07"/>
      <sheetName val="CONGNO"/>
      <sheetName val="DEP12"/>
      <sheetName val="NKC"/>
      <sheetName val="NKQ"/>
      <sheetName val="NKB"/>
      <sheetName val="133"/>
      <sheetName val="3331"/>
      <sheetName val="152"/>
      <sheetName val="632"/>
      <sheetName val="421"/>
      <sheetName val="大卸仕入"/>
      <sheetName val="HanhChanh"/>
      <sheetName val="QA"/>
      <sheetName val="RD"/>
      <sheetName val="Bmi"/>
      <sheetName val="Coo"/>
      <sheetName val="Cra"/>
      <sheetName val="CungTieu"/>
      <sheetName val="Keo"/>
      <sheetName val="KHBH"/>
      <sheetName val="NhanSu"/>
      <sheetName val="Sna"/>
      <sheetName val="phuluc1"/>
      <sheetName val="vt"/>
      <sheetName val="Data-year2001i"/>
      <sheetName val="Tien Thuong"/>
      <sheetName val="NC XL 6T cuoi 01 CTy"/>
      <sheetName val="Data -6T dau"/>
      <sheetName val="Cong 6T"/>
      <sheetName val="Income Statement1"/>
      <sheetName val="ma loi"/>
      <sheetName val="CHi Nhanh"/>
      <sheetName val="ma nv"/>
      <sheetName val="ma tinh trang"/>
      <sheetName val="nganh nghe"/>
      <sheetName val="DM CN"/>
      <sheetName val="DM NV"/>
      <sheetName val="PL06-Chi tiết mã hóa-bổ sung"/>
      <sheetName val="Danh muc hinh thuc kiem tra"/>
      <sheetName val="PHU LUC2"/>
      <sheetName val="Load1"/>
      <sheetName val="ctiet"/>
      <sheetName val="Chsu"/>
      <sheetName val="T1"/>
      <sheetName val="111"/>
      <sheetName val="112"/>
      <sheetName val="NK"/>
      <sheetName val="XK"/>
      <sheetName val="144"/>
      <sheetName val="CTG.SO"/>
      <sheetName val="331"/>
      <sheetName val="KHTSCD"/>
      <sheetName val="SP.Sinh"/>
      <sheetName val="VH C.Viet"/>
      <sheetName val="Xa thanh"/>
      <sheetName val="ctinh"/>
      <sheetName val="Chi tiet cong to"/>
      <sheetName val="DG  286"/>
      <sheetName val="DM 67"/>
      <sheetName val="BeTong"/>
      <sheetName val="CEV3x10+6 (2)"/>
      <sheetName val="gtrinh"/>
      <sheetName val="DGiaQD285"/>
      <sheetName val="VC-BD thu cong"/>
      <sheetName val="ThCtiet lap dung bot KG,KT, KP"/>
      <sheetName val="AI-Nhom 2"/>
      <sheetName val="AI- Nhom 3"/>
      <sheetName val="Gia ca may"/>
      <sheetName val="Gia VL"/>
      <sheetName val="TN NEW"/>
      <sheetName val="285"/>
      <sheetName val="phangoithau"/>
      <sheetName val="THCPXD"/>
      <sheetName val="cpkhac"/>
      <sheetName val="CP CBSX"/>
      <sheetName val="THTN"/>
      <sheetName val="TN CT"/>
      <sheetName val="VLNCMTC TN"/>
      <sheetName val="CT day dan su phu kien"/>
      <sheetName val="CT xa - tiep dia"/>
      <sheetName val="THEP HINH"/>
      <sheetName val="CT cot"/>
      <sheetName val="Ct BT mong"/>
      <sheetName val="DatDao"/>
      <sheetName val="K LUONG duong day"/>
      <sheetName val="TH CTO"/>
      <sheetName val="VL-NC CTo"/>
      <sheetName val="CT cong to"/>
      <sheetName val="KL CONG TO"/>
      <sheetName val="VL DAU THAU"/>
      <sheetName val="TH DZ0,4"/>
      <sheetName val="VCDD"/>
      <sheetName val="VL-NC DZ0,4"/>
      <sheetName val="TH THAO DO"/>
      <sheetName val="VL-NC-MTC thao do"/>
      <sheetName val="CT THAO DO"/>
      <sheetName val="KL Thao Do"/>
      <sheetName val="Cashflow"/>
      <sheetName val="App A"/>
      <sheetName val="ag"/>
      <sheetName val="XL"/>
      <sheetName val="DLdauvao"/>
      <sheetName val="cvdutoan"/>
      <sheetName val="gcm"/>
      <sheetName val="gnc"/>
      <sheetName val="CPXD"/>
      <sheetName val="ptgia"/>
      <sheetName val="tap"/>
      <sheetName val="TTTram"/>
      <sheetName val="노무비"/>
      <sheetName val="OFFICE EQUIPMENT"/>
      <sheetName val="Customer Databas"/>
      <sheetName val="OFFICE_EQUIPMENT"/>
      <sheetName val="CHI_TIET"/>
      <sheetName val="DGBT"/>
      <sheetName val="DGXLD"/>
      <sheetName val="TH-XLap"/>
      <sheetName val="Giai_trinh"/>
      <sheetName val="Gia_vua"/>
      <sheetName val="Gia_Vat_lieu"/>
      <sheetName val="F1-Profile"/>
      <sheetName val="Home"/>
      <sheetName val="Code"/>
      <sheetName val="F4-ODA Funds"/>
      <sheetName val="phan_tich_DG"/>
      <sheetName val="gia_xe_may"/>
      <sheetName val="gia_nhan_cong"/>
      <sheetName val="M_300-2005"/>
      <sheetName val="phan_tich_DG1"/>
      <sheetName val="gia_vat_lieu1"/>
      <sheetName val="gia_xe_may1"/>
      <sheetName val="gia_nhan_cong1"/>
      <sheetName val="M_300-20051"/>
      <sheetName val="phan_tich_DG2"/>
      <sheetName val="gia_vat_lieu2"/>
      <sheetName val="gia_xe_may2"/>
      <sheetName val="gia_nhan_cong2"/>
      <sheetName val="M_300-20052"/>
      <sheetName val="bdkdt"/>
      <sheetName val="DG-Don vi"/>
      <sheetName val="CHITIET VL-NC-TT-3p"/>
      <sheetName val="Tong hop 1,05"/>
      <sheetName val="ctdz35"/>
      <sheetName val="REGION"/>
      <sheetName val="OFFGRID"/>
      <sheetName val="BN&amp;DG67"/>
      <sheetName val="QToan"/>
      <sheetName val="BC DThu "/>
      <sheetName val="BC+K H chi QuÝ thang"/>
      <sheetName val="BCchiThang"/>
      <sheetName val="BC Ctieu Qui"/>
      <sheetName val="KH+BCchiQui"/>
      <sheetName val="PtBC Qui"/>
      <sheetName val="BC Qui"/>
      <sheetName val="BC XN"/>
      <sheetName val="BC t1"/>
      <sheetName val="BCt11"/>
      <sheetName val="BCt10"/>
      <sheetName val="BCt9"/>
      <sheetName val="BCt8"/>
      <sheetName val="BCt7"/>
      <sheetName val="BCt6"/>
      <sheetName val="BCt5"/>
      <sheetName val="BCt4"/>
      <sheetName val="BCt3"/>
      <sheetName val="BCt2"/>
      <sheetName val="TN"/>
      <sheetName val="Chiet tinh 0,4KV"/>
      <sheetName val="大日程計算"/>
      <sheetName val="計算6"/>
      <sheetName val="COMM VAN SR"/>
      <sheetName val="SYA SR"/>
      <sheetName val="VN-SCH03"/>
      <sheetName val="truc tiep"/>
      <sheetName val="Comshare-AESO Mapping"/>
      <sheetName val="DF"/>
      <sheetName val="_x0000__x0000__x005"/>
      <sheetName val="EBITDA Bridge"/>
      <sheetName val="WC analytics (+data pages)"/>
      <sheetName val="PL Input"/>
      <sheetName val="VAT duoc khau tru"/>
      <sheetName val="GVL-NC-M"/>
      <sheetName val="List_Name"/>
      <sheetName val="Validation Lists"/>
      <sheetName val="Channel Classifications"/>
      <sheetName val="Type of Sites"/>
      <sheetName val="目次"/>
      <sheetName val="DesignP"/>
      <sheetName val="OPERATING HEAD"/>
      <sheetName val="#REF"/>
      <sheetName val="CHART"/>
      <sheetName val="date01"/>
      <sheetName val="date30"/>
      <sheetName val="date31"/>
      <sheetName val="DK-KH"/>
      <sheetName val="Dgoi Topack"/>
      <sheetName val="PP(PCS)USE"/>
      <sheetName val="Pile"/>
      <sheetName val="dataINVO"/>
      <sheetName val="PRICE &amp; HD"/>
      <sheetName val="客戶清單customer list"/>
      <sheetName val="CD CT"/>
      <sheetName val="149-2"/>
      <sheetName val="BR"/>
      <sheetName val="取引先"/>
      <sheetName val="3.Pad&amp;Shoe"/>
      <sheetName val="PC NO. 08"/>
      <sheetName val="計算結果"/>
      <sheetName val="A6"/>
      <sheetName val="Control"/>
      <sheetName val="Nangsuatchuan"/>
      <sheetName val="vs LY Const"/>
      <sheetName val="Cover Estimator"/>
      <sheetName val="Base Budget"/>
      <sheetName val="BALANCE SHEET"/>
      <sheetName val="2.1 受電設備棟"/>
      <sheetName val="2.2 受・防火水槽"/>
      <sheetName val="2.3 排水処理設備棟"/>
      <sheetName val="2.4 倉庫棟"/>
      <sheetName val="2.5 守衛棟"/>
      <sheetName val="날개벽수량표"/>
      <sheetName val="기안"/>
      <sheetName val="입찰안"/>
      <sheetName val="조명시설"/>
      <sheetName val="预算"/>
      <sheetName val="실행철강하도"/>
      <sheetName val="설계내역서"/>
      <sheetName val="현장별"/>
      <sheetName val="Sodu"/>
      <sheetName val="Sensitivity"/>
      <sheetName val="Sales Productivity_GT"/>
      <sheetName val="org"/>
      <sheetName val="Sales_Productivity_GT2"/>
      <sheetName val="Sales_Productivity_GT"/>
      <sheetName val="Sales_Productivity_GT1"/>
      <sheetName val="S.101 - Lease Commitment"/>
      <sheetName val="Dept code"/>
      <sheetName val="docket"/>
      <sheetName val="Line code"/>
      <sheetName val="Lists"/>
      <sheetName val="TTDN"/>
      <sheetName val="Cau Thep"/>
      <sheetName val="Quy 1-2006"/>
      <sheetName val="q¿_x0006__x0019_"/>
      <sheetName val="其他应付款明细"/>
      <sheetName val="银存-农行-美元&lt;结算&gt;"/>
      <sheetName val="02. KQHDKD"/>
      <sheetName val="AH10"/>
      <sheetName val="原材料-A车间"/>
      <sheetName val="sgprop"/>
      <sheetName val="311(1)"/>
      <sheetName val="511"/>
      <sheetName val="336,334"/>
      <sheetName val="Nợ111"/>
      <sheetName val="531"/>
      <sheetName val="BK thu-chi"/>
      <sheetName val="SổTSCĐ"/>
      <sheetName val="tamungKB"/>
      <sheetName val="khoanchiHC"/>
      <sheetName val="TGNH"/>
      <sheetName val="Sổ chi hoạt động"/>
      <sheetName val=" 111"/>
      <sheetName val="BKCO111"/>
      <sheetName val="BKCO112"/>
      <sheetName val="BKCO3331"/>
      <sheetName val="BKCO511"/>
      <sheetName val="CO531"/>
      <sheetName val="BKNỢ 111"/>
      <sheetName val="SL"/>
      <sheetName val="33"/>
      <sheetName val="ButtoanDCha"/>
      <sheetName val="Dieu chinh 2001"/>
      <sheetName val="CT99"/>
      <sheetName val="dnc4"/>
      <sheetName val="gia vt,nc,may"/>
      <sheetName val="PA2"/>
      <sheetName val="PA3"/>
      <sheetName val="KLHT"/>
      <sheetName val="Gia vat tu"/>
      <sheetName val="QMCT"/>
      <sheetName val="Reference Data"/>
      <sheetName val="dghn"/>
      <sheetName val="Chiet_tinh"/>
      <sheetName val="Section"/>
      <sheetName val="CSDL"/>
      <sheetName val="DMTK"/>
      <sheetName val="DS_10"/>
      <sheetName val="Q1.10"/>
      <sheetName val="Q2.10"/>
      <sheetName val="Q3.10"/>
      <sheetName val="JANTB"/>
      <sheetName val="通貨テーブル"/>
      <sheetName val="5.算出シート"/>
      <sheetName val="Out Flow"/>
      <sheetName val="T.KE CP1"/>
      <sheetName val="자본조정"/>
      <sheetName val="Bang ke"/>
      <sheetName val="lam-moi"/>
      <sheetName val="TSNO-DC"/>
      <sheetName val="Responses"/>
      <sheetName val="J2"/>
      <sheetName val="J1"/>
      <sheetName val="CSA-Rate Build Up"/>
      <sheetName val="DU TOAN DIEN"/>
      <sheetName val="XayDung"/>
      <sheetName val="CHITIET VL-NC-TT1p"/>
      <sheetName val="Data2015"/>
      <sheetName val="Timeline"/>
      <sheetName val="BẮC GIANG &amp; HẢI DƯƠNG"/>
      <sheetName val="NAM ĐỊNH &amp; THÁI BÌNH"/>
      <sheetName val="PHÚ THỌ &amp; SƠN LA"/>
      <sheetName val="DU TOAN RR - N.AN-T.HOA"/>
      <sheetName val="CHI PHÍ VẬN CHUYỂN LOGISTIC"/>
      <sheetName val="SẢN XUÂT"/>
      <sheetName val="PLAN ACTIVATION 05.06"/>
      <sheetName val="ROUTE PLAN- 05.06"/>
      <sheetName val="Macros"/>
      <sheetName val="Canteen"/>
      <sheetName val="EPS"/>
      <sheetName val="NSP"/>
      <sheetName val="UBF"/>
      <sheetName val="WWTP"/>
      <sheetName val="Master plan"/>
      <sheetName val="PAGE1"/>
      <sheetName val="797T輸入部品リスト"/>
      <sheetName val="B3_Electrial "/>
      <sheetName val="Ky_thu_,_Ky_tho2"/>
      <sheetName val="ThCtiet_Hanh_Lang__KG,_KT,_KP2"/>
      <sheetName val="TH_Hanh_Lang__KG,_KT,_KP_2"/>
      <sheetName val="ThCtiet_lap_dung_cot_KG,KT,_KP2"/>
      <sheetName val="TH_Ky_Anh2"/>
      <sheetName val="Th_Ct_iet_KL,KH,KT,Kvan2"/>
      <sheetName val="_THop__KL,KH,KT,Kvan_2"/>
      <sheetName val="_THop__KL,KH,KT,Kvan__(2)2"/>
      <sheetName val="Lap_dung_cot,_san_bai2"/>
      <sheetName val="TONG_HOP_VL-NC_TT"/>
      <sheetName val="thkl_(2)"/>
      <sheetName val="He_so"/>
      <sheetName val="PL_Vua"/>
      <sheetName val="Bang_KL_ket_cau"/>
      <sheetName val="Lç_khoan_LK1"/>
      <sheetName val="Tinh_Qmax_(Xoko)"/>
      <sheetName val="Hinh_thai"/>
      <sheetName val="Khau_do_Kasin"/>
      <sheetName val="Khau_do_cau_nho"/>
      <sheetName val="Tinh_Qmax"/>
      <sheetName val="Tra_K"/>
      <sheetName val="b__tra"/>
      <sheetName val="䂀"/>
      <sheetName val="KHNLIEÄU_0906"/>
      <sheetName val="BANG_GIA_GO_MUØA0607"/>
      <sheetName val="Cach_tinh_TG_CL"/>
      <sheetName val="TG_BC_PA1"/>
      <sheetName val="HC+QL_P2"/>
      <sheetName val="Day_them_gio"/>
      <sheetName val="Phu_dao-Bd"/>
      <sheetName val="TH_thua_gio_CL"/>
      <sheetName val="Thuc_nhan_thua_gio_CL"/>
      <sheetName val="Tru_tiet_Lao_Dong"/>
      <sheetName val="Day_Ban_cong"/>
      <sheetName val="Tong_hop_BC"/>
      <sheetName val="Tong_hop_chung"/>
      <sheetName val="Phu_dao-LThi"/>
      <sheetName val="Quan_ly-PVu"/>
      <sheetName val="QLquy_PD-LT_"/>
      <sheetName val="Tong_hop_PD-LT"/>
      <sheetName val="ctiet-KVThanhTri-YUR"/>
      <sheetName val="CFA Sumary"/>
      <sheetName val="CurAug"/>
      <sheetName val="GRN"/>
      <sheetName val="_x0000__x0000__x0000__x0000__x0000__x0000__x0000__x0000_"/>
      <sheetName val="????????"/>
      <sheetName val="dropdown list"/>
      <sheetName val="Detail07"/>
      <sheetName val="Truot_nen"/>
      <sheetName val="Store"/>
      <sheetName val="Drop down"/>
    </sheetNames>
    <sheetDataSet>
      <sheetData sheetId="0">
        <row r="9">
          <cell r="N9">
            <v>118182</v>
          </cell>
        </row>
      </sheetData>
      <sheetData sheetId="1" refreshError="1"/>
      <sheetData sheetId="2" refreshError="1">
        <row r="9">
          <cell r="N9">
            <v>118182</v>
          </cell>
        </row>
        <row r="17">
          <cell r="N17">
            <v>55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9">
          <cell r="N9">
            <v>118182</v>
          </cell>
        </row>
      </sheetData>
      <sheetData sheetId="41"/>
      <sheetData sheetId="42"/>
      <sheetData sheetId="43"/>
      <sheetData sheetId="44"/>
      <sheetData sheetId="45" refreshError="1"/>
      <sheetData sheetId="46" refreshError="1"/>
      <sheetData sheetId="47" refreshError="1"/>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row r="9">
          <cell r="N9">
            <v>118182</v>
          </cell>
        </row>
      </sheetData>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sheetData sheetId="118"/>
      <sheetData sheetId="119"/>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row r="9">
          <cell r="N9">
            <v>118182</v>
          </cell>
        </row>
      </sheetData>
      <sheetData sheetId="134">
        <row r="9">
          <cell r="N9">
            <v>118182</v>
          </cell>
        </row>
      </sheetData>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refreshError="1"/>
      <sheetData sheetId="156" refreshError="1"/>
      <sheetData sheetId="157" refreshError="1"/>
      <sheetData sheetId="158" refreshError="1"/>
      <sheetData sheetId="159" refreshError="1"/>
      <sheetData sheetId="160" refreshError="1"/>
      <sheetData sheetId="161" refreshError="1"/>
      <sheetData sheetId="162"/>
      <sheetData sheetId="163"/>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sheetData sheetId="190"/>
      <sheetData sheetId="191"/>
      <sheetData sheetId="192"/>
      <sheetData sheetId="193"/>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refreshError="1"/>
      <sheetData sheetId="256" refreshError="1"/>
      <sheetData sheetId="257" refreshError="1"/>
      <sheetData sheetId="258" refreshError="1"/>
      <sheetData sheetId="259"/>
      <sheetData sheetId="260"/>
      <sheetData sheetId="261"/>
      <sheetData sheetId="262"/>
      <sheetData sheetId="263"/>
      <sheetData sheetId="264"/>
      <sheetData sheetId="265"/>
      <sheetData sheetId="266"/>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sheetData sheetId="278" refreshError="1"/>
      <sheetData sheetId="279" refreshError="1"/>
      <sheetData sheetId="280" refreshError="1"/>
      <sheetData sheetId="281" refreshError="1"/>
      <sheetData sheetId="282" refreshError="1"/>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sheetData sheetId="309" refreshError="1"/>
      <sheetData sheetId="310" refreshError="1"/>
      <sheetData sheetId="311" refreshError="1"/>
      <sheetData sheetId="312" refreshError="1"/>
      <sheetData sheetId="313"/>
      <sheetData sheetId="314"/>
      <sheetData sheetId="315" refreshError="1"/>
      <sheetData sheetId="316"/>
      <sheetData sheetId="317"/>
      <sheetData sheetId="318"/>
      <sheetData sheetId="319"/>
      <sheetData sheetId="320"/>
      <sheetData sheetId="321"/>
      <sheetData sheetId="322"/>
      <sheetData sheetId="323"/>
      <sheetData sheetId="324" refreshError="1"/>
      <sheetData sheetId="325"/>
      <sheetData sheetId="326"/>
      <sheetData sheetId="327"/>
      <sheetData sheetId="328" refreshError="1"/>
      <sheetData sheetId="329"/>
      <sheetData sheetId="330"/>
      <sheetData sheetId="331"/>
      <sheetData sheetId="332"/>
      <sheetData sheetId="333"/>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sheetData sheetId="360"/>
      <sheetData sheetId="361">
        <row r="9">
          <cell r="N9">
            <v>118182</v>
          </cell>
        </row>
      </sheetData>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refreshError="1"/>
      <sheetData sheetId="383" refreshError="1"/>
      <sheetData sheetId="384" refreshError="1"/>
      <sheetData sheetId="385"/>
      <sheetData sheetId="386" refreshError="1"/>
      <sheetData sheetId="387"/>
      <sheetData sheetId="388"/>
      <sheetData sheetId="389"/>
      <sheetData sheetId="390"/>
      <sheetData sheetId="391"/>
      <sheetData sheetId="392"/>
      <sheetData sheetId="393"/>
      <sheetData sheetId="394"/>
      <sheetData sheetId="395"/>
      <sheetData sheetId="396"/>
      <sheetData sheetId="397"/>
      <sheetData sheetId="398"/>
      <sheetData sheetId="399" refreshError="1"/>
      <sheetData sheetId="400">
        <row r="9">
          <cell r="N9">
            <v>118182</v>
          </cell>
        </row>
      </sheetData>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refreshError="1"/>
      <sheetData sheetId="415">
        <row r="9">
          <cell r="N9">
            <v>118182</v>
          </cell>
        </row>
      </sheetData>
      <sheetData sheetId="416"/>
      <sheetData sheetId="417"/>
      <sheetData sheetId="418" refreshError="1"/>
      <sheetData sheetId="419">
        <row r="9">
          <cell r="N9">
            <v>118182</v>
          </cell>
        </row>
      </sheetData>
      <sheetData sheetId="420">
        <row r="9">
          <cell r="N9">
            <v>118182</v>
          </cell>
        </row>
      </sheetData>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sheetData sheetId="553" refreshError="1"/>
      <sheetData sheetId="554" refreshError="1"/>
      <sheetData sheetId="555"/>
      <sheetData sheetId="556" refreshError="1"/>
      <sheetData sheetId="557" refreshError="1"/>
      <sheetData sheetId="558"/>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sheetData sheetId="570"/>
      <sheetData sheetId="571"/>
      <sheetData sheetId="572"/>
      <sheetData sheetId="573"/>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refreshError="1"/>
      <sheetData sheetId="691" refreshError="1"/>
      <sheetData sheetId="692" refreshError="1"/>
      <sheetData sheetId="693" refreshError="1"/>
      <sheetData sheetId="694" refreshError="1"/>
      <sheetData sheetId="695" refreshError="1"/>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sheetData sheetId="774"/>
      <sheetData sheetId="775"/>
      <sheetData sheetId="776"/>
      <sheetData sheetId="777"/>
      <sheetData sheetId="778"/>
      <sheetData sheetId="779"/>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ow r="9">
          <cell r="N9">
            <v>118182</v>
          </cell>
        </row>
      </sheetData>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refreshError="1"/>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refreshError="1"/>
      <sheetData sheetId="911" refreshError="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refreshError="1"/>
      <sheetData sheetId="1184" refreshError="1"/>
      <sheetData sheetId="1185" refreshError="1"/>
      <sheetData sheetId="1186" refreshError="1"/>
      <sheetData sheetId="1187" refreshError="1"/>
      <sheetData sheetId="1188" refreshError="1"/>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sheetData sheetId="1492"/>
      <sheetData sheetId="1493"/>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sheetData sheetId="1607"/>
      <sheetData sheetId="1608"/>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sheetData sheetId="1682"/>
      <sheetData sheetId="1683"/>
      <sheetData sheetId="1684"/>
      <sheetData sheetId="1685"/>
      <sheetData sheetId="1686"/>
      <sheetData sheetId="1687"/>
      <sheetData sheetId="1688"/>
      <sheetData sheetId="1689"/>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refreshError="1"/>
      <sheetData sheetId="1741" refreshError="1"/>
      <sheetData sheetId="1742" refreshError="1"/>
      <sheetData sheetId="1743" refreshError="1"/>
      <sheetData sheetId="1744" refreshError="1"/>
      <sheetData sheetId="1745" refreshError="1"/>
      <sheetData sheetId="1746" refreshError="1"/>
      <sheetData sheetId="1747"/>
      <sheetData sheetId="1748" refreshError="1"/>
      <sheetData sheetId="1749" refreshError="1"/>
      <sheetData sheetId="175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TXL"/>
      <sheetName val="DTCT"/>
      <sheetName val="PTdgct"/>
      <sheetName val="CPTNo"/>
      <sheetName val="GiaVL"/>
      <sheetName val="Cuoc"/>
      <sheetName val="GiaMay"/>
      <sheetName val="DGNC"/>
      <sheetName val="XXXXXXXX"/>
      <sheetName val="XXXXXXX0"/>
      <sheetName val="A6"/>
      <sheetName val="KHECOSC"/>
      <sheetName val="Sheet1"/>
      <sheetName val="Parameters"/>
      <sheetName val="gvl"/>
      <sheetName val="DGNS"/>
      <sheetName val="Sheet2"/>
      <sheetName val="NewPOS"/>
      <sheetName val="TH_CPNVL"/>
      <sheetName val="NuocGN"/>
      <sheetName val="NNgung"/>
      <sheetName val="Bia-thau"/>
      <sheetName val="Parrameters"/>
      <sheetName val="CHITIET VL-NC"/>
      <sheetName val="DON GIA"/>
      <sheetName val="VP-MM"/>
      <sheetName val="BXLDL"/>
      <sheetName val="Quantity"/>
      <sheetName val="VL"/>
      <sheetName val="TN"/>
      <sheetName val="ND"/>
      <sheetName val="luong06"/>
      <sheetName val="May"/>
      <sheetName val="NC"/>
      <sheetName val="Vat lieu"/>
      <sheetName val="vua"/>
      <sheetName val="Dthu"/>
      <sheetName val="Payroll_LOCAL"/>
      <sheetName val="CoSoTinhToan"/>
      <sheetName val="PTDG"/>
      <sheetName val="KHE"/>
      <sheetName val="CPV"/>
      <sheetName val="NKChung "/>
      <sheetName val="Summary"/>
      <sheetName val="Sat tron"/>
      <sheetName val="Parem"/>
    </sheetNames>
    <sheetDataSet>
      <sheetData sheetId="0"/>
      <sheetData sheetId="1"/>
      <sheetData sheetId="2"/>
      <sheetData sheetId="3"/>
      <sheetData sheetId="4" refreshError="1">
        <row r="13">
          <cell r="F13">
            <v>887553.90476190473</v>
          </cell>
        </row>
        <row r="14">
          <cell r="F14">
            <v>782553.90476190473</v>
          </cell>
        </row>
        <row r="28">
          <cell r="F28">
            <v>9320</v>
          </cell>
        </row>
      </sheetData>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refreshError="1"/>
      <sheetData sheetId="43" refreshError="1"/>
      <sheetData sheetId="44" refreshError="1"/>
      <sheetData sheetId="4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
      <sheetName val="PTDG"/>
      <sheetName val="vua"/>
      <sheetName val="DKTTHD"/>
      <sheetName val="Vat lieu"/>
      <sheetName val="May"/>
      <sheetName val="NC"/>
      <sheetName val="XL4Poppy"/>
      <sheetName val="FA-LISTING"/>
      <sheetName val="CANDOI"/>
      <sheetName val="Nhap VT oto"/>
      <sheetName val="doanh thu"/>
      <sheetName val="ThietKe"/>
      <sheetName val="LKVL-CK-HT-GD1"/>
      <sheetName val="TONGKE-HT"/>
      <sheetName val="Sheet1"/>
      <sheetName val="1111"/>
      <sheetName val="DATA0404"/>
      <sheetName val="truc tiep"/>
      <sheetName val="dongia (2)"/>
      <sheetName val="giathanh1"/>
      <sheetName val="THPDMoi  (2)"/>
      <sheetName val="gtrinh"/>
      <sheetName val="phuluc1"/>
      <sheetName val="TONG HOP VL-NC"/>
      <sheetName val="lam-moi"/>
      <sheetName val="chitiet"/>
      <sheetName val="TONGKE3p "/>
      <sheetName val="TH VL, NC, DDHT Thanhphuoc"/>
      <sheetName val="DONGIA"/>
      <sheetName val="thao-go"/>
      <sheetName val="DON GIA"/>
      <sheetName val="DG"/>
      <sheetName val="t-h HA THE"/>
      <sheetName val="CHITIET VL-NC-TT -1p"/>
      <sheetName val="TONG HOP VL-NC TT"/>
      <sheetName val="TNHCHINH"/>
      <sheetName val="TH XL"/>
      <sheetName val="CHITIET VL-NC"/>
      <sheetName val="VC"/>
      <sheetName val="Tiepdia"/>
      <sheetName val="CHITIET VL-NC-TT-3p"/>
      <sheetName val="TDTKP"/>
      <sheetName val="TDTKP1"/>
      <sheetName val="KPVC-BD "/>
      <sheetName val="VCV-BE-TONG"/>
      <sheetName val="Vat_lieu"/>
      <sheetName val="F4-F7"/>
      <sheetName val="CoSoTinhToan"/>
      <sheetName val="GIAVLIEU"/>
      <sheetName val="Charts"/>
      <sheetName val="Bal_US"/>
      <sheetName val="Profit_US"/>
      <sheetName val="Review"/>
      <sheetName val="Summary"/>
      <sheetName val="Calc"/>
      <sheetName val="WorkCalc"/>
      <sheetName val="DirCost"/>
      <sheetName val="Sales"/>
      <sheetName val="Text_US"/>
      <sheetName val="Text_UK"/>
      <sheetName val="Key"/>
      <sheetName val="Roll"/>
      <sheetName val="RecPay"/>
      <sheetName val="Bal_UK"/>
      <sheetName val="Ohead"/>
      <sheetName val="FixedAss"/>
      <sheetName val="Fund"/>
      <sheetName val="Taxes"/>
      <sheetName val="Quik"/>
      <sheetName val="Front"/>
      <sheetName val="Sens"/>
      <sheetName val="Upgrade"/>
      <sheetName val="What_If"/>
      <sheetName val="MN"/>
      <sheetName val="TinhToan"/>
      <sheetName val="Listing 138"/>
      <sheetName val="Tong hop"/>
      <sheetName val="#REF"/>
      <sheetName val="Gia vat tu"/>
      <sheetName val="PhÇnCK"/>
      <sheetName val="Dthu"/>
      <sheetName val="soquy"/>
    </sheetNames>
    <sheetDataSet>
      <sheetData sheetId="0" refreshError="1"/>
      <sheetData sheetId="1" refreshError="1"/>
      <sheetData sheetId="2" refreshError="1">
        <row r="11">
          <cell r="G11">
            <v>354318</v>
          </cell>
        </row>
      </sheetData>
      <sheetData sheetId="3" refreshError="1"/>
      <sheetData sheetId="4" refreshError="1">
        <row r="16">
          <cell r="D16">
            <v>5443</v>
          </cell>
        </row>
        <row r="17">
          <cell r="D17">
            <v>5824</v>
          </cell>
        </row>
        <row r="18">
          <cell r="D18">
            <v>8000</v>
          </cell>
        </row>
        <row r="28">
          <cell r="D28">
            <v>9500</v>
          </cell>
        </row>
        <row r="31">
          <cell r="D31">
            <v>15700</v>
          </cell>
        </row>
      </sheetData>
      <sheetData sheetId="5" refreshError="1">
        <row r="13">
          <cell r="E13">
            <v>756363.23999999987</v>
          </cell>
        </row>
        <row r="16">
          <cell r="E16">
            <v>660226.23</v>
          </cell>
        </row>
        <row r="26">
          <cell r="E26">
            <v>1189917.1199999999</v>
          </cell>
        </row>
        <row r="52">
          <cell r="E52">
            <v>108787.35999999999</v>
          </cell>
        </row>
        <row r="58">
          <cell r="E58">
            <v>42325.279999999999</v>
          </cell>
        </row>
        <row r="67">
          <cell r="E67">
            <v>841958.47999999986</v>
          </cell>
        </row>
      </sheetData>
      <sheetData sheetId="6" refreshError="1">
        <row r="14">
          <cell r="E14">
            <v>25637.549999999996</v>
          </cell>
          <cell r="F14">
            <v>26351.1</v>
          </cell>
          <cell r="H14">
            <v>27754.079999999998</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AVLIEU"/>
      <sheetName val="BD"/>
      <sheetName val="XM"/>
      <sheetName val="NC"/>
      <sheetName val="LINHTINH"/>
      <sheetName val="PTDG"/>
      <sheetName val="PHAN-CAU"/>
      <sheetName val="TONGHOP1"/>
      <sheetName val="TT"/>
      <sheetName val="Sheet1"/>
      <sheetName val="MTO REV.2(ARMOR)"/>
      <sheetName val="datatt"/>
      <sheetName val="TH VL, NC, DDHT Thanhphuoc"/>
      <sheetName val="SILICATE"/>
      <sheetName val="TNHCHINH"/>
      <sheetName val="MTO_REV_2(ARMOR)"/>
      <sheetName val="TH_VL,_NC,_DDHT_Thanhphuoc"/>
      <sheetName val="KCS"/>
      <sheetName val="KD"/>
      <sheetName val="KH"/>
      <sheetName val="KT"/>
      <sheetName val="KTNL"/>
      <sheetName val="TC"/>
      <sheetName val="Lcau - Lxuc"/>
      <sheetName val="dongia (2)"/>
      <sheetName val="LKVL-CK-HT-GD1"/>
      <sheetName val="giathanh1"/>
    </sheetNames>
    <sheetDataSet>
      <sheetData sheetId="0" refreshError="1">
        <row r="41">
          <cell r="M41">
            <v>4761111.4773485707</v>
          </cell>
        </row>
        <row r="51">
          <cell r="M51">
            <v>42325320.399999991</v>
          </cell>
        </row>
        <row r="67">
          <cell r="M67">
            <v>550000</v>
          </cell>
        </row>
        <row r="70">
          <cell r="M70">
            <v>4545454.5454545449</v>
          </cell>
        </row>
      </sheetData>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1"/>
      <sheetName val="Price-2"/>
      <sheetName val="PA-1"/>
      <sheetName val="PA-2"/>
      <sheetName val="SPL4"/>
      <sheetName val="TH-DS"/>
      <sheetName val="TMDT-PA1"/>
      <sheetName val="TMDT-PA2"/>
      <sheetName val="TH-DT"/>
      <sheetName val="Round"/>
      <sheetName val="Calculation"/>
      <sheetName val="NGUON"/>
      <sheetName val="CTyXD so1chaolai"/>
      <sheetName val="CTYXDso1(hc)"/>
      <sheetName val="Chenh KL"/>
      <sheetName val="Chenh KL (BT-Thep)"/>
      <sheetName val="Don gia chi tiet"/>
      <sheetName val="Du toan"/>
      <sheetName val="Phan tich vat tu"/>
      <sheetName val="Tong hop vat tu"/>
      <sheetName val="Gia tri vat tu"/>
      <sheetName val="Chenh lech vat tu"/>
      <sheetName val="Chi phi van chuyen"/>
      <sheetName val="Tong hop kinh phi"/>
      <sheetName val="Tu van Thiet ke"/>
      <sheetName val="Tien do thi cong"/>
      <sheetName val="Bia du toan"/>
      <sheetName val="Tro giup"/>
      <sheetName val="Config"/>
      <sheetName val="00000000"/>
      <sheetName val="10000000"/>
      <sheetName val="XL4Test5"/>
      <sheetName val="SPL4-TOTAL"/>
      <sheetName val="Xuat152"/>
      <sheetName val="DI_ESTI"/>
      <sheetName val="chitiet"/>
      <sheetName val="DI-ESTI"/>
      <sheetName val="CTGS"/>
      <sheetName val="Bang chiet tinh TBA"/>
      <sheetName val="Chiet tinh DZ 22"/>
      <sheetName val="NHATKYC"/>
      <sheetName val="ma-pt"/>
      <sheetName val="KL thanh toan-Xuan Dao"/>
      <sheetName val="TT_0,4KV"/>
      <sheetName val="TT_35"/>
      <sheetName val="TT"/>
      <sheetName val="Gia"/>
      <sheetName val="Bang tt mot so chi tiet"/>
      <sheetName val="Gioi thieu"/>
      <sheetName val="soquy"/>
      <sheetName val="General"/>
      <sheetName val="banggia1"/>
      <sheetName val="dg"/>
    </sheetNames>
    <sheetDataSet>
      <sheetData sheetId="0"/>
      <sheetData sheetId="1"/>
      <sheetData sheetId="2"/>
      <sheetData sheetId="3"/>
      <sheetData sheetId="4" refreshError="1">
        <row r="7">
          <cell r="C7" t="str">
            <v>Hµ Giang</v>
          </cell>
          <cell r="D7">
            <v>1</v>
          </cell>
        </row>
        <row r="8">
          <cell r="C8" t="str">
            <v>Tuyªn Quang</v>
          </cell>
          <cell r="D8">
            <v>1</v>
          </cell>
        </row>
        <row r="9">
          <cell r="C9" t="str">
            <v>Cao B»ng</v>
          </cell>
          <cell r="D9">
            <v>1</v>
          </cell>
        </row>
        <row r="10">
          <cell r="C10" t="str">
            <v>L¹ng S¬n</v>
          </cell>
          <cell r="D10">
            <v>1</v>
          </cell>
        </row>
        <row r="11">
          <cell r="C11" t="str">
            <v>Lai Ch©u</v>
          </cell>
          <cell r="D11">
            <v>1</v>
          </cell>
        </row>
        <row r="12">
          <cell r="C12" t="str">
            <v>Lµo Cai</v>
          </cell>
          <cell r="D12">
            <v>1</v>
          </cell>
        </row>
        <row r="13">
          <cell r="C13" t="str">
            <v>Yªn B¸i</v>
          </cell>
        </row>
        <row r="14">
          <cell r="C14" t="str">
            <v>B¾c K¹n</v>
          </cell>
          <cell r="D14">
            <v>1</v>
          </cell>
        </row>
        <row r="15">
          <cell r="C15" t="str">
            <v>Th¸i Nguyªn</v>
          </cell>
          <cell r="D15">
            <v>1</v>
          </cell>
        </row>
        <row r="16">
          <cell r="C16" t="str">
            <v>S¬n La</v>
          </cell>
        </row>
        <row r="17">
          <cell r="C17" t="str">
            <v>Hßa B×nh</v>
          </cell>
        </row>
        <row r="18">
          <cell r="C18" t="str">
            <v>Phó Thä</v>
          </cell>
          <cell r="D18">
            <v>1</v>
          </cell>
        </row>
        <row r="19">
          <cell r="C19" t="str">
            <v>VÜnh Phóc</v>
          </cell>
          <cell r="D19">
            <v>1</v>
          </cell>
        </row>
        <row r="20">
          <cell r="C20" t="str">
            <v>B¾c Giang</v>
          </cell>
        </row>
        <row r="21">
          <cell r="C21" t="str">
            <v>B¾c Ninh</v>
          </cell>
        </row>
        <row r="22">
          <cell r="C22" t="str">
            <v>Qu¶ng Ninh</v>
          </cell>
        </row>
        <row r="23">
          <cell r="C23" t="str">
            <v>Hµ Néi</v>
          </cell>
        </row>
        <row r="24">
          <cell r="C24" t="str">
            <v>H¶i Phßng</v>
          </cell>
        </row>
        <row r="25">
          <cell r="C25" t="str">
            <v>H¶i D­¬ng</v>
          </cell>
        </row>
        <row r="26">
          <cell r="C26" t="str">
            <v>H­ng Yªn</v>
          </cell>
        </row>
        <row r="27">
          <cell r="C27" t="str">
            <v>Hµ T©y</v>
          </cell>
        </row>
        <row r="28">
          <cell r="C28" t="str">
            <v>Th¸i B×nh</v>
          </cell>
        </row>
        <row r="29">
          <cell r="C29" t="str">
            <v>Hµ Nam</v>
          </cell>
        </row>
        <row r="30">
          <cell r="C30" t="str">
            <v>Nam §Þnh</v>
          </cell>
        </row>
        <row r="31">
          <cell r="C31" t="str">
            <v>Ninh B×nh</v>
          </cell>
        </row>
        <row r="32">
          <cell r="C32" t="str">
            <v>Thanh Hãa</v>
          </cell>
          <cell r="D32">
            <v>1</v>
          </cell>
        </row>
        <row r="33">
          <cell r="C33" t="str">
            <v>NghÖ An</v>
          </cell>
          <cell r="D33">
            <v>1</v>
          </cell>
        </row>
        <row r="34">
          <cell r="C34" t="str">
            <v>Hµ TÜnh</v>
          </cell>
          <cell r="D34">
            <v>1</v>
          </cell>
        </row>
        <row r="35">
          <cell r="C35" t="str">
            <v>Qu¶ng B×nh</v>
          </cell>
        </row>
        <row r="36">
          <cell r="C36" t="str">
            <v>Qu¶ng TrÞ</v>
          </cell>
          <cell r="D36">
            <v>1</v>
          </cell>
        </row>
        <row r="37">
          <cell r="C37" t="str">
            <v>TT HuÕ</v>
          </cell>
        </row>
        <row r="38">
          <cell r="C38" t="str">
            <v>§µ N½ng</v>
          </cell>
        </row>
        <row r="39">
          <cell r="C39" t="str">
            <v>Qu¶ng Nam</v>
          </cell>
          <cell r="D39">
            <v>1</v>
          </cell>
        </row>
        <row r="40">
          <cell r="C40" t="str">
            <v>Qu¶ng Ng·i</v>
          </cell>
          <cell r="D40">
            <v>1</v>
          </cell>
        </row>
        <row r="41">
          <cell r="C41" t="str">
            <v>B×nh §Þnh</v>
          </cell>
        </row>
        <row r="42">
          <cell r="C42" t="str">
            <v>Phó Yªn</v>
          </cell>
          <cell r="D42">
            <v>1</v>
          </cell>
        </row>
        <row r="43">
          <cell r="C43" t="str">
            <v>Kh¸nh Hßa</v>
          </cell>
        </row>
        <row r="44">
          <cell r="C44" t="str">
            <v>Ninh ThuËn</v>
          </cell>
          <cell r="D44">
            <v>1</v>
          </cell>
        </row>
        <row r="45">
          <cell r="C45" t="str">
            <v>B×nh ThuËn</v>
          </cell>
        </row>
        <row r="46">
          <cell r="C46" t="str">
            <v>Gia Lai</v>
          </cell>
        </row>
        <row r="47">
          <cell r="C47" t="str">
            <v>Kon Tum</v>
          </cell>
        </row>
        <row r="48">
          <cell r="C48" t="str">
            <v>§¨k L¨k</v>
          </cell>
          <cell r="D48">
            <v>1</v>
          </cell>
        </row>
        <row r="49">
          <cell r="C49" t="str">
            <v>L©m §ång</v>
          </cell>
        </row>
        <row r="50">
          <cell r="C50" t="str">
            <v>Hå ChÝ Minh</v>
          </cell>
        </row>
        <row r="51">
          <cell r="C51" t="str">
            <v>B×nh D­¬ng</v>
          </cell>
        </row>
        <row r="52">
          <cell r="C52" t="str">
            <v>B×nh Ph­íc</v>
          </cell>
        </row>
        <row r="53">
          <cell r="C53" t="str">
            <v>T©y Ninh</v>
          </cell>
        </row>
        <row r="54">
          <cell r="C54" t="str">
            <v>§ång Nai</v>
          </cell>
        </row>
        <row r="55">
          <cell r="C55" t="str">
            <v>Bµ RÞa Vòng Tµu</v>
          </cell>
        </row>
        <row r="56">
          <cell r="C56" t="str">
            <v>Long An</v>
          </cell>
        </row>
        <row r="57">
          <cell r="C57" t="str">
            <v>§ång Th¸p</v>
          </cell>
        </row>
        <row r="58">
          <cell r="C58" t="str">
            <v>An Giang</v>
          </cell>
        </row>
        <row r="59">
          <cell r="C59" t="str">
            <v>TiÒn Giang</v>
          </cell>
        </row>
        <row r="60">
          <cell r="C60" t="str">
            <v>BÕn Tre</v>
          </cell>
          <cell r="D60">
            <v>1</v>
          </cell>
        </row>
        <row r="61">
          <cell r="C61" t="str">
            <v>VÜnh Long</v>
          </cell>
        </row>
        <row r="62">
          <cell r="C62" t="str">
            <v>Trµ Vinh</v>
          </cell>
          <cell r="D62">
            <v>1</v>
          </cell>
        </row>
        <row r="63">
          <cell r="C63" t="str">
            <v>CÇn Th¬</v>
          </cell>
        </row>
        <row r="64">
          <cell r="C64" t="str">
            <v>Sãc Tr¨ng</v>
          </cell>
          <cell r="D64">
            <v>1</v>
          </cell>
        </row>
        <row r="65">
          <cell r="C65" t="str">
            <v>Kiªn Giang</v>
          </cell>
        </row>
        <row r="66">
          <cell r="C66" t="str">
            <v>B¹c Liªu</v>
          </cell>
          <cell r="D66">
            <v>1</v>
          </cell>
        </row>
        <row r="67">
          <cell r="C67" t="str">
            <v>Cµ Mau</v>
          </cell>
        </row>
      </sheetData>
      <sheetData sheetId="5"/>
      <sheetData sheetId="6"/>
      <sheetData sheetId="7"/>
      <sheetData sheetId="8"/>
      <sheetData sheetId="9"/>
      <sheetData sheetId="10"/>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n"/>
      <sheetName val="mat"/>
      <sheetName val="cong"/>
      <sheetName val="vua"/>
      <sheetName val="rph"/>
      <sheetName val="gVL"/>
      <sheetName val="dtoan"/>
      <sheetName val="dtoan -ctiet"/>
      <sheetName val="dt-kphi"/>
      <sheetName val="dt-kphi (2)"/>
      <sheetName val="dt-kphi-ctiet"/>
      <sheetName val="bth-kphi"/>
      <sheetName val="XL4Poppy"/>
      <sheetName val="KluongKm2,4"/>
      <sheetName val="B.cao"/>
      <sheetName val="T.tiet"/>
      <sheetName val="T.N"/>
      <sheetName val="00000000"/>
      <sheetName val="Congty"/>
      <sheetName val="VPPN"/>
      <sheetName val="XN74"/>
      <sheetName val="XN54"/>
      <sheetName val="XN33"/>
      <sheetName val="NK96"/>
      <sheetName val="XL4Test5"/>
      <sheetName val="UNIT"/>
      <sheetName val="Piers of Main Flyover (1)"/>
      <sheetName val="Cot Tru1"/>
      <sheetName val="P3-TanAn-Factored"/>
      <sheetName val="P4-TanAn-Factored"/>
      <sheetName val="COC KHOAN M1"/>
      <sheetName val="COC KHOAN M2"/>
      <sheetName val="COC KHOAN T1"/>
      <sheetName val="COC KHOAN T5"/>
      <sheetName val="COC KHOAN T4"/>
      <sheetName val="COC DONG"/>
      <sheetName val="BANG"/>
      <sheetName val="solieu"/>
      <sheetName val="VL"/>
      <sheetName val="PLV"/>
      <sheetName val="Dongia"/>
      <sheetName val="DTCTtaluy"/>
      <sheetName val="KLDGTT&lt;120%"/>
      <sheetName val="PL2"/>
      <sheetName val="DTnen"/>
      <sheetName val="PL"/>
      <sheetName val="TH"/>
      <sheetName val="THKL nghiemthu"/>
      <sheetName val="DTCTtaluy (2)"/>
      <sheetName val="KLDGTT&lt;120% (2)"/>
      <sheetName val="TH (2)"/>
      <sheetName val="xxxxxxxx"/>
      <sheetName val="XXXXXXX0"/>
      <sheetName val="10000000"/>
      <sheetName val="XXXXXXX1"/>
      <sheetName val="20000000"/>
      <sheetName val="30000000"/>
      <sheetName val="Sheet2"/>
      <sheetName val="dn"/>
      <sheetName val="DU TOAN"/>
      <sheetName val="CHI TIET"/>
      <sheetName val="KLnt"/>
      <sheetName val="PHAN TICH"/>
      <sheetName val="TSCD DUNG CHUNG "/>
      <sheetName val="KHKHAUHAOTSCHUNG"/>
      <sheetName val="TSCDTOAN NHA MAY"/>
      <sheetName val="CPSXTOAN BO SP"/>
      <sheetName val="PBCPCHUNG CHO CAC DTUONG"/>
      <sheetName val="THKL"/>
      <sheetName val="DPHOIDAT"/>
      <sheetName val="BGVL_03"/>
      <sheetName val="CPVUA_03"/>
      <sheetName val="DGCT_03"/>
      <sheetName val="DT1_03"/>
      <sheetName val="BGVL"/>
      <sheetName val="CPVUA"/>
      <sheetName val="DGCT_02"/>
      <sheetName val="DGCONG_02"/>
      <sheetName val="DGKE_02"/>
      <sheetName val="CTCONG_02"/>
      <sheetName val="DT1_02"/>
      <sheetName val="DTCT_02 _2595"/>
      <sheetName val="DTCT_02"/>
      <sheetName val="00000001"/>
      <sheetName val="00000002"/>
      <sheetName val="Sheet3 (2)"/>
      <sheetName val="Sheet3"/>
      <sheetName val="Sheet1"/>
      <sheetName val="YEU TO CONG"/>
      <sheetName val="TD 3DIEM"/>
      <sheetName val="TD 2DIEM"/>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may"/>
      <sheetName val="Vatlieu cau"/>
      <sheetName val="cau DS11"/>
      <sheetName val="cau DS12"/>
      <sheetName val="THCDS12"/>
      <sheetName val="dgcau"/>
      <sheetName val="THCDS11"/>
      <sheetName val="DGCT"/>
      <sheetName val="DGCong"/>
      <sheetName val="Vatlieu"/>
      <sheetName val="nhancong"/>
      <sheetName val="KL"/>
      <sheetName val="rph (2)"/>
      <sheetName val="dap"/>
      <sheetName val="gpmb"/>
      <sheetName val="dt-kphi-iso-tong"/>
      <sheetName val="dt-kphi-iso-ctiet"/>
      <sheetName val="CRC"/>
      <sheetName val="GIATRI-DAILY"/>
      <sheetName val="NVBH KHAC"/>
      <sheetName val="NVBH HOAN"/>
      <sheetName val="TONKHODAILY"/>
      <sheetName val="gvt"/>
      <sheetName val="ATGT"/>
      <sheetName val="DG-TH"/>
      <sheetName val="Tuong-chan"/>
      <sheetName val="Dau-cong"/>
      <sheetName val="dtoan (4)"/>
      <sheetName val="GTXL"/>
      <sheetName val="tmdtu"/>
      <sheetName val="XN79"/>
      <sheetName val="CTMT"/>
      <sheetName val="Tong hopQ48-1"/>
      <sheetName val="Tong hop QL48 - 2"/>
      <sheetName val="Tong hop QL47"/>
      <sheetName val="Tong hop QL48 - 3"/>
      <sheetName val="Chi tiet don gia khoi phuc"/>
      <sheetName val="Du toan chi tiet coc nuoc"/>
      <sheetName val="Du toan chi tiet coc"/>
      <sheetName val="Phan tich don gia chi tiet"/>
      <sheetName val="Nhap don gia VL dia phuong"/>
      <sheetName val="Luong mot ngay cong xay lap"/>
      <sheetName val="Luong mot ngay cong khao sat"/>
      <sheetName val="dt-iphi"/>
      <sheetName val="d-dap47-48"/>
      <sheetName val="md47-48"/>
      <sheetName val="THop47-48"/>
      <sheetName val="d-dap48-49"/>
      <sheetName val="md48-49"/>
      <sheetName val="THop48-49"/>
      <sheetName val="d-dap49-50"/>
      <sheetName val="md49-50"/>
      <sheetName val="THop49-50"/>
      <sheetName val="d-dap50-51"/>
      <sheetName val="md50-51"/>
      <sheetName val="THop50-51"/>
      <sheetName val="d-dap51-52"/>
      <sheetName val="md51-52"/>
      <sheetName val="THop51-52"/>
      <sheetName val="d-dap52-53"/>
      <sheetName val="md52-53"/>
      <sheetName val="THop52-53"/>
      <sheetName val="d-dap53-54"/>
      <sheetName val="md53-54"/>
      <sheetName val="THop53-54"/>
      <sheetName val="d-dap54-55"/>
      <sheetName val="md54-55"/>
      <sheetName val="THop54-55"/>
      <sheetName val="d-dap55-56"/>
      <sheetName val="md55-56"/>
      <sheetName val="THop55-56"/>
      <sheetName val="d-dap56-57"/>
      <sheetName val="md56-57"/>
      <sheetName val="THop56-57"/>
      <sheetName val="d-dap57-58"/>
      <sheetName val="md57-58"/>
      <sheetName val="THop57-58"/>
      <sheetName val="d-dap58-DC"/>
      <sheetName val="md58-DC"/>
      <sheetName val="THop58-DC"/>
      <sheetName val="NHANHRE1"/>
      <sheetName val="NHANHRE2"/>
      <sheetName val="NHANHRE3"/>
      <sheetName val="NHANHRE4"/>
      <sheetName val="NHANHRE5"/>
      <sheetName val="NHANHRE6"/>
      <sheetName val="NHANHRE7"/>
      <sheetName val="mdNHANHRE8"/>
      <sheetName val=""/>
      <sheetName val="bao cao ngay 13-02"/>
      <sheetName val="CBG"/>
      <sheetName val="TO HUNG"/>
      <sheetName val="CONGNHAN NE"/>
      <sheetName val="XINGUYEP"/>
      <sheetName val="TH331"/>
      <sheetName val="ptvl0-1"/>
      <sheetName val="0-1"/>
      <sheetName val="ptvl4-5"/>
      <sheetName val="4-5"/>
      <sheetName val="ptvl3-4"/>
      <sheetName val="3-4"/>
      <sheetName val="ptvl2-3"/>
      <sheetName val="2-3"/>
      <sheetName val="vlcong"/>
      <sheetName val="ptvl1-2"/>
      <sheetName val="1-2"/>
      <sheetName val="Sheet_x0001_1"/>
      <sheetName val="FPPN"/>
      <sheetName val="CHI_x0000_TIET"/>
      <sheetName val="gia"/>
      <sheetName val="PTDG"/>
      <sheetName val="sut&lt;100"/>
      <sheetName val="sut duong"/>
      <sheetName val="sut am"/>
      <sheetName val="bu lun"/>
      <sheetName val="xoi lo chan ke"/>
      <sheetName val="TDT"/>
      <sheetName val="HK1"/>
      <sheetName val="HK2"/>
      <sheetName val="CANAM"/>
      <sheetName val="NHAP"/>
      <sheetName val="nhan cong"/>
      <sheetName val="Kluong"/>
      <sheetName val="Giatri"/>
      <sheetName val="ìtoan"/>
      <sheetName val="T1"/>
      <sheetName val="T2"/>
      <sheetName val="T3"/>
      <sheetName val="T4"/>
      <sheetName val="T5"/>
      <sheetName val="T6"/>
      <sheetName val="T7"/>
      <sheetName val="T8"/>
      <sheetName val="T9"/>
      <sheetName val="T10"/>
      <sheetName val="T11"/>
      <sheetName val="T12"/>
      <sheetName val="t1.3"/>
      <sheetName val="Don gia chi tiet"/>
      <sheetName val="Du thau"/>
      <sheetName val="Tro giup"/>
      <sheetName val="ctTBA"/>
      <sheetName val="ESTI."/>
      <sheetName val="DI-ESTI"/>
      <sheetName val="YEUCAU"/>
      <sheetName val="IN_PHIEU"/>
      <sheetName val="BANGKE"/>
      <sheetName val="IN_NX"/>
      <sheetName val="NK_CHUNG"/>
      <sheetName val="DL_KH"/>
      <sheetName val="TH_CNO"/>
      <sheetName val="CD_PSINH"/>
      <sheetName val="CDKT"/>
      <sheetName val="soctiettk"/>
      <sheetName val="Ctietkhach"/>
      <sheetName val="thue_DR"/>
      <sheetName val="thue_DV"/>
      <sheetName val="thue_05"/>
      <sheetName val="tokhai"/>
      <sheetName val="Inthkhach"/>
      <sheetName val="vattu"/>
      <sheetName val="THEKHO"/>
      <sheetName val="cphi"/>
      <sheetName val="GThanh"/>
      <sheetName val="B02"/>
      <sheetName val="B03_LCTT"/>
      <sheetName val="TM_BCTC"/>
      <sheetName val="MVT"/>
      <sheetName val="KHAO_TSCD"/>
      <sheetName val="tam"/>
      <sheetName val="BIA"/>
      <sheetName val="Module1"/>
      <sheetName val="Module2"/>
      <sheetName val="Du_lieu"/>
      <sheetName val="tai"/>
      <sheetName val="hoang"/>
      <sheetName val="hoang (2)"/>
      <sheetName val="hoang (3)"/>
      <sheetName val="tra-vat-lieu"/>
      <sheetName val="`u lun"/>
      <sheetName val="ma-pt"/>
      <sheetName val="DGduong"/>
      <sheetName val="coc duc"/>
      <sheetName val="Khu xu ly nuoc THiep-XD"/>
      <sheetName val="Box-Girder"/>
      <sheetName val="SPL4"/>
      <sheetName val="PTCT"/>
      <sheetName val="sut&lt;1 0"/>
      <sheetName val="PL tham dinh"/>
      <sheetName val="THDT"/>
      <sheetName val="KSTK"/>
      <sheetName val="DTCT"/>
      <sheetName val="PTVL"/>
      <sheetName val="Bu VC"/>
      <sheetName val="luong"/>
      <sheetName val="40000000"/>
      <sheetName val="50000000"/>
      <sheetName val="60000000"/>
      <sheetName val="70000000"/>
      <sheetName val="80000000"/>
      <sheetName val="90000000"/>
      <sheetName val="a0000000"/>
      <sheetName val="TinhToan"/>
      <sheetName val="DGCT_x0006_"/>
      <sheetName val="GiaVL"/>
      <sheetName val="NhapSl"/>
      <sheetName val="Nluc"/>
      <sheetName val="Tohop"/>
      <sheetName val="KT_Tthan"/>
      <sheetName val="Tra_TTTD"/>
      <sheetName val="Nhap don gia VL dia _x0003__x0000_uong"/>
      <sheetName val="She_x0000_t9"/>
      <sheetName val="LO 65+41B"/>
      <sheetName val="LO 48"/>
      <sheetName val="LO 47A"/>
      <sheetName val="LO 46B"/>
      <sheetName val="LO 45"/>
      <sheetName val="LO 44"/>
      <sheetName val="LO 46A"/>
      <sheetName val="LO 41A"/>
      <sheetName val="LO 66"/>
      <sheetName val="LO 42"/>
      <sheetName val="LO 47B"/>
      <sheetName val="LO 43"/>
      <sheetName val="LO 64"/>
      <sheetName val="LO 50"/>
      <sheetName val="LO 49 B "/>
      <sheetName val="LO 63"/>
      <sheetName val="LO 62"/>
      <sheetName val="LO 49 A"/>
      <sheetName val="LO 61"/>
      <sheetName val="Phan tich don gia chi Uet"/>
      <sheetName val="P3-PanAn-Factored"/>
      <sheetName val="dam"/>
      <sheetName val="Mocantho"/>
      <sheetName val="MoQL91"/>
      <sheetName val="tru"/>
      <sheetName val="dg"/>
      <sheetName val="10mduongsaumo"/>
      <sheetName val="ctt"/>
      <sheetName val="thanmkhao"/>
      <sheetName val="monho"/>
      <sheetName val="TT_35NH"/>
      <sheetName val="_x0000_Ё_x0000__x0000__x0000__x0000_䀤_x0001__x0000__x0000__x0000__x0000_䀶_x0001__x0000_晦晦晦䀙_x0001__x0000__x0000__x0000__x0000_㿰_x0001_H-_x0000_ਈ_x0000_"/>
      <sheetName val="vua_x0000__x0000__x0000__x0000__x0000__x0000__x0000__x0000__x0000__x0000__x0000_韘࿊_x0000__x0004__x0000__x0000__x0000__x0000__x0000__x0000_酐࿊_x0000__x0000__x0000__x0000__x0000_"/>
      <sheetName val="ktduong"/>
      <sheetName val="cu"/>
      <sheetName val="KTcau2004"/>
      <sheetName val="KT2004XL#moi"/>
      <sheetName val="denbu"/>
      <sheetName val="thop"/>
      <sheetName val="He so"/>
      <sheetName val="PL Vua"/>
      <sheetName val="DPD"/>
      <sheetName val="dgmo-tru"/>
      <sheetName val="dgdam"/>
      <sheetName val="Dam-Mo-Tru"/>
      <sheetName val="DTDuong"/>
      <sheetName val="GTXLc"/>
      <sheetName val="CPXLk"/>
      <sheetName val="KPTH"/>
      <sheetName val="Bang KL ket cau"/>
      <sheetName val="tuong"/>
      <sheetName val="Nhap don gia VL dia _x0003_"/>
      <sheetName val="CHI"/>
      <sheetName val="Du toan chi tiet_x0000_coc nuoc"/>
      <sheetName val="dv-kphi-cviet"/>
      <sheetName val="bvh-kphi"/>
      <sheetName val="PCCPCHUNG CHO CAC DTUONG"/>
      <sheetName val="Piers of Main Flyower (1)"/>
      <sheetName val="Phan tich don gia chi ˆUet"/>
      <sheetName val="Thuc thanh"/>
      <sheetName val="_x0000_????_x0001__x0000__x0000__x0000__x0000_?_x0001_H-_x0000_?_x0000_????_x0001__x0000_????_x0001__x0000__x0000__x0000_"/>
      <sheetName val="TN"/>
      <sheetName val="ND"/>
      <sheetName val="Ё_x0000_䀤_x0001__x0000_䀶_x0001__x0000_晦晦晦䀙_x0001__x0000_㿰_x0001_H-_x0000_ਈ_x0000_ꏗ㵰휊䀁_x0001__x0000_尩슏⣵䀂"/>
      <sheetName val="0_x0000__x0000_ﱸ͕_x0000__x0004__x0000__x0000__x0000__x0000__x0000__x0000_͕_x0000__x0000__x0000__x0000__x0000__x0000__x0000__x0000_列͕_x0000__x0000__x0013__x0000__x0000__x0000_"/>
      <sheetName val="?_x0000_?_x0001__x0000_?_x0001__x0000_????_x0001__x0000_?_x0001_H-_x0000_?_x0000_????_x0001__x0000_????"/>
      <sheetName val="Ё"/>
      <sheetName val="?"/>
      <sheetName val="????_x0001_"/>
      <sheetName val="CHI?TIET"/>
      <sheetName val="Nhap don gia VL dia _x0003_?uong"/>
      <sheetName val="?Ё????䀤_x0001_????䀶_x0001_?晦晦晦䀙_x0001_????㿰_x0001_H-?ਈ?"/>
      <sheetName val="Ё?䀤_x0001_?䀶_x0001_?晦晦晦䀙_x0001_?㿰_x0001_H-?ਈ?ꏗ㵰휊䀁_x0001_?尩슏⣵䀂"/>
      <sheetName val="?????_x0001_?????_x0001_H-???????_x0001_?????_x0001_???"/>
      <sheetName val="???_x0001_??_x0001_?????_x0001_??_x0001_H-???????_x0001_?????"/>
      <sheetName val="????_x0001_??_x0001_H-???????_x0001_?????_x0001_?"/>
      <sheetName val="3cau"/>
      <sheetName val="266+623"/>
      <sheetName val="TXL(266+623"/>
      <sheetName val="DDCT"/>
      <sheetName val="M"/>
      <sheetName val="vln"/>
      <sheetName val="IN__x000e_X"/>
      <sheetName val="CTC_x000f_NG_02"/>
      <sheetName val="_x0004_GCong"/>
      <sheetName val="Dbþgia"/>
      <sheetName val="Số liệu"/>
      <sheetName val="TKKYI"/>
      <sheetName val="TKKYII"/>
      <sheetName val="Tổng hợp theo học sinh"/>
      <sheetName val="XL4Test5 (2)"/>
      <sheetName val="[dtTKKT-98-106.xlsၝTHCDS11"/>
      <sheetName val="[dtTKKT-98-106.xls?THCDS11"/>
      <sheetName val="Don gia"/>
      <sheetName val="PBCPCHUNG CHO CAC _x0007_{WÑNG"/>
      <sheetName val="COC KHOAN0T5"/>
      <sheetName val="rotoduc"/>
      <sheetName val="Truc"/>
      <sheetName val="roto truc"/>
      <sheetName val="stato"/>
      <sheetName val="Day dt"/>
      <sheetName val="statoday"/>
      <sheetName val="stato tam say"/>
      <sheetName val="Than"/>
      <sheetName val="Stato ep"/>
      <sheetName val="Canh gio"/>
      <sheetName val="Napgio"/>
      <sheetName val="Nap-Hopcuc"/>
      <sheetName val="laprap"/>
      <sheetName val="Cocau"/>
      <sheetName val="Ss Z- GB"/>
      <sheetName val="tonghop"/>
      <sheetName val="Sheet19"/>
      <sheetName val="Sheet18"/>
      <sheetName val="She"/>
      <sheetName val="0"/>
      <sheetName val="Giai trinh"/>
      <sheetName val="GTGT"/>
      <sheetName val="Mua vao TT"/>
      <sheetName val="Mua vao GTGT"/>
      <sheetName val="Bra"/>
      <sheetName val="BC HDon"/>
      <sheetName val="BC HDon Qui"/>
      <sheetName val="KE KHAI HDONG"/>
      <sheetName val="Recovered_Sheet1"/>
      <sheetName val="Recovered_Sheet2"/>
      <sheetName val="dt-kphi-ÿÿo-ctiet"/>
      <sheetName val="coctuatrenda"/>
      <sheetName val="IBASE"/>
      <sheetName val="md5!-52"/>
      <sheetName val="NVBH(HOAN"/>
      <sheetName val="dt-cphi-ctieT"/>
      <sheetName val="NHTN"/>
      <sheetName val="QLDD"/>
      <sheetName val="Moi truong"/>
      <sheetName val="KHĐ"/>
      <sheetName val="_x0000__x0000__x0000__x0000__x0000__x0000_??_x0000__x0000__x0013__x0000__x0000__x0000__x0000__x0000__x0000__x0000__x0000__x0000__x0000__x0000__x0000__x0000__x0000__x0000__x001f_[dtT"/>
      <sheetName val="_x0000_?_x0000__x0000__x0000__x0000_?_x0001__x0000__x0000__x0000__x0000_?_x0001__x0000_????_x0001__x0000__x0000__x0000__x0000_?_x0001_H-_x0000_?_x0000_"/>
      <sheetName val="dtct cong"/>
      <sheetName val="TH_11"/>
      <sheetName val="CUAHANG"/>
      <sheetName val="MAKHACH"/>
      <sheetName val="XXXXXXX3"/>
      <sheetName val="XXXXXXX2"/>
      <sheetName val="CHI TI_x0000__x0000_"/>
      <sheetName val="???????_x0001_?????_x0001_?????_x0001_?????_x0001_H-???"/>
      <sheetName val="She?t9"/>
      <sheetName val="10mduongsa{ío"/>
      <sheetName val="_"/>
      <sheetName val="_____x0001_"/>
      <sheetName val="CHI_TIET"/>
      <sheetName val="Nhap don gia VL dia _x0003__uong"/>
      <sheetName val="_Ё____䀤_x0001_____䀶_x0001__晦晦晦䀙_x0001_____㿰_x0001_H-_ਈ_"/>
      <sheetName val="Ё_䀤_x0001__䀶_x0001__晦晦晦䀙_x0001__㿰_x0001_H-_ਈ_ꏗ㵰휊䀁_x0001__尩슏⣵䀂"/>
      <sheetName val="______x0001_______x0001_H-________x0001_______x0001____"/>
      <sheetName val="____x0001____x0001_______x0001____x0001_H-________x0001______"/>
      <sheetName val="_____x0001____x0001_H-________x0001_______x0001__"/>
      <sheetName val="________x0001_______x0001_______x0001_______x0001_H-___"/>
      <sheetName val="She_t9"/>
      <sheetName val="TD &quot;DIEM"/>
      <sheetName val="T_x0004_ 3DIEM"/>
      <sheetName val="Rheet10"/>
      <sheetName val="KLD_x0007_TT&lt;120%"/>
      <sheetName val="Du toan chi tiet coc juoc"/>
      <sheetName val="Du toan_x0000_chi tiet coc"/>
      <sheetName val="CDPS"/>
      <sheetName val="DGAT_02"/>
      <sheetName val="CPVUE_03"/>
      <sheetName val="Sheet3ٺ_x0001_2)"/>
      <sheetName val="rph_(2)"/>
      <sheetName val="dtoan_-ctiet"/>
      <sheetName val="NVBH_KHAC"/>
      <sheetName val="NVBH_HOAN"/>
      <sheetName val="sut_duong"/>
      <sheetName val="sut_am"/>
      <sheetName val="bu_lun"/>
      <sheetName val="xoi_lo_chan_ke"/>
      <sheetName val="dtoan_(4)"/>
      <sheetName val="dt-kphi_(2)"/>
      <sheetName val="B_cao"/>
      <sheetName val="T_tiet"/>
      <sheetName val="T_N"/>
      <sheetName val="Piers_of_Main_Flyover_(1)"/>
      <sheetName val="Cot_Tru1"/>
      <sheetName val="COC_KHOAN_M1"/>
      <sheetName val="COC_KHOAN_M2"/>
      <sheetName val="COC_KHOAN_T1"/>
      <sheetName val="COC_KHOAN_T5"/>
      <sheetName val="COC_KHOAN_T4"/>
      <sheetName val="COC_DONG"/>
      <sheetName val="DTCT_02__2595"/>
      <sheetName val="DU_TOAN"/>
      <sheetName val="PHAN_TICH"/>
      <sheetName val="YEU_TO_CONG"/>
      <sheetName val="TD_3DIEM"/>
      <sheetName val="TD_2DIEM"/>
      <sheetName val="TSCD_DUNG_CHUNG_"/>
      <sheetName val="TSCDTOAN_NHA_MAY"/>
      <sheetName val="CPSXTOAN_BO_SP"/>
      <sheetName val="PBCPCHUNG_CHO_CAC_DTUONG"/>
      <sheetName val="THKL_nghiemthu"/>
      <sheetName val="DTCTtaluy_(2)"/>
      <sheetName val="KLDGTT&lt;120%_(2)"/>
      <sheetName val="TH_(2)"/>
      <sheetName val="nhan_cong"/>
      <sheetName val="Sheet3_(2)"/>
      <sheetName val="`u_lun"/>
      <sheetName val="Tong_hopQ48-1"/>
      <sheetName val="Tong_hop_QL48_-_2"/>
      <sheetName val="Tong_hop_QL47"/>
      <sheetName val="Tong_hop_QL48_-_3"/>
      <sheetName val="Chi_tiet_don_gia_khoi_phuc"/>
      <sheetName val="Du_toan_chi_tiet_coc_nuoc"/>
      <sheetName val="Du_toan_chi_tiet_coc"/>
      <sheetName val="Phan_tich_don_gia_chi_tiet"/>
      <sheetName val="Nhap_don_gia_VL_dia_phuong"/>
      <sheetName val="Luong_mot_ngay_cong_xay_lap"/>
      <sheetName val="Luong_mot_ngay_cong_khao_sat"/>
      <sheetName val="TO_HUNG"/>
      <sheetName val="CONGNHAN_NE"/>
      <sheetName val="Vatlieu_cau"/>
      <sheetName val="cau_DS11"/>
      <sheetName val="cau_DS12"/>
      <sheetName val="sut&lt;1_0"/>
      <sheetName val="Khu_xu_ly_nuoc_THiep-XD"/>
      <sheetName val="PL_tham_dinh"/>
      <sheetName val="Bu_VC"/>
      <sheetName val="Gca may Buu dien"/>
      <sheetName val="882"/>
      <sheetName val="Giamay"/>
      <sheetName val="DM_GVT"/>
      <sheetName val="May chuyen nganh"/>
      <sheetName val="TT06"/>
      <sheetName val="KL thanh toan-Xuan Dao"/>
      <sheetName val="Pier"/>
      <sheetName val="Pile"/>
      <sheetName val="DEF"/>
      <sheetName val="Giathanh1m3BT"/>
      <sheetName val="???_x0001_??_x0001_?????_x0001_??_x0001_H-???"/>
      <sheetName val="vua_x0000_韘࿊_x0000__x0004__x0000_酐࿊_x0000_須࿊_x0000__x0004__x0000__x0016_[dtTKKT-98-10"/>
      <sheetName val="KLDGTT&lt;1ü_x000c__x0000__x0000_(2)"/>
      <sheetName val="INV"/>
      <sheetName val="XXXXXXX4"/>
      <sheetName val="sat"/>
      <sheetName val="ptvt"/>
      <sheetName val="Tuong-ٺ_x0001_an"/>
      <sheetName val="DG೼�_02"/>
      <sheetName val="Piers of Main Flylyer (1)"/>
      <sheetName val="Du toan chi tiet"/>
      <sheetName val="Ctinh 10kV"/>
      <sheetName val="NKC"/>
      <sheetName val="SoCaiT"/>
      <sheetName val="THDU"/>
      <sheetName val="DothiP1"/>
      <sheetName val="____x0001____x0001_______x0001____x0001_H-___"/>
      <sheetName val="ptvì0-1"/>
      <sheetName val="ma_pt"/>
      <sheetName val="dmvt "/>
      <sheetName val="vua???????????韘࿊?_x0004_??????酐࿊?????"/>
      <sheetName val="0??ﱸ͕?_x0004_??????͕????????列͕??_x0013_???"/>
      <sheetName val="TM_JCTC"/>
      <sheetName val="KLDGTT&lt;1ü_x000c_??(2)"/>
      <sheetName val="vua?韘࿊?_x0004_?酐࿊?須࿊?_x0004_?_x0016_[dtTKKT-98-10"/>
      <sheetName val="RCCPCHUNG CHO CAC DTUONG"/>
      <sheetName val="[_x001e__x001e__x001e__x001e__x001e__x001e__x001e__x001e__x001e__x001e__x001e__x001e__x001e__x001e__x001e__x001e__x001e__x001e__x001e__x001e__x001e__x001e__x001e__x001e__x001e__x001e__x001e__x001e__x001e_"/>
      <sheetName val="_x001e__x001e__x001e__x001e__x001e__x001e__x001e__x001e__x001e__x001e__x001e__x001e__x001e__x001e__x001e__x001e__x001e__x001e__x001e__x001e__x001e__x001e__x001e__x001e__x001e__x001e__x001e__x001e__x001e__x001e_"/>
      <sheetName val="THDT_x0000__x0000__x0000__x0000__x0017_[dtTKKT-98-106.xls]KST"/>
      <sheetName val="PTCT_x0000__x0000__x0000__x0000__x0017_[dtTKKT-98-106.xls]THD"/>
      <sheetName val="Bu VC_x0000__x0000__x0000__x0018_[dtTKKT-98-106.xls]luo"/>
      <sheetName val="Nluc_x0000__x0000__x0000__x0000__x0018_[dtTKKT-98-106.xls]Toh"/>
      <sheetName val="Du toan chi tiet coc nuoc_x0000__x0009_㲠ή_x0000__x0004_"/>
      <sheetName val="CtVKdam_x0000_Ʀ_x0000__x0000__x0000__x0000__x0000_"/>
      <sheetName val="She%t11"/>
      <sheetName val="_dtTKKT-98-106.xlsၝTHCDS11"/>
      <sheetName val="_dtTKKT-98-106.xls_THCDS11"/>
      <sheetName val="t1_3"/>
      <sheetName val="Don_gia_chi_tiet"/>
      <sheetName val="Du_thau"/>
      <sheetName val="Tro_giup"/>
      <sheetName val="T2_x0000__x0000_)"/>
      <sheetName val="MTO REV.2(ARMOR)"/>
      <sheetName val="Nhatkychung"/>
      <sheetName val="fej"/>
      <sheetName val="DT1__x0010_3"/>
      <sheetName val="DGKE_00"/>
      <sheetName val="P4-T`nAn-Factored"/>
      <sheetName val="COC KHOAN V1"/>
      <sheetName val="Quantity"/>
      <sheetName val="S? li?u"/>
      <sheetName val="T?ng h?p theo h?c sinh"/>
      <sheetName val="YE2_x0000__x0000_ CONG"/>
      <sheetName val="Sheet1 (3)"/>
      <sheetName val="Sheet1 (2)"/>
      <sheetName val="dt-kphi_x0010_øÿet"/>
      <sheetName val="S²_x0000__x0000_2"/>
      <sheetName val="Nhap don gia VL dia áhuong"/>
      <sheetName val="uong mot ngay cong xay lap"/>
      <sheetName val="T²_x0000__x0000_8-49"/>
      <sheetName val="LO 5_x0009_"/>
      <sheetName val="Eodule1"/>
      <sheetName val="Load"/>
      <sheetName val="tra_x0000__x0000__x0000__x0000__x0000_±@Z"/>
      <sheetName val="DG೼�__x0001__x0000_"/>
      <sheetName val="Piers of Mai. Flyover (1)"/>
      <sheetName val="dt-kphi-isoiendo"/>
      <sheetName val="S_ li_u"/>
      <sheetName val="T_ng h_p theo h_c sinh"/>
      <sheetName val="PC-summary"/>
      <sheetName val="YE2"/>
      <sheetName val="PSIII"/>
      <sheetName val="PSIV"/>
      <sheetName val="dt-k0hi (2)"/>
      <sheetName val="DT_x0003_T_02"/>
      <sheetName val="khluong"/>
      <sheetName val="0000000!"/>
      <sheetName val="Du toan chi tiet?coc nuoc"/>
      <sheetName val="tienluong"/>
      <sheetName val="bth-ëphi"/>
      <sheetName val="DG??_02"/>
      <sheetName val="?_x0000_???_x0010_??_x0000__x0004__x0000__x0000__x0000__x0000__x0000__x0000_??_x0000__x0000__x0000__x0000__x0000__x0000__x0000__x0000_??_x0000__x0000__x0006_"/>
      <sheetName val="vua_x0000__x0000__x0000__x0000__x0000__x0000__x0000__x0000__x0000__x0010__x0000_韘࿊_x0000__x0004__x0000__x0000__x0000__x0000__x0000__x0000_酐࿊_x0000__x0000__x0000__x0000__x0000_"/>
      <sheetName val="KLDGTT&lt;1ü_x000c_"/>
      <sheetName val="DGKE]02"/>
      <sheetName val="lam-moi"/>
      <sheetName val="YE2?? CONG"/>
      <sheetName val="tra?????±@Z"/>
      <sheetName val="0_x0000__x0000_??_x0000__x0004__x0000__x0000__x0000__x0000__x0000__x0000_??_x0000__x0000__x0000__x0000__x0000__x0000__x0000__x0000_??_x0000__x0000__x0013__x0000__x0000__x0000_"/>
      <sheetName val="KHÐ"/>
      <sheetName val="Sheet3?_x0001_2)"/>
      <sheetName val="_x0000_Ё_x0000__x0000__x0000__x0000_䀤_x0001__x0000__x0000__x0000__x0000_䀶_x0001__x0000_晦晦晦䀙_x0001__x0000__x0000__x0000_"/>
      <sheetName val="Tuong-?_x0001_an"/>
      <sheetName val="tra"/>
      <sheetName val="DT1]03"/>
      <sheetName val="Phan_tich_don_gia_chi_Uet"/>
      <sheetName val="bth-kpha"/>
      <sheetName val="TH CTRINH"/>
      <sheetName val="TT"/>
      <sheetName val="dtmkphi-iso-tong"/>
      <sheetName val="dt,kphi-iso-tong"/>
      <sheetName val="dt-kphi_x000a_iso-ctiet"/>
      <sheetName val="sut8100"/>
      <sheetName val="tra-vat-l)eu"/>
      <sheetName val="DL^KH"/>
      <sheetName val="soctiett+"/>
      <sheetName val="Ctietkh`ch"/>
      <sheetName val="tkkhai"/>
      <sheetName val="cp`i"/>
      <sheetName val="[dtTKKT-98-106.xl۽_x0000_gvt"/>
      <sheetName val="Gia Du Thau "/>
      <sheetName val="hoane (3)"/>
      <sheetName val="Luong mot ngay cofg xay lap"/>
      <sheetName val="Dra_TTTD"/>
      <sheetName val="dt-kphi-isn-ctiet"/>
      <sheetName val="A6"/>
      <sheetName val="vua___________韘࿊__x0004_______酐࿊_____"/>
      <sheetName val="Du toan chi tiet coc nuoc??????"/>
      <sheetName val="SAL"/>
      <sheetName val="hinhhoc"/>
      <sheetName val="ULIT"/>
      <sheetName val="PL t"/>
      <sheetName val="Bu VC_x0000__x0000__x0000__x0000__x0000__x0000__x0000_4_x0000__x0001__x0000_龴΅_x0000__x0004__x0000_"/>
      <sheetName val="40000000_x0000_Ή_x0000__x0000__x0000__x0000__x0000__x0000__x0000__x0000__x0000__x0000_ꃬ΅_x0000__x0004__x0000__x0000__x0000__x0000__x0000__x0000_"/>
      <sheetName val="Sum"/>
      <sheetName val="$ap"/>
      <sheetName val="vua_x0000__x0000__x0000__x0000__x0000__x0000__x0000__x0000__x0000__x0000__x0000_??_x0000__x0004__x0000__x0000__x0000__x0000__x0000__x0000_??_x0000__x0000__x0000__x0000__x0000_"/>
      <sheetName val="DG೼�_ⴀ⩆"/>
      <sheetName val="DG೼�_䳆"/>
      <sheetName val="DG೼�_ⴀ꽆"/>
      <sheetName val="DG೼�__x0000__x0000_"/>
      <sheetName val="DG೼�_ⴀ"/>
      <sheetName val="DG೼�_w䫪"/>
      <sheetName val="SheetÀ"/>
      <sheetName val="COC KH@_x0008__x0000__x0001_T5"/>
      <sheetName val="A300-BS"/>
      <sheetName val="A301-IS"/>
      <sheetName val="A315-TB Dec USD"/>
      <sheetName val="A340-List of adj-31.12-USD"/>
      <sheetName val="A311-TB.31.12.10"/>
      <sheetName val="A312-List of adj-31.12-VND"/>
      <sheetName val="A310-List of adj-4.7"/>
      <sheetName val="A309-TB-4.7.10"/>
      <sheetName val="adj by acc-4.7"/>
      <sheetName val="adj by acc-31.12.VND"/>
      <sheetName val="A320-Materiality"/>
      <sheetName val="SUAD"/>
      <sheetName val="THNVVNN"/>
      <sheetName val="DSTTGTGT"/>
      <sheetName val="vua_x0000_??_x0000__x0004__x0000_??_x0000_??_x0000__x0004__x0000__x0016_[dtTKKT-98-10"/>
      <sheetName val="XXXXIXI1"/>
      <sheetName val="Tong hop qL_x0014_8_x0000_-_x0000_3"/>
      <sheetName val="Luong_x0000_mot ngay cong xay lap"/>
      <sheetName val="GIATRI-聄AILY"/>
      <sheetName val="tra-vet-lieu"/>
      <sheetName val="FPPN_x0000__x0000_ﬄΥ_x0000__x0004__x0000__x0000__x0000__x0000__x0000__x0000_錜Ι_x0000__x0000__x0000__x0000__x0000__x0000__x0000__x0000_㤼Ę_x0000__x0000_ĥ"/>
      <sheetName val="Du toan c`i tiet coc nuoc"/>
      <sheetName val="BANGMA"/>
      <sheetName val="rph_(2)2"/>
      <sheetName val="99AP1"/>
      <sheetName val="99AP2"/>
      <sheetName val="99AP3"/>
      <sheetName val="KLDGTT&lt;1ü_x000c_?(2)"/>
      <sheetName val="CHI TI??"/>
      <sheetName val="TONG HOP VL-NC"/>
      <sheetName val="dongia (2)"/>
      <sheetName val="thao-go"/>
      <sheetName val="GTXad"/>
      <sheetName val="ESTI_"/>
      <sheetName val="DI_ESTI"/>
      <sheetName val="KET CHUYEN GIA VON 2005"/>
      <sheetName val="TMTC"/>
      <sheetName val="CHI TIEU"/>
      <sheetName val="KQKD"/>
      <sheetName val="BCDKT"/>
      <sheetName val="T.H CPCT"/>
      <sheetName val="THGÝaT"/>
      <sheetName val="khai  thue"/>
      <sheetName val="C§PS"/>
      <sheetName val="TRUONG "/>
      <sheetName val="KON LONG"/>
      <sheetName val="THUY DIEN"/>
      <sheetName val="NGO MAY"/>
      <sheetName val="NGOC HOI"/>
      <sheetName val="cau 2"/>
      <sheetName val="CAU DAK PSI"/>
      <sheetName val="BT gi¸ thµnh"/>
      <sheetName val="S2_x0000__x0000_11"/>
      <sheetName val="11-00  "/>
      <sheetName val="LO 5 "/>
      <sheetName val="Klu_x0016_4_x0000_DÀÀFN"/>
      <sheetName val="NC"/>
      <sheetName val="Bang gia tong hop"/>
      <sheetName val="a0000000_x0000__x0000__x0000__x0000__x001b_[dtTKKT-98-106.xls"/>
      <sheetName val="DTCT_x0000__x0000__x0000__x0000__x0017_[dtTKKT-98-106.xls]PTV"/>
      <sheetName val="SCHU"/>
      <sheetName val=" "/>
      <sheetName val="vua_x0000_韘࿊_x0000__x0004__x0000_酐࿊_x0000_須࿊_x0000__x0004__x0000__x0016__dtTKKT-98-10"/>
      <sheetName val="_x0000______x0001__x0000__x0000__x0000__x0000___x0001_H-_x0000___x0000______x0001__x0000______x0001__x0000__x0000__x0000_"/>
      <sheetName val="__x0000___x0001__x0000___x0001__x0000______x0001__x0000___x0001_H-_x0000___x0000______x0001__x0000_____"/>
      <sheetName val="_x0000___x0000__x0000__x0000__x0000___x0001__x0000__x0000__x0000__x0000___x0001__x0000______x0001__x0000__x0000__x0000__x0000___x0001_H-_x0000___x0000_"/>
      <sheetName val="KLDGTT&lt;1ü_x000c___(2)"/>
      <sheetName val="CtVKdam"/>
      <sheetName val="S²"/>
      <sheetName val="T²"/>
      <sheetName val="[dtTKKT-98-106.xl۽"/>
      <sheetName val="COC KH@_x0008_"/>
      <sheetName val="Tong hop qL_x0014_8"/>
      <sheetName val="S2"/>
      <sheetName val="Klu_x0016_4"/>
      <sheetName val="_x0000__x0000__x0000__x0000__x0000__x0000____x0000__x0000__x0013__x0000__x0000__x0000__x0000__x0000__x0000__x0000__x0000__x0000__x0000__x0000__x0000__x0000__x0000__x0000__x001f__dtT"/>
      <sheetName val="DG___02"/>
      <sheetName val="__x0000_____x0010____x0000__x0004__x0000__x0000__x0000__x0000__x0000__x0000____x0000__x0000__x0000__x0000__x0000__x0000__x0000__x0000____x0000__x0000__x0006_"/>
      <sheetName val="`-dap56-57"/>
      <sheetName val="THop57)58"/>
      <sheetName val="Sheet8_x0006__x0000__x0000_Sheet9_x0007__x0000__x0000_Sheet10_x0007__x0000__x0000_She"/>
      <sheetName val="TO JUNG"/>
      <sheetName val="_?____?_x0001_____?_x0001__????_x0001_____?_x0001_H-_?_"/>
      <sheetName val="?_?_x0001__?_x0001__????_x0001__?_x0001_H-_?_????_x0001__????"/>
      <sheetName val="Sheet8_x0006_"/>
      <sheetName val="Luong_mot_ngay_cong_k`ao_sat"/>
      <sheetName val="vua_x0000__x0000__x0000__x0000__x0000__x0000__x0000__x0000__x0000__x0000__x0000_韘࿊_x0000__x0004__x0000__x0000_ԩ_x0000__x0000__x0000_Ȁ_x0000_洀푛梐ኘȀ"/>
      <sheetName val="YET_TO_CONG"/>
      <sheetName val="XXXXXXXm"/>
      <sheetName val="r"/>
      <sheetName val="0_x0000__x0000_ﱸ͕_x0000__x0004__x0000__x0000__x0000__x0000__x0000__x0000_͕_x0000__x0000__x0000__x0000__x0000__x0000_䒰ɬ웬ŉ_x0000__x0000_졨ၰ㛴,"/>
      <sheetName val="0_x0000__x0000_ﱸ͕_x0000__x0004__x0000__x0000__x0000__x0000__x0000__x0000_͕_x0000__x0000__x0000__x0000__x0000__x0000__x0000__x0000_堸ⷘ㔌?諬(迴("/>
      <sheetName val="0_x0000__x0000_ﱸ͕_x0000__x0004__x0000__x0000__x0000__x0000__x0000__x0000_͕_x0000__x0000__x0000__x0000__x0000__x0000__x0000__x0000_畨▰㔬|跼E錄E"/>
      <sheetName val="0_x0000__x0000_ﱸ͕_x0000__x0004__x0000__x0000__x0000__x0000__x0000__x0000_͕_x0000__x0000__x0000__x0000__x0000__x0000__x0000__x0000_挸ᔂ㔬=觬_x0014_軴_x0014_"/>
      <sheetName val="0_x0000__x0000_ﱸ͕_x0000__x0004__x0000__x0000__x0000__x0000__x0000__x0000_͕_x0000__x0000__x0000__x0000__x0000__x0000__x0000__x0000_傘ᤠ㔬6遼_x0016_閄_x0016_"/>
      <sheetName val="0_x0000__x0000_ﱸ͕_x0000__x0004__x0000__x0000__x0000__x0000__x0000__x0000_͕_x0000__x0000__x0000__x0000__x0000__x0000__x0000__x0000_쵠㝠㔬6遼_x0016_閄_x0016_"/>
      <sheetName val="bth-kphi_x0000__x0000_ꦔп_x0000__x0004__x0000__x0000_"/>
      <sheetName val="Tra_bang"/>
      <sheetName val="DG೼�_退"/>
      <sheetName val="DG೼�_ⴀ앆"/>
      <sheetName val="?_x0000_?_x0001__x0000_?_x0001__x0000_????_x0001__x0000_?_x0001_H-_x0000_?_x0005_"/>
      <sheetName val="THDT????_x0017_[dtTKKT-98-106.xls]KST"/>
      <sheetName val="PTCT????_x0017_[dtTKKT-98-106.xls]THD"/>
      <sheetName val="Bu VC???_x0018_[dtTKKT-98-106.xls]luo"/>
      <sheetName val="老朽型(内）KR"/>
      <sheetName val="CPQL"/>
      <sheetName val="THCPQL"/>
      <sheetName val="Bang chiet tinh TBA"/>
      <sheetName val="LO_65+41B"/>
      <sheetName val="LO_48"/>
      <sheetName val="LO_47A"/>
      <sheetName val="LO_46B"/>
      <sheetName val="LO_45"/>
      <sheetName val="LO_44"/>
      <sheetName val="LO_46A"/>
      <sheetName val="LO_41A"/>
      <sheetName val="LO_66"/>
      <sheetName val="LO_42"/>
      <sheetName val="LO_47B"/>
      <sheetName val="LO_43"/>
      <sheetName val="LO_64"/>
      <sheetName val="LO_50"/>
      <sheetName val="LO_49_B_"/>
      <sheetName val="LO_63"/>
      <sheetName val="LO_62"/>
      <sheetName val="LO_49_A"/>
      <sheetName val="LO_61"/>
      <sheetName val="THPDMoi  (2)"/>
      <sheetName val="gtrinh"/>
      <sheetName val="phuluc1"/>
      <sheetName val="TONGKE3p "/>
      <sheetName val="giathanh1"/>
      <sheetName val="TH VL, NC, DDHT Thanhphuoc"/>
      <sheetName val="#REF"/>
      <sheetName val="TONGKE-HT"/>
      <sheetName val="LKVL-CK-HT-GD1"/>
      <sheetName val="t-h HA THE"/>
      <sheetName val="CHITIET VL-NC-TT -1p"/>
      <sheetName val="TONG HOP VL-NC TT"/>
      <sheetName val="TNHCHINH"/>
      <sheetName val="TH XL"/>
      <sheetName val="CHITIET VL-NC"/>
      <sheetName val="VC"/>
      <sheetName val="Tiepdia"/>
      <sheetName val="CHITIET VL-NC-TT-3p"/>
      <sheetName val="TDTKP"/>
      <sheetName val="TDTKP1"/>
      <sheetName val="KPVC-BD "/>
      <sheetName val="VCV-BE-TONG"/>
      <sheetName val="luong06"/>
      <sheetName val="CtVKdam?Ʀ?????"/>
      <sheetName val="99AP4"/>
      <sheetName val="99AP5"/>
      <sheetName val="99AP6"/>
      <sheetName val="99AP7"/>
      <sheetName val="98AP1"/>
      <sheetName val="98AP2"/>
      <sheetName val="98AP3"/>
      <sheetName val="98AP4"/>
      <sheetName val="98AP5"/>
      <sheetName val="98AP6"/>
      <sheetName val="98AP7"/>
      <sheetName val="97AP1"/>
      <sheetName val="97AP2"/>
      <sheetName val="97AP3"/>
      <sheetName val="97AP4"/>
      <sheetName val="97AP5"/>
      <sheetName val="97AP6"/>
      <sheetName val="97AP7"/>
      <sheetName val="96AP1"/>
      <sheetName val="96AP2"/>
      <sheetName val="96AP3"/>
      <sheetName val="96AP4"/>
      <sheetName val="96AP5"/>
      <sheetName val="96AP6"/>
      <sheetName val="96AP7"/>
      <sheetName val="95AP1"/>
      <sheetName val="95AP2"/>
      <sheetName val="95AP3"/>
      <sheetName val="95AP4"/>
      <sheetName val="95AP5"/>
      <sheetName val="95AP6"/>
      <sheetName val="95AP7"/>
      <sheetName val="94AP1"/>
      <sheetName val="94AP2"/>
      <sheetName val="94AP3"/>
      <sheetName val="94AP4"/>
      <sheetName val="94AP5"/>
      <sheetName val="94AP6"/>
      <sheetName val="94AP7"/>
      <sheetName val="93AP1"/>
      <sheetName val="93AP2"/>
      <sheetName val="93AP3"/>
      <sheetName val="93AP4"/>
      <sheetName val="93AP5"/>
      <sheetName val="93AP6"/>
      <sheetName val="93AP7"/>
      <sheetName val="92AP1"/>
      <sheetName val="92AP2"/>
      <sheetName val="92AP3"/>
      <sheetName val="92AP4"/>
      <sheetName val="92AP5"/>
      <sheetName val="92AP6"/>
      <sheetName val="92AP7"/>
      <sheetName val="91AP1"/>
      <sheetName val="91AP2"/>
      <sheetName val="91AP3"/>
      <sheetName val="91AP4"/>
      <sheetName val="91AP5"/>
      <sheetName val="91AP6"/>
      <sheetName val="91AP7"/>
      <sheetName val="90AP1"/>
      <sheetName val="90AP2"/>
      <sheetName val="90AP3"/>
      <sheetName val="90AP4"/>
      <sheetName val="90AP5"/>
      <sheetName val="90AP6"/>
      <sheetName val="90AP7"/>
      <sheetName val="89AP1"/>
      <sheetName val="89AP2"/>
      <sheetName val="89AP3"/>
      <sheetName val="89AP4"/>
      <sheetName val="89AP5"/>
      <sheetName val="89AP6"/>
      <sheetName val="89AP7"/>
      <sheetName val="88AP1"/>
      <sheetName val="88AP2"/>
      <sheetName val="88AP3"/>
      <sheetName val="88AP4"/>
      <sheetName val="88AP5"/>
      <sheetName val="88AP6"/>
      <sheetName val="88AP7"/>
      <sheetName val="87AP1"/>
      <sheetName val="87AP2"/>
      <sheetName val="87AP3"/>
      <sheetName val="87AP4"/>
      <sheetName val="87AP5"/>
      <sheetName val="87AP6"/>
      <sheetName val="87AP7"/>
      <sheetName val="86AP1"/>
      <sheetName val="86AP2"/>
      <sheetName val="86AP3"/>
      <sheetName val="86AP4"/>
      <sheetName val="86AP5"/>
      <sheetName val="86AP6"/>
      <sheetName val="86AP7"/>
      <sheetName val="85AP1"/>
      <sheetName val="85AP2"/>
      <sheetName val="85AP3"/>
      <sheetName val="85AP4"/>
      <sheetName val="85AP5"/>
      <sheetName val="85AP6"/>
      <sheetName val="85AP7"/>
      <sheetName val="84AP1"/>
      <sheetName val="KKKKKKKK"/>
      <sheetName val="84AP2"/>
      <sheetName val="84AP3"/>
      <sheetName val="84AP4"/>
      <sheetName val="84AP5"/>
      <sheetName val="84AP6"/>
      <sheetName val="84AP7"/>
      <sheetName val="THTIEUHOC"/>
      <sheetName val="THTHCSMau1"/>
      <sheetName val="THCSMAU2"/>
      <sheetName val="KH2A"/>
      <sheetName val="Mau1BTrH"/>
      <sheetName val="Mau2BTrH"/>
      <sheetName val="Mau3BTrH"/>
      <sheetName val="KH1a"/>
      <sheetName val="NGOAINHATRUONG"/>
      <sheetName val="MAU7THCS"/>
      <sheetName val="MAU5THCS"/>
      <sheetName val="MAU6THCS"/>
      <sheetName val="THGV"/>
      <sheetName val="THCSVC"/>
      <sheetName val="CACH NHAP"/>
      <sheetName val="dt-kphi-isoiend_x0000_"/>
      <sheetName val="dt-kphi-isoiend"/>
      <sheetName val="Raw"/>
      <sheetName val="TH thiet bi"/>
      <sheetName val="TH vat tu"/>
      <sheetName val="TH may TC"/>
      <sheetName val="Bang phan tich"/>
      <sheetName val="DM Chi phi"/>
      <sheetName val="Bang khoi luong"/>
      <sheetName val="Hang muc trung gian"/>
      <sheetName val="T2??)"/>
      <sheetName val="bang tra"/>
      <sheetName val="d-dap5_x0000__x0000_55"/>
      <sheetName val="Disposal"/>
      <sheetName val="_x0004_GC"/>
      <sheetName val="Chiettinh dz0,4"/>
      <sheetName val="MTL$-INTER"/>
      <sheetName val="TT_10KV"/>
      <sheetName val="LIET KE HANG HOA"/>
      <sheetName val="DTCTtalõy"/>
      <sheetName val="Du toan chi tiet coc nuoc______"/>
      <sheetName val="Lists"/>
      <sheetName val="Sheet8_x0006__x0000_Sheet9_x0007__x0000_Sheet10_x0007__x0000_Sheet1"/>
      <sheetName val="TB1"/>
      <sheetName val="TB10"/>
      <sheetName val="TB11"/>
      <sheetName val="TB12"/>
      <sheetName val="TB14"/>
      <sheetName val="TB15"/>
      <sheetName val="TB16"/>
      <sheetName val="TB18"/>
      <sheetName val="TB19"/>
      <sheetName val="TB2"/>
      <sheetName val="TB20"/>
      <sheetName val="TB21"/>
      <sheetName val="TB23"/>
      <sheetName val="TB24"/>
      <sheetName val="TB25"/>
      <sheetName val="TB26"/>
      <sheetName val="TB27"/>
      <sheetName val="TB28"/>
      <sheetName val="TB3"/>
      <sheetName val="TB4"/>
      <sheetName val="TB5"/>
      <sheetName val="TB6"/>
      <sheetName val="TB7"/>
      <sheetName val="TB8"/>
      <sheetName val="TB9"/>
      <sheetName val="THANG1_2004"/>
      <sheetName val="QBINH"/>
      <sheetName val="QTRI"/>
      <sheetName val="HUE"/>
      <sheetName val="DNANG"/>
      <sheetName val="QNAM"/>
      <sheetName val="QNGAI"/>
      <sheetName val="BDINH"/>
      <sheetName val="PYEN"/>
      <sheetName val="KHOA"/>
      <sheetName val="GLAI"/>
      <sheetName val="KTUM"/>
      <sheetName val="DLAK"/>
      <sheetName val="CQUAN"/>
      <sheetName val="TND"/>
      <sheetName val="TKD"/>
      <sheetName val="NTHON"/>
      <sheetName val="MTINH"/>
      <sheetName val="CODIEN"/>
      <sheetName val="VTU"/>
      <sheetName val="LUOI"/>
      <sheetName val="VUANHO"/>
      <sheetName val="VIEN"/>
      <sheetName val="KSAN"/>
      <sheetName val="Thang2_2004"/>
      <sheetName val="KHAO_TCCD"/>
      <sheetName val="Ctinh 10k_x0005_"/>
      <sheetName val="data Tong"/>
      <sheetName val="Sheet_x005f_x0001_1"/>
      <sheetName val="CHI_x005f_x0000_TIET"/>
      <sheetName val="KH-Q1,Q2,01"/>
      <sheetName val="MTP"/>
      <sheetName val="Du toan chi tiet coc nuoc_x0000_ 㲠ή_x0000__x0004_"/>
      <sheetName val="????_x0001__x0000_?_x0001_H-_x0000_?_x0000_????_x0001__x0000_????_x0001__x0000_"/>
      <sheetName val="?_x0000_?_x0001__x0000_?_x0001__x0000_????_x0001__x0000_?_x0001_H-_x0000_?_x0000_"/>
      <sheetName val="Du toan chi tiet coc nuoc_x0000__x0000__x0000__x0000__x0000__x0000_"/>
      <sheetName val="KLDGTT&lt;1ü_x000c__x0000_(2)"/>
      <sheetName val="CHITIET"/>
      <sheetName val="CHI TI"/>
      <sheetName val="DG೼�__x0001_"/>
      <sheetName val="DG೼�_"/>
      <sheetName val="_____x0001__x0000___x0001_H-_x0000___x0000______x0001__x0000______x0001__x0000_"/>
      <sheetName val="__x0000___x0001__x0000___x0001__x0000______x0001__x0000___x0001_H-_x0000___x0000_"/>
      <sheetName val="CHI TI_x0000_"/>
      <sheetName val="Package1"/>
      <sheetName val="chitimc"/>
      <sheetName val="dtxl"/>
      <sheetName val="THop$7-48"/>
      <sheetName val="NK_x0005_"/>
      <sheetName val="kcdz0,4"/>
      <sheetName val="__x001e__x001e__x001e__x001e__x001e__x001e__x001e__x001e__x001e__x001e__x001e__x001e__x001e__x001e__x001e__x001e__x001e__x001e__x001e__x001e__x001e__x001e__x001e__x001e__x001e__x001e__x001e__x001e__x001e_"/>
      <sheetName val="vua_x0000__x0000__x0000__x0000__x0000__x0000__x0000__x0000__x0000__x0000__x0000_韘࿊_x0000__x0004__x0000__x0000__x0000__x0000_Ե_x0000__x0000__x0000_Ȁ_x0000_뼀ΰꂓ"/>
      <sheetName val="ptvþ"/>
      <sheetName val="CHI DIET"/>
      <sheetName val="vua_x0000__x0000__x0000__x0000__x0000__x0000__x0000__x0000__x0000__x0000__x0000_韘࿊_x0000__x0004__x0000__x0000_ﾈʄ萹ň⃴Ę램ᢛ롨ᢛࠈ"/>
      <sheetName val="THONG TIN"/>
      <sheetName val="Khoi luong"/>
      <sheetName val="2001"/>
      <sheetName val="156nhap01"/>
      <sheetName val="Chiet tinh dz22"/>
      <sheetName val="Chiet tinh dz35"/>
      <sheetName val="Overhead &amp; Profit B-1"/>
      <sheetName val="DothiP_x0000_"/>
      <sheetName val="COC®_x001c_HOAN T4"/>
      <sheetName val="DGCONGW02"/>
      <sheetName val="XN5_x0000_"/>
      <sheetName val="?Ё????䀤_x0001_????䀶_x0001_?晦晦晦䀙_x0001_???"/>
      <sheetName val="T2_x0000__x0000__x0000_"/>
      <sheetName val="dt-kphi_x000d_iso-ctiet"/>
      <sheetName val="Blad1"/>
      <sheetName val="[dttKKT-98-_x0011_06."/>
      <sheetName val="TD &quot;DIEp"/>
      <sheetName val="[dtTKKT-98-106.xls_NK_CHUNG"/>
      <sheetName val="PNT-QUOT-#3"/>
      <sheetName val="COAT&amp;WRAP-QIOT-#3"/>
      <sheetName val="P.I"/>
      <sheetName val="Detail"/>
      <sheetName val="BAOGIATHANG"/>
      <sheetName val="DAODAT"/>
      <sheetName val="DSTTGTGþ"/>
      <sheetName val="?_x0000_?_x0001__x0000_?_x0001__x0000_????_x0001__x0000_?_x0001_H-_x0000_?h"/>
      <sheetName val="vua_x0000_韘࿊_x0000__x0004__x0000_酐࿊_x0000_須࿊_x0000__x0004__x0000__x0016_[dtTKKT-98_x0005__x0000__x0000_"/>
      <sheetName val="T"/>
      <sheetName val="DG "/>
      <sheetName val="LUO_x0005_"/>
      <sheetName val="dtoan_-ctiet2"/>
      <sheetName val="NVBH_KHAC2"/>
      <sheetName val="NVBH_HOAN2"/>
      <sheetName val="sut_duong2"/>
      <sheetName val="sut_am2"/>
      <sheetName val="bu_lun2"/>
      <sheetName val="xoi_lo_chan_ke2"/>
      <sheetName val="dt-kphi_(2)2"/>
      <sheetName val="B_cao2"/>
      <sheetName val="T_tiet2"/>
      <sheetName val="T_N2"/>
      <sheetName val="Piers_of_Main_Flyover_(1)2"/>
      <sheetName val="Cot_Tru12"/>
      <sheetName val="COC_KHOAN_M12"/>
      <sheetName val="COC_KHOAN_M22"/>
      <sheetName val="COC_KHOAN_T12"/>
      <sheetName val="COC_KHOAN_T52"/>
      <sheetName val="COC_KHOAN_T42"/>
      <sheetName val="COC_DONG2"/>
      <sheetName val="DTCT_02__25952"/>
      <sheetName val="DU_TOAN2"/>
      <sheetName val="CHI_TIET2"/>
      <sheetName val="PHAN_TICH2"/>
      <sheetName val="YEU_TO_CONG2"/>
      <sheetName val="TD_3DIEM2"/>
      <sheetName val="TD_2DIEM2"/>
      <sheetName val="TSCD_DUNG_CHUNG_2"/>
      <sheetName val="TSCDTOAN_NHA_MAY2"/>
      <sheetName val="CPSXTOAN_BO_SP2"/>
      <sheetName val="PBCPCHUNG_CHO_CAC_DTUONG2"/>
      <sheetName val="THKL_nghiemthu2"/>
      <sheetName val="DTCTtaluy_(2)2"/>
      <sheetName val="KLDGTT&lt;120%_(2)2"/>
      <sheetName val="TH_(2)2"/>
      <sheetName val="dtoan_(4)2"/>
      <sheetName val="Tong_hopQ48-12"/>
      <sheetName val="Tong_hop_QL48_-_22"/>
      <sheetName val="Tong_hop_QL472"/>
      <sheetName val="Tong_hop_QL48_-_32"/>
      <sheetName val="Chi_tiet_don_gia_khoi_phuc2"/>
      <sheetName val="Du_toan_chi_tiet_coc_nuoc2"/>
      <sheetName val="Du_toan_chi_tiet_coc2"/>
      <sheetName val="Phan_tich_don_gia_chi_tiet2"/>
      <sheetName val="Nhap_don_gia_VL_dia_phuong2"/>
      <sheetName val="rph_(2)1"/>
      <sheetName val="dtoan_-ctiet1"/>
      <sheetName val="NVBH_KHAC1"/>
      <sheetName val="NVBH_HOAN1"/>
      <sheetName val="sut_duong1"/>
      <sheetName val="sut_am1"/>
      <sheetName val="bu_lun1"/>
      <sheetName val="xoi_lo_chan_ke1"/>
      <sheetName val="dt-kphi_(2)1"/>
      <sheetName val="B_cao1"/>
      <sheetName val="T_tiet1"/>
      <sheetName val="T_N1"/>
      <sheetName val="Piers_of_Main_Flyover_(1)1"/>
      <sheetName val="Cot_Tru11"/>
      <sheetName val="COC_KHOAN_M11"/>
      <sheetName val="COC_KHOAN_M21"/>
      <sheetName val="COC_KHOAN_T11"/>
      <sheetName val="COC_KHOAN_T51"/>
      <sheetName val="COC_KHOAN_T41"/>
      <sheetName val="COC_DONG1"/>
      <sheetName val="DTCT_02__25951"/>
      <sheetName val="DU_TOAN1"/>
      <sheetName val="CHI_TIET1"/>
      <sheetName val="PHAN_TICH1"/>
      <sheetName val="YEU_TO_CONG1"/>
      <sheetName val="TD_3DIEM1"/>
      <sheetName val="TD_2DIEM1"/>
      <sheetName val="TSCD_DUNG_CHUNG_1"/>
      <sheetName val="TSCDTOAN_NHA_MAY1"/>
      <sheetName val="CPSXTOAN_BO_SP1"/>
      <sheetName val="PBCPCHUNG_CHO_CAC_DTUONG1"/>
      <sheetName val="THKL_nghiemthu1"/>
      <sheetName val="DTCTtaluy_(2)1"/>
      <sheetName val="KLDGTT&lt;120%_(2)1"/>
      <sheetName val="TH_(2)1"/>
      <sheetName val="dtoan_(4)1"/>
      <sheetName val="Tong_hopQ48-11"/>
      <sheetName val="Tong_hop_QL48_-_21"/>
      <sheetName val="Tong_hop_QL471"/>
      <sheetName val="Tong_hop_QL48_-_31"/>
      <sheetName val="Chi_tiet_don_gia_khoi_phuc1"/>
      <sheetName val="Du_toan_chi_tiet_coc_nuoc1"/>
      <sheetName val="Du_toan_chi_tiet_coc1"/>
      <sheetName val="Phan_tich_don_gia_chi_tiet1"/>
      <sheetName val="Nhap_don_gia_VL_dia_phuong1"/>
      <sheetName val="rph_(2)4"/>
      <sheetName val="dtoan_-ctiet4"/>
      <sheetName val="Luong_mot_ngay_cong_xay_lap1"/>
      <sheetName val="Luong_mot_ngay_cong_khao_sat1"/>
      <sheetName val="nhan_cong1"/>
      <sheetName val="`u_lun1"/>
      <sheetName val="Vatlieu_cau1"/>
      <sheetName val="cau_DS111"/>
      <sheetName val="cau_DS121"/>
      <sheetName val="Sheet3_(2)1"/>
      <sheetName val="coc_duc"/>
      <sheetName val="He_so"/>
      <sheetName val="PL_Vua"/>
      <sheetName val="Bang_KL_ket_cau"/>
      <sheetName val="bao_cao_ngay_13-02"/>
      <sheetName val="IN_X"/>
      <sheetName val="vua韘࿊酐࿊"/>
      <sheetName val="Nhap_don_gia_VL_dia_uong"/>
      <sheetName val="Ё䀤䀶晦晦晦䀙㿰H-ਈ"/>
      <sheetName val="hoang_(2)"/>
      <sheetName val="hoang_(3)"/>
      <sheetName val="vua???????????韘࿊???????酐࿊?????"/>
      <sheetName val="Nhap_don_gia_VL_dia_?uong"/>
      <sheetName val="?Ё????䀤????䀶?晦晦晦䀙????㿰H-?ਈ?"/>
      <sheetName val="Nhap_don_gia_VL_dia_"/>
      <sheetName val="?????H-?????????"/>
      <sheetName val="????????H-?????????"/>
      <sheetName val="Phan_tich_don_gia_chi_ˆUet"/>
      <sheetName val="????"/>
      <sheetName val="????????H-?"/>
      <sheetName val="Ё?䀤?䀶?晦晦晦䀙?㿰H-?ਈ?ꏗ㵰휊䀁?尩슏⣵䀂"/>
      <sheetName val="??????????H-???????????????"/>
      <sheetName val="????????????H-????????????"/>
      <sheetName val="??????H-?????????????"/>
      <sheetName val="??????????????????????H-???"/>
      <sheetName val="????????????H-???"/>
      <sheetName val="Số_liệu"/>
      <sheetName val="Tổng_hợp_theo_học_sinh"/>
      <sheetName val="XL4Test5_(2)"/>
      <sheetName val="Piers_of_Main_Flylyer_(1)"/>
      <sheetName val="____"/>
      <sheetName val="Nhap_don_gia_VL_dia__uong"/>
      <sheetName val="_Ё____䀤____䀶_晦晦晦䀙____㿰H-_ਈ_"/>
      <sheetName val="Ё_䀤_䀶_晦晦晦䀙_㿰H-_ਈ_ꏗ㵰휊䀁_尩슏⣵䀂"/>
      <sheetName val="__________H-_______________"/>
      <sheetName val="____________H-____________"/>
      <sheetName val="______H-_____________"/>
      <sheetName val="______________________H-___"/>
      <sheetName val="____________H-___"/>
      <sheetName val="vua___________韘࿊_______酐࿊_____"/>
      <sheetName val="PCCPCHUNG_CHO_CAC_DTUONG"/>
      <sheetName val="Piers_of_Main_Flyower_(1)"/>
      <sheetName val="Thuc_thanh"/>
      <sheetName val="Don_gia"/>
      <sheetName val="[dtTKKT-98-106_xlsၝTHCDS11"/>
      <sheetName val="[dtTKKT-98-106_xls?THCDS11"/>
      <sheetName val="Giai_trinh"/>
      <sheetName val="Mua_vao_TT"/>
      <sheetName val="Mua_vao_GTGT"/>
      <sheetName val="BC_HDon"/>
      <sheetName val="BC_HDon_Qui"/>
      <sheetName val="KE_KHAI_HDONG"/>
      <sheetName val="Du_toan_chi_tiet_coc_nuoc??????"/>
      <sheetName val="roto_truc"/>
      <sheetName val="Day_dt"/>
      <sheetName val="stato_tam_say"/>
      <sheetName val="Stato_ep"/>
      <sheetName val="Canh_gio"/>
      <sheetName val="Ss_Z-_GB"/>
      <sheetName val="PBCPCHUNG_CHO_CAC_{WÑNG"/>
      <sheetName val="Du_toan_chi_tietcoc_nuoc"/>
      <sheetName val="0ﱸ͕͕列͕"/>
      <sheetName val="Ё䀤䀶晦晦晦䀙㿰H-ਈꏗ㵰휊䀁尩슏⣵䀂"/>
      <sheetName val="CTCNG_02"/>
      <sheetName val="GCong"/>
      <sheetName val="COC_KHOAN0T5"/>
      <sheetName val="dtct_cong"/>
      <sheetName val="DT1_3"/>
      <sheetName val="T_3DIEM"/>
      <sheetName val="KLDTT&lt;120%"/>
      <sheetName val="dt-k0hi_(2)"/>
      <sheetName val="DTT_02"/>
      <sheetName val="Moi_truong"/>
      <sheetName val="Sheet1_(3)"/>
      <sheetName val="Sheet1_(2)"/>
      <sheetName val="COC_KHOAN_V1"/>
      <sheetName val="vua韘࿊酐࿊須࿊[dtTKKT-98-10"/>
      <sheetName val="rph_(2)3"/>
      <sheetName val="dtoan_-ctiet3"/>
      <sheetName val="NVBH_KHAC3"/>
      <sheetName val="NVBH_HOAN3"/>
      <sheetName val="sut_duong3"/>
      <sheetName val="sut_am3"/>
      <sheetName val="bu_lun3"/>
      <sheetName val="xoi_lo_chan_ke3"/>
      <sheetName val="dt-kphi_(2)3"/>
      <sheetName val="B_cao3"/>
      <sheetName val="T_tiet3"/>
      <sheetName val="T_N3"/>
      <sheetName val="Piers_of_Main_Flyover_(1)3"/>
      <sheetName val="Cot_Tru13"/>
      <sheetName val="COC_KHOAN_M13"/>
      <sheetName val="COC_KHOAN_M23"/>
      <sheetName val="COC_KHOAN_T13"/>
      <sheetName val="COC_KHOAN_T53"/>
      <sheetName val="COC_KHOAN_T43"/>
      <sheetName val="COC_DONG3"/>
      <sheetName val="DTCT_02__25953"/>
      <sheetName val="DU_TOAN3"/>
      <sheetName val="CHI_TIET3"/>
      <sheetName val="PHAN_TICH3"/>
      <sheetName val="YEU_TO_CONG3"/>
      <sheetName val="TD_3DIEM3"/>
      <sheetName val="TD_2DIEM3"/>
      <sheetName val="TSCD_DUNG_CHUNG_3"/>
      <sheetName val="TSCDTOAN_NHA_MAY3"/>
      <sheetName val="CPSXTOAN_BO_SP3"/>
      <sheetName val="PBCPCHUNG_CHO_CAC_DTUONG3"/>
      <sheetName val="THKL_nghiemthu3"/>
      <sheetName val="DTCTtaluy_(2)3"/>
      <sheetName val="KLDGTT&lt;120%_(2)3"/>
      <sheetName val="TH_(2)3"/>
      <sheetName val="dtoan_(4)3"/>
      <sheetName val="Tong_hopQ48-13"/>
      <sheetName val="Tong_hop_QL48_-_23"/>
      <sheetName val="Tong_hop_QL473"/>
      <sheetName val="Tong_hop_QL48_-_33"/>
      <sheetName val="Chi_tiet_don_gia_khoi_phuc3"/>
      <sheetName val="Du_toan_chi_tiet_coc_nuoc3"/>
      <sheetName val="Du_toan_chi_tiet_coc3"/>
      <sheetName val="Phan_tich_don_gia_chi_tiet3"/>
      <sheetName val="Nhap_don_gia_VL_dia_phuong3"/>
      <sheetName val="Luong_mot_ngay_cong_xay_lap2"/>
      <sheetName val="Luong_mot_ngay_cong_khao_sat2"/>
      <sheetName val="nhan_cong2"/>
      <sheetName val="`u_lun2"/>
      <sheetName val="Vatlieu_cau2"/>
      <sheetName val="cau_DS112"/>
      <sheetName val="cau_DS122"/>
      <sheetName val="TO_HUNG1"/>
      <sheetName val="CONGNHAN_NE1"/>
      <sheetName val="He_so1"/>
      <sheetName val="PL_Vua1"/>
      <sheetName val="Bang_KL_ket_cau1"/>
      <sheetName val="sut&lt;1_01"/>
      <sheetName val="Don_gia_chi_tiet1"/>
      <sheetName val="Du_thau1"/>
      <sheetName val="Tro_giup1"/>
      <sheetName val="Sheet3_(2)2"/>
      <sheetName val="PL_tham_dinh1"/>
      <sheetName val="Bu_VC1"/>
      <sheetName val="t1_31"/>
      <sheetName val="coc_duc1"/>
      <sheetName val="bao_cao_ngay_13-021"/>
      <sheetName val="ESTI_1"/>
      <sheetName val="LO_65+41B1"/>
      <sheetName val="LO_481"/>
      <sheetName val="LO_47A1"/>
      <sheetName val="LO_46B1"/>
      <sheetName val="LO_451"/>
      <sheetName val="LO_441"/>
      <sheetName val="LO_46A1"/>
      <sheetName val="LO_41A1"/>
      <sheetName val="LO_661"/>
      <sheetName val="LO_421"/>
      <sheetName val="LO_47B1"/>
      <sheetName val="LO_431"/>
      <sheetName val="LO_641"/>
      <sheetName val="LO_501"/>
      <sheetName val="LO_49_B_1"/>
      <sheetName val="LO_631"/>
      <sheetName val="LO_621"/>
      <sheetName val="LO_49_A1"/>
      <sheetName val="LO_611"/>
      <sheetName val="Khu_xu_ly_nuoc_THiep-XD1"/>
      <sheetName val="hoang_(2)1"/>
      <sheetName val="hoang_(3)1"/>
      <sheetName val="Phan_tich_don_gia_chi_Uet1"/>
      <sheetName val="Phan_tich_don_gia_chi_ˆUet1"/>
      <sheetName val="Số_liệu1"/>
      <sheetName val="Tổng_hợp_theo_học_sinh1"/>
      <sheetName val="XL4Test5_(2)1"/>
      <sheetName val="Piers_of_Main_Flylyer_(1)1"/>
      <sheetName val="PCCPCHUNG_CHO_CAC_DTUONG1"/>
      <sheetName val="Piers_of_Main_Flyower_(1)1"/>
      <sheetName val="Thuc_thanh1"/>
      <sheetName val="Don_gia1"/>
      <sheetName val="[dtTKKT-98-106_xlsၝTHCDS111"/>
      <sheetName val="[dtTKKT-98-106_xls?THCDS111"/>
      <sheetName val="Giai_trinh1"/>
      <sheetName val="Mua_vao_TT1"/>
      <sheetName val="Mua_vao_GTGT1"/>
      <sheetName val="BC_HDon1"/>
      <sheetName val="BC_HDon_Qui1"/>
      <sheetName val="KE_KHAI_HDONG1"/>
      <sheetName val="Du_toan_chi_tiet_coc_nuoc?????1"/>
      <sheetName val="roto_truc1"/>
      <sheetName val="Day_dt1"/>
      <sheetName val="stato_tam_say1"/>
      <sheetName val="Stato_ep1"/>
      <sheetName val="Canh_gio1"/>
      <sheetName val="Ss_Z-_GB1"/>
      <sheetName val="COC_KHOAN0T51"/>
      <sheetName val="dtct_cong1"/>
      <sheetName val="dt-k0hi_(2)1"/>
      <sheetName val="Moi_truong1"/>
      <sheetName val="Sheet1_(3)1"/>
      <sheetName val="Sheet1_(2)1"/>
      <sheetName val="COC_KHOAN_V11"/>
      <sheetName val="NVBH_KHAC4"/>
      <sheetName val="NVBH_HOAN4"/>
      <sheetName val="sut_duong4"/>
      <sheetName val="sut_am4"/>
      <sheetName val="bu_lun4"/>
      <sheetName val="xoi_lo_chan_ke4"/>
      <sheetName val="dt-kphi_(2)4"/>
      <sheetName val="B_cao4"/>
      <sheetName val="T_tiet4"/>
      <sheetName val="T_N4"/>
      <sheetName val="Piers_of_Main_Flyover_(1)4"/>
      <sheetName val="Cot_Tru14"/>
      <sheetName val="COC_KHOAN_M14"/>
      <sheetName val="COC_KHOAN_M24"/>
      <sheetName val="COC_KHOAN_T14"/>
      <sheetName val="COC_KHOAN_T54"/>
      <sheetName val="COC_KHOAN_T44"/>
      <sheetName val="COC_DONG4"/>
      <sheetName val="DTCT_02__25954"/>
      <sheetName val="DU_TOAN4"/>
      <sheetName val="CHI_TIET4"/>
      <sheetName val="PHAN_TICH4"/>
      <sheetName val="YEU_TO_CONG4"/>
      <sheetName val="TD_3DIEM4"/>
      <sheetName val="TD_2DIEM4"/>
      <sheetName val="TSCD_DUNG_CHUNG_4"/>
      <sheetName val="TSCDTOAN_NHA_MAY4"/>
      <sheetName val="CPSXTOAN_BO_SP4"/>
      <sheetName val="rph_(2)5"/>
      <sheetName val="dtoan_-ctiet5"/>
      <sheetName val="NVBH_KHAC5"/>
      <sheetName val="NVBH_HOAN5"/>
      <sheetName val="sut_duong5"/>
      <sheetName val="sut_am5"/>
      <sheetName val="bu_lun5"/>
      <sheetName val="xoi_lo_chan_ke5"/>
      <sheetName val="dt-kphi_(2)5"/>
      <sheetName val="B_cao5"/>
      <sheetName val="T_tiet5"/>
      <sheetName val="T_N5"/>
      <sheetName val="Piers_of_Main_Flyover_(1)5"/>
      <sheetName val="Cot_Tru15"/>
      <sheetName val="COC_KHOAN_M15"/>
      <sheetName val="COC_KHOAN_M25"/>
      <sheetName val="COC_KHOAN_T15"/>
      <sheetName val="COC_KHOAN_T55"/>
      <sheetName val="COC_KHOAN_T45"/>
      <sheetName val="COC_DONG5"/>
      <sheetName val="DTCT_02__25955"/>
      <sheetName val="DU_TOAN5"/>
      <sheetName val="CHI_TIET5"/>
      <sheetName val="PHAN_TICH5"/>
      <sheetName val="YEU_TO_CONG5"/>
      <sheetName val="TD_3DIEM5"/>
      <sheetName val="TD_2DIEM5"/>
      <sheetName val="TSCD_DUNG_CHUNG_5"/>
      <sheetName val="TSCDTOAN_NHA_MAY5"/>
      <sheetName val="CPSXTOAN_BO_SP5"/>
      <sheetName val="PBCPCHUNG_CHO_CAC_DTUONG4"/>
      <sheetName val="THKL_nghiemthu4"/>
      <sheetName val="DTCTtaluy_(2)4"/>
      <sheetName val="KLDGTT&lt;120%_(2)4"/>
      <sheetName val="TH_(2)4"/>
      <sheetName val="dtoan_(4)4"/>
      <sheetName val="Tong_hopQ48-14"/>
      <sheetName val="Tong_hop_QL48_-_24"/>
      <sheetName val="Tong_hop_QL474"/>
      <sheetName val="Tong_hop_QL48_-_34"/>
      <sheetName val="Chi_tiet_don_gia_khoi_phuc4"/>
      <sheetName val="Du_toan_chi_tiet_coc_nuoc4"/>
      <sheetName val="Du_toan_chi_tiet_coc4"/>
      <sheetName val="Phan_tich_don_gia_chi_tiet4"/>
      <sheetName val="Nhap_don_gia_VL_dia_phuong4"/>
      <sheetName val="Luong_mot_ngay_cong_xay_lap3"/>
      <sheetName val="Luong_mot_ngay_cong_khao_sat3"/>
      <sheetName val="nhan_cong3"/>
      <sheetName val="`u_lun3"/>
      <sheetName val="Vatlieu_cau3"/>
      <sheetName val="cau_DS113"/>
      <sheetName val="cau_DS123"/>
      <sheetName val="TO_HUNG2"/>
      <sheetName val="CONGNHAN_NE2"/>
      <sheetName val="He_so2"/>
      <sheetName val="PL_Vua2"/>
      <sheetName val="Bang_KL_ket_cau2"/>
      <sheetName val="sut&lt;1_02"/>
      <sheetName val="Don_gia_chi_tiet2"/>
      <sheetName val="Du_thau2"/>
      <sheetName val="Tro_giup2"/>
      <sheetName val="Sheet3_(2)3"/>
      <sheetName val="PL_tham_dinh2"/>
      <sheetName val="Bu_VC2"/>
      <sheetName val="t1_32"/>
      <sheetName val="coc_duc2"/>
      <sheetName val="bao_cao_ngay_13-022"/>
      <sheetName val="ESTI_2"/>
      <sheetName val="LO_65+41B2"/>
      <sheetName val="LO_482"/>
      <sheetName val="LO_47A2"/>
      <sheetName val="LO_46B2"/>
      <sheetName val="LO_452"/>
      <sheetName val="LO_442"/>
      <sheetName val="LO_46A2"/>
      <sheetName val="LO_41A2"/>
      <sheetName val="LO_662"/>
      <sheetName val="LO_422"/>
      <sheetName val="LO_47B2"/>
      <sheetName val="LO_432"/>
      <sheetName val="LO_642"/>
      <sheetName val="LO_502"/>
      <sheetName val="LO_49_B_2"/>
      <sheetName val="LO_632"/>
      <sheetName val="LO_622"/>
      <sheetName val="LO_49_A2"/>
      <sheetName val="LO_612"/>
      <sheetName val="Khu_xu_ly_nuoc_THiep-XD2"/>
      <sheetName val="hoang_(2)2"/>
      <sheetName val="hoang_(3)2"/>
      <sheetName val="Phan_tich_don_gia_chi_Uet2"/>
      <sheetName val="Phan_tich_don_gia_chi_ˆUet2"/>
      <sheetName val="Số_liệu2"/>
      <sheetName val="Tổng_hợp_theo_học_sinh2"/>
      <sheetName val="XL4Test5_(2)2"/>
      <sheetName val="Piers_of_Main_Flylyer_(1)2"/>
      <sheetName val="PCCPCHUNG_CHO_CAC_DTUONG2"/>
      <sheetName val="Piers_of_Main_Flyower_(1)2"/>
      <sheetName val="Thuc_thanh2"/>
      <sheetName val="Don_gia2"/>
      <sheetName val="[dtTKKT-98-106_xlsၝTHCDS112"/>
      <sheetName val="[dtTKKT-98-106_xls?THCDS112"/>
      <sheetName val="Giai_trinh2"/>
      <sheetName val="Mua_vao_TT2"/>
      <sheetName val="Mua_vao_GTGT2"/>
      <sheetName val="BC_HDon2"/>
      <sheetName val="BC_HDon_Qui2"/>
      <sheetName val="KE_KHAI_HDONG2"/>
      <sheetName val="Du_toan_chi_tiet_coc_nuoc?????2"/>
      <sheetName val="roto_truc2"/>
      <sheetName val="Day_dt2"/>
      <sheetName val="stato_tam_say2"/>
      <sheetName val="Stato_ep2"/>
      <sheetName val="Canh_gio2"/>
      <sheetName val="Ss_Z-_GB2"/>
      <sheetName val="COC_KHOAN0T52"/>
      <sheetName val="dtct_cong2"/>
      <sheetName val="dt-k0hi_(2)2"/>
      <sheetName val="Moi_truong2"/>
      <sheetName val="Sheet1_(3)2"/>
      <sheetName val="Sheet1_(2)2"/>
      <sheetName val="COC_KHOAN_V12"/>
      <sheetName val="Shet9"/>
      <sheetName val="rph_(2)6"/>
      <sheetName val="dtoan_-ctiet6"/>
      <sheetName val="NVBH_KHAC6"/>
      <sheetName val="NVBH_HOAN6"/>
      <sheetName val="sut_duong6"/>
      <sheetName val="sut_am6"/>
      <sheetName val="bu_lun6"/>
      <sheetName val="xoi_lo_chan_ke6"/>
      <sheetName val="dt-kphi_(2)6"/>
      <sheetName val="B_cao6"/>
      <sheetName val="T_tiet6"/>
      <sheetName val="T_N6"/>
      <sheetName val="Piers_of_Main_Flyover_(1)6"/>
      <sheetName val="Cot_Tru16"/>
      <sheetName val="COC_KHOAN_M16"/>
      <sheetName val="COC_KHOAN_M26"/>
      <sheetName val="COC_KHOAN_T16"/>
      <sheetName val="COC_KHOAN_T56"/>
      <sheetName val="COC_KHOAN_T46"/>
      <sheetName val="COC_DONG6"/>
      <sheetName val="DTCT_02__25956"/>
      <sheetName val="DU_TOAN6"/>
      <sheetName val="CHI_TIET6"/>
      <sheetName val="PHAN_TICH6"/>
      <sheetName val="YEU_TO_CONG6"/>
      <sheetName val="TD_3DIEM6"/>
      <sheetName val="TD_2DIEM6"/>
      <sheetName val="TSCD_DUNG_CHUNG_6"/>
      <sheetName val="TSCDTOAN_NHA_MAY6"/>
      <sheetName val="CPSXTOAN_BO_SP6"/>
      <sheetName val="PBCPCHUNG_CHO_CAC_DTUONG5"/>
      <sheetName val="THKL_nghiemthu5"/>
      <sheetName val="DTCTtaluy_(2)5"/>
      <sheetName val="KLDGTT&lt;120%_(2)5"/>
      <sheetName val="TH_(2)5"/>
      <sheetName val="dtoan_(4)5"/>
      <sheetName val="Tong_hopQ48-15"/>
      <sheetName val="Tong_hop_QL48_-_25"/>
      <sheetName val="Tong_hop_QL475"/>
      <sheetName val="Tong_hop_QL48_-_35"/>
      <sheetName val="Chi_tiet_don_gia_khoi_phuc5"/>
      <sheetName val="Du_toan_chi_tiet_coc_nuoc5"/>
      <sheetName val="Du_toan_chi_tiet_coc5"/>
      <sheetName val="Phan_tich_don_gia_chi_tiet5"/>
      <sheetName val="Nhap_don_gia_VL_dia_phuong5"/>
      <sheetName val="Luong_mot_ngay_cong_xay_lap4"/>
      <sheetName val="Luong_mot_ngay_cong_khao_sat4"/>
      <sheetName val="nhan_cong4"/>
      <sheetName val="`u_lun4"/>
      <sheetName val="Vatlieu_cau4"/>
      <sheetName val="cau_DS114"/>
      <sheetName val="cau_DS124"/>
      <sheetName val="TO_HUNG3"/>
      <sheetName val="CONGNHAN_NE3"/>
      <sheetName val="He_so3"/>
      <sheetName val="PL_Vua3"/>
      <sheetName val="Bang_KL_ket_cau3"/>
      <sheetName val="sut&lt;1_03"/>
      <sheetName val="Don_gia_chi_tiet3"/>
      <sheetName val="Du_thau3"/>
      <sheetName val="Tro_giup3"/>
      <sheetName val="Sheet3_(2)4"/>
      <sheetName val="PL_tham_dinh3"/>
      <sheetName val="Bu_VC3"/>
      <sheetName val="t1_33"/>
      <sheetName val="coc_duc3"/>
      <sheetName val="bao_cao_ngay_13-023"/>
      <sheetName val="ESTI_3"/>
      <sheetName val="LO_65+41B3"/>
      <sheetName val="LO_483"/>
      <sheetName val="LO_47A3"/>
      <sheetName val="LO_46B3"/>
      <sheetName val="LO_453"/>
      <sheetName val="LO_443"/>
      <sheetName val="LO_46A3"/>
      <sheetName val="LO_41A3"/>
      <sheetName val="LO_663"/>
      <sheetName val="LO_423"/>
      <sheetName val="LO_47B3"/>
      <sheetName val="LO_433"/>
      <sheetName val="LO_643"/>
      <sheetName val="LO_503"/>
      <sheetName val="LO_49_B_3"/>
      <sheetName val="LO_633"/>
      <sheetName val="LO_623"/>
      <sheetName val="LO_49_A3"/>
      <sheetName val="LO_613"/>
      <sheetName val="Khu_xu_ly_nuoc_THiep-XD3"/>
      <sheetName val="hoang_(2)3"/>
      <sheetName val="hoang_(3)3"/>
      <sheetName val="Phan_tich_don_gia_chi_Uet3"/>
      <sheetName val="Phan_tich_don_gia_chi_ˆUet3"/>
      <sheetName val="Số_liệu3"/>
      <sheetName val="Tổng_hợp_theo_học_sinh3"/>
      <sheetName val="XL4Test5_(2)3"/>
      <sheetName val="Piers_of_Main_Flylyer_(1)3"/>
      <sheetName val="PCCPCHUNG_CHO_CAC_DTUONG3"/>
      <sheetName val="Piers_of_Main_Flyower_(1)3"/>
      <sheetName val="Thuc_thanh3"/>
      <sheetName val="Don_gia3"/>
      <sheetName val="[dtTKKT-98-106_xlsၝTHCDS113"/>
      <sheetName val="[dtTKKT-98-106_xls?THCDS113"/>
      <sheetName val="Giai_trinh3"/>
      <sheetName val="Mua_vao_TT3"/>
      <sheetName val="Mua_vao_GTGT3"/>
      <sheetName val="BC_HDon3"/>
      <sheetName val="BC_HDon_Qui3"/>
      <sheetName val="KE_KHAI_HDONG3"/>
      <sheetName val="Du_toan_chi_tiet_coc_nuoc?????3"/>
      <sheetName val="roto_truc3"/>
      <sheetName val="Day_dt3"/>
      <sheetName val="stato_tam_say3"/>
      <sheetName val="Stato_ep3"/>
      <sheetName val="Canh_gio3"/>
      <sheetName val="Ss_Z-_GB3"/>
      <sheetName val="COC_KHOAN0T53"/>
      <sheetName val="dtct_cong3"/>
      <sheetName val="dt-k0hi_(2)3"/>
      <sheetName val="Moi_truong3"/>
      <sheetName val="Sheet1_(3)3"/>
      <sheetName val="Sheet1_(2)3"/>
      <sheetName val="COC_KHOAN_V13"/>
      <sheetName val="SUMMARY_x0000__x0000__x0000__x0000__x0000__x0000__x0000__x0000__x0000__x0001__x0000__x0000__x0000__x0000__x0000__x0000__x0000__x0000__x0000__x0000__x0000_꯼Ŏ_x0000_"/>
      <sheetName val="????_x0001__x0000_?_x0001_H-_x0000_?????_x0001__x0000_????_x0001__x0000_"/>
      <sheetName val="??_x0000__x0013__x0000__x001f_[dtT"/>
      <sheetName val="BSG - Application Server"/>
      <sheetName val="SL"/>
      <sheetName val="Tai trong"/>
      <sheetName val="vua???????????韘࿊?_x0004_??????酐࿊???_x0000__x0000_"/>
      <sheetName val="vua???????????韘࿊?_x0004_??????酐࿊???쌀℅"/>
      <sheetName val="vua???????????韘࿊?_x0004_??????酐࿊???쌁㼅"/>
      <sheetName val="vua???????????韘࿊?_x0004_??????酐࿊???ⴀ䭆"/>
      <sheetName val="vua???????????韘࿊?_x0004_??????酐࿊???ⴀ୆"/>
      <sheetName val="vua_x0000_韘࿊_x0000__x0004__x0000_酐࿊_x0000_須࿊_x0000__x0004__x0000__x0016_[dtTՎ_x0000__x0000__x0000_ࠀᏑ埞逎"/>
      <sheetName val="KHO_x0000_"/>
      <sheetName val="PHAN DS 22 KV"/>
      <sheetName val="chi tiet TBA"/>
      <sheetName val="TTDZ22"/>
      <sheetName val="vua_x0000__x0000__x0000__x0000__x0000__x0000__x0000__x0000__x0000__x0000__x0000_韘࿊퀀攊혂䉧_x0001__x0000_頀Ꮜ␒Ԝā_x0000_谀_x0001_"/>
      <sheetName val="?????_x0010_???_x0004_????????????????????_x0006_"/>
      <sheetName val="______x0010_____x0004______________________x0006_"/>
      <sheetName val="Du toan chi tiet_coc nuoc"/>
      <sheetName val="0__ﱸ͕__x0004_______͕________列͕___x0013____"/>
      <sheetName val="BKCT"/>
      <sheetName val="dt-kphi iso-ctiet"/>
      <sheetName val="[dttKKT_x000d_98-_x0011_06."/>
      <sheetName val="[dttKKT-98-_x0011_06.xls"/>
      <sheetName val="[dtTKKT_x000d_98-_x0011_06.Xls"/>
      <sheetName val="?_x0000_?_x0001_ ?_x0001__x0000_????_x0001__x0000_?_x0001_h-_x0000_?_x0000_????_x0001__x0000_????"/>
      <sheetName val="[dttKKT_x000d_98-106.Xls"/>
      <sheetName val="_x001f_???_x001f__x0001_?????_x0001_h-??????_x001f__x0001_?????_x0001_???"/>
      <sheetName val="_x001f_???_x001f_??_x0001_?????_x0001_??_x001f_??_x0001_????_x001f__x0001_H-_x001f_??"/>
      <sheetName val="Ё___䀤_x0001____䀶_x0001__晦晆晦䀙_x0001_____㿐_x0001_H-_ਈ_"/>
      <sheetName val="Ё_䀤_x0001__䀶_x0001__晆晦晦䀙_x0001__㿰_x0001_h-_ਈꏗ㵰휊䀁_x0001__尩슯⣵䀂"/>
      <sheetName val="_____x0001______x0001_h-_______x0001_______x0001____"/>
      <sheetName val="___x0001____x0001_______x0001____x0001_H-_______x0001______"/>
      <sheetName val="______x0001_______x0001______x0001______x0001_H-__"/>
      <sheetName val="[dtTKKT-98-106.xls"/>
      <sheetName val="?_?_x0001_?_x0001___x001f_???_x0001__?_x0001_h-_?_????_x0001__????"/>
      <sheetName val="_x0010__x0000__x0000_ﱸ͵_x0000__x0004__x0000_ _x0000__x0000__x0000_ ͕_x0000_ _x0000__x0000__x0000_ _x0000__x0000_列͵_x0000__x0000__x0013_ _x0000__x0000_"/>
      <sheetName val="__________________________H___2"/>
      <sheetName val="0_____________________________2"/>
      <sheetName val="__________________________H___3"/>
      <sheetName val="vua___________________________2"/>
      <sheetName val="vua_x0000_韘࿊_x0000__x0004__x0000_酐࿊_x0000_須࿊_x0000__x0004__x0000__x0016_　ⷝᎄ_x0000_Ԁ뀙_x0000__x0000_Ԁ_x0000_ꀀ"/>
      <sheetName val="0_x0000__x0000_ﱸ͕_x0000__x0004__x0000__x0000__x0000__x0000__x0000__x0000_͕_x0000__x0000__x0000__x0000__x0000__xdf50__xdc26_ø_x0000_ᤅỷ翷_x0000__x0000__x0000__x0005_"/>
      <sheetName val="SoCai"/>
      <sheetName val="SoCai "/>
      <sheetName val="SoCai`"/>
      <sheetName val="SoCai_x0000_"/>
    </sheetNames>
    <sheetDataSet>
      <sheetData sheetId="0" refreshError="1"/>
      <sheetData sheetId="1" refreshError="1"/>
      <sheetData sheetId="2" refreshError="1"/>
      <sheetData sheetId="3"/>
      <sheetData sheetId="4" refreshError="1"/>
      <sheetData sheetId="5" refreshError="1">
        <row r="10">
          <cell r="Q10">
            <v>58000</v>
          </cell>
        </row>
        <row r="12">
          <cell r="Q12">
            <v>54000</v>
          </cell>
        </row>
        <row r="15">
          <cell r="Q15">
            <v>164</v>
          </cell>
        </row>
        <row r="20">
          <cell r="Q20">
            <v>18000</v>
          </cell>
        </row>
        <row r="23">
          <cell r="Q23">
            <v>4340</v>
          </cell>
        </row>
        <row r="28">
          <cell r="Q28">
            <v>1364000</v>
          </cell>
        </row>
        <row r="40">
          <cell r="Q40">
            <v>4500</v>
          </cell>
        </row>
        <row r="45">
          <cell r="Q45">
            <v>4300</v>
          </cell>
        </row>
        <row r="47">
          <cell r="Q47">
            <v>10500</v>
          </cell>
        </row>
        <row r="49">
          <cell r="Q49">
            <v>3000</v>
          </cell>
        </row>
        <row r="50">
          <cell r="Q50">
            <v>1200</v>
          </cell>
        </row>
        <row r="51">
          <cell r="Q51">
            <v>1370</v>
          </cell>
        </row>
        <row r="55">
          <cell r="Q55">
            <v>8636.363636363636</v>
          </cell>
        </row>
      </sheetData>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ow r="10">
          <cell r="Q10">
            <v>58000</v>
          </cell>
        </row>
      </sheetData>
      <sheetData sheetId="117"/>
      <sheetData sheetId="118">
        <row r="10">
          <cell r="Q10">
            <v>58000</v>
          </cell>
        </row>
      </sheetData>
      <sheetData sheetId="119">
        <row r="10">
          <cell r="Q10">
            <v>58000</v>
          </cell>
        </row>
      </sheetData>
      <sheetData sheetId="120"/>
      <sheetData sheetId="121"/>
      <sheetData sheetId="122"/>
      <sheetData sheetId="123"/>
      <sheetData sheetId="124"/>
      <sheetData sheetId="125">
        <row r="10">
          <cell r="Q10">
            <v>58000</v>
          </cell>
        </row>
      </sheetData>
      <sheetData sheetId="126"/>
      <sheetData sheetId="127">
        <row r="10">
          <cell r="Q10">
            <v>58000</v>
          </cell>
        </row>
      </sheetData>
      <sheetData sheetId="128"/>
      <sheetData sheetId="129">
        <row r="10">
          <cell r="Q10">
            <v>58000</v>
          </cell>
        </row>
      </sheetData>
      <sheetData sheetId="130"/>
      <sheetData sheetId="131"/>
      <sheetData sheetId="132">
        <row r="10">
          <cell r="Q10">
            <v>58000</v>
          </cell>
        </row>
      </sheetData>
      <sheetData sheetId="133"/>
      <sheetData sheetId="134"/>
      <sheetData sheetId="135"/>
      <sheetData sheetId="136"/>
      <sheetData sheetId="137"/>
      <sheetData sheetId="138"/>
      <sheetData sheetId="139"/>
      <sheetData sheetId="140"/>
      <sheetData sheetId="141" refreshError="1"/>
      <sheetData sheetId="142"/>
      <sheetData sheetId="143"/>
      <sheetData sheetId="144"/>
      <sheetData sheetId="145"/>
      <sheetData sheetId="146"/>
      <sheetData sheetId="147" refreshError="1"/>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efreshError="1"/>
      <sheetData sheetId="193" refreshError="1"/>
      <sheetData sheetId="194" refreshError="1"/>
      <sheetData sheetId="195">
        <row r="10">
          <cell r="Q10">
            <v>58000</v>
          </cell>
        </row>
      </sheetData>
      <sheetData sheetId="196">
        <row r="10">
          <cell r="Q10">
            <v>58000</v>
          </cell>
        </row>
      </sheetData>
      <sheetData sheetId="197">
        <row r="10">
          <cell r="Q10">
            <v>58000</v>
          </cell>
        </row>
      </sheetData>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sheetData sheetId="222"/>
      <sheetData sheetId="223"/>
      <sheetData sheetId="224" refreshError="1"/>
      <sheetData sheetId="225" refreshError="1"/>
      <sheetData sheetId="226" refreshError="1"/>
      <sheetData sheetId="227" refreshError="1"/>
      <sheetData sheetId="228" refreshError="1"/>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row r="10">
          <cell r="Q10">
            <v>58000</v>
          </cell>
        </row>
      </sheetData>
      <sheetData sheetId="244"/>
      <sheetData sheetId="245" refreshError="1"/>
      <sheetData sheetId="246" refreshError="1"/>
      <sheetData sheetId="247" refreshError="1"/>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refreshError="1"/>
      <sheetData sheetId="278"/>
      <sheetData sheetId="279"/>
      <sheetData sheetId="280"/>
      <sheetData sheetId="281"/>
      <sheetData sheetId="282" refreshError="1"/>
      <sheetData sheetId="283"/>
      <sheetData sheetId="284"/>
      <sheetData sheetId="285" refreshError="1"/>
      <sheetData sheetId="286"/>
      <sheetData sheetId="287" refreshError="1"/>
      <sheetData sheetId="288" refreshError="1"/>
      <sheetData sheetId="289" refreshError="1"/>
      <sheetData sheetId="290" refreshError="1"/>
      <sheetData sheetId="291"/>
      <sheetData sheetId="292"/>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sheetData sheetId="312"/>
      <sheetData sheetId="313"/>
      <sheetData sheetId="314"/>
      <sheetData sheetId="315"/>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sheetData sheetId="336"/>
      <sheetData sheetId="337"/>
      <sheetData sheetId="338"/>
      <sheetData sheetId="339"/>
      <sheetData sheetId="340"/>
      <sheetData sheetId="341"/>
      <sheetData sheetId="342"/>
      <sheetData sheetId="343"/>
      <sheetData sheetId="344"/>
      <sheetData sheetId="345"/>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sheetData sheetId="371"/>
      <sheetData sheetId="372" refreshError="1"/>
      <sheetData sheetId="373" refreshError="1"/>
      <sheetData sheetId="374" refreshError="1"/>
      <sheetData sheetId="375" refreshError="1"/>
      <sheetData sheetId="376" refreshError="1"/>
      <sheetData sheetId="377"/>
      <sheetData sheetId="378"/>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sheetData sheetId="389"/>
      <sheetData sheetId="390"/>
      <sheetData sheetId="391"/>
      <sheetData sheetId="392" refreshError="1"/>
      <sheetData sheetId="393" refreshError="1"/>
      <sheetData sheetId="394" refreshError="1"/>
      <sheetData sheetId="395" refreshError="1"/>
      <sheetData sheetId="396" refreshError="1"/>
      <sheetData sheetId="397"/>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refreshError="1"/>
      <sheetData sheetId="429"/>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sheetData sheetId="449" refreshError="1"/>
      <sheetData sheetId="450"/>
      <sheetData sheetId="451" refreshError="1"/>
      <sheetData sheetId="452" refreshError="1"/>
      <sheetData sheetId="453" refreshError="1"/>
      <sheetData sheetId="454" refreshError="1"/>
      <sheetData sheetId="455" refreshError="1"/>
      <sheetData sheetId="456" refreshError="1"/>
      <sheetData sheetId="457"/>
      <sheetData sheetId="458"/>
      <sheetData sheetId="459"/>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sheetData sheetId="478"/>
      <sheetData sheetId="479"/>
      <sheetData sheetId="480"/>
      <sheetData sheetId="481" refreshError="1"/>
      <sheetData sheetId="482"/>
      <sheetData sheetId="483"/>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sheetData sheetId="544"/>
      <sheetData sheetId="545"/>
      <sheetData sheetId="546"/>
      <sheetData sheetId="547"/>
      <sheetData sheetId="548"/>
      <sheetData sheetId="549" refreshError="1"/>
      <sheetData sheetId="550" refreshError="1"/>
      <sheetData sheetId="551" refreshError="1"/>
      <sheetData sheetId="552"/>
      <sheetData sheetId="553" refreshError="1"/>
      <sheetData sheetId="554"/>
      <sheetData sheetId="555" refreshError="1"/>
      <sheetData sheetId="556"/>
      <sheetData sheetId="557"/>
      <sheetData sheetId="558"/>
      <sheetData sheetId="559" refreshError="1"/>
      <sheetData sheetId="560" refreshError="1"/>
      <sheetData sheetId="561"/>
      <sheetData sheetId="562"/>
      <sheetData sheetId="563" refreshError="1"/>
      <sheetData sheetId="564" refreshError="1"/>
      <sheetData sheetId="565" refreshError="1"/>
      <sheetData sheetId="566" refreshError="1"/>
      <sheetData sheetId="567" refreshError="1"/>
      <sheetData sheetId="568" refreshError="1"/>
      <sheetData sheetId="569" refreshError="1"/>
      <sheetData sheetId="570"/>
      <sheetData sheetId="571"/>
      <sheetData sheetId="572" refreshError="1"/>
      <sheetData sheetId="573" refreshError="1"/>
      <sheetData sheetId="574" refreshError="1"/>
      <sheetData sheetId="575" refreshError="1"/>
      <sheetData sheetId="576"/>
      <sheetData sheetId="577"/>
      <sheetData sheetId="578"/>
      <sheetData sheetId="579"/>
      <sheetData sheetId="580"/>
      <sheetData sheetId="581"/>
      <sheetData sheetId="582"/>
      <sheetData sheetId="583" refreshError="1"/>
      <sheetData sheetId="584" refreshError="1"/>
      <sheetData sheetId="585"/>
      <sheetData sheetId="586" refreshError="1"/>
      <sheetData sheetId="587"/>
      <sheetData sheetId="588" refreshError="1"/>
      <sheetData sheetId="589" refreshError="1"/>
      <sheetData sheetId="590" refreshError="1"/>
      <sheetData sheetId="591" refreshError="1"/>
      <sheetData sheetId="592" refreshError="1"/>
      <sheetData sheetId="593" refreshError="1"/>
      <sheetData sheetId="594" refreshError="1"/>
      <sheetData sheetId="595"/>
      <sheetData sheetId="596" refreshError="1"/>
      <sheetData sheetId="597" refreshError="1"/>
      <sheetData sheetId="598" refreshError="1"/>
      <sheetData sheetId="599"/>
      <sheetData sheetId="600"/>
      <sheetData sheetId="601"/>
      <sheetData sheetId="602"/>
      <sheetData sheetId="603" refreshError="1"/>
      <sheetData sheetId="604" refreshError="1"/>
      <sheetData sheetId="605" refreshError="1"/>
      <sheetData sheetId="606" refreshError="1"/>
      <sheetData sheetId="607"/>
      <sheetData sheetId="608"/>
      <sheetData sheetId="609" refreshError="1"/>
      <sheetData sheetId="610"/>
      <sheetData sheetId="611"/>
      <sheetData sheetId="612"/>
      <sheetData sheetId="613"/>
      <sheetData sheetId="614" refreshError="1"/>
      <sheetData sheetId="615"/>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sheetData sheetId="629" refreshError="1"/>
      <sheetData sheetId="630"/>
      <sheetData sheetId="631"/>
      <sheetData sheetId="632" refreshError="1"/>
      <sheetData sheetId="633"/>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sheetData sheetId="649" refreshError="1"/>
      <sheetData sheetId="650" refreshError="1"/>
      <sheetData sheetId="651" refreshError="1"/>
      <sheetData sheetId="652" refreshError="1"/>
      <sheetData sheetId="653"/>
      <sheetData sheetId="654"/>
      <sheetData sheetId="655" refreshError="1"/>
      <sheetData sheetId="656"/>
      <sheetData sheetId="657" refreshError="1"/>
      <sheetData sheetId="658"/>
      <sheetData sheetId="659"/>
      <sheetData sheetId="660"/>
      <sheetData sheetId="661"/>
      <sheetData sheetId="662"/>
      <sheetData sheetId="663"/>
      <sheetData sheetId="664" refreshError="1"/>
      <sheetData sheetId="665"/>
      <sheetData sheetId="666"/>
      <sheetData sheetId="667"/>
      <sheetData sheetId="668"/>
      <sheetData sheetId="669" refreshError="1"/>
      <sheetData sheetId="670" refreshError="1"/>
      <sheetData sheetId="671" refreshError="1"/>
      <sheetData sheetId="672" refreshError="1"/>
      <sheetData sheetId="673"/>
      <sheetData sheetId="674" refreshError="1"/>
      <sheetData sheetId="675"/>
      <sheetData sheetId="676" refreshError="1"/>
      <sheetData sheetId="677" refreshError="1"/>
      <sheetData sheetId="678" refreshError="1"/>
      <sheetData sheetId="679"/>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sheetData sheetId="705"/>
      <sheetData sheetId="706"/>
      <sheetData sheetId="707"/>
      <sheetData sheetId="708" refreshError="1"/>
      <sheetData sheetId="709" refreshError="1"/>
      <sheetData sheetId="710"/>
      <sheetData sheetId="711" refreshError="1"/>
      <sheetData sheetId="712"/>
      <sheetData sheetId="713" refreshError="1"/>
      <sheetData sheetId="714"/>
      <sheetData sheetId="715"/>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sheetData sheetId="757"/>
      <sheetData sheetId="758"/>
      <sheetData sheetId="759"/>
      <sheetData sheetId="760" refreshError="1"/>
      <sheetData sheetId="761"/>
      <sheetData sheetId="762"/>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sheetData sheetId="776" refreshError="1"/>
      <sheetData sheetId="777"/>
      <sheetData sheetId="778" refreshError="1"/>
      <sheetData sheetId="779" refreshError="1"/>
      <sheetData sheetId="780" refreshError="1"/>
      <sheetData sheetId="781" refreshError="1"/>
      <sheetData sheetId="782" refreshError="1"/>
      <sheetData sheetId="783" refreshError="1"/>
      <sheetData sheetId="784" refreshError="1"/>
      <sheetData sheetId="785"/>
      <sheetData sheetId="786" refreshError="1"/>
      <sheetData sheetId="787"/>
      <sheetData sheetId="788"/>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refreshError="1"/>
      <sheetData sheetId="817" refreshError="1"/>
      <sheetData sheetId="818" refreshError="1"/>
      <sheetData sheetId="819"/>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sheetData sheetId="836" refreshError="1"/>
      <sheetData sheetId="837"/>
      <sheetData sheetId="838" refreshError="1"/>
      <sheetData sheetId="839"/>
      <sheetData sheetId="840" refreshError="1"/>
      <sheetData sheetId="841"/>
      <sheetData sheetId="842"/>
      <sheetData sheetId="843"/>
      <sheetData sheetId="844"/>
      <sheetData sheetId="845"/>
      <sheetData sheetId="846"/>
      <sheetData sheetId="847"/>
      <sheetData sheetId="848"/>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refreshError="1"/>
      <sheetData sheetId="941"/>
      <sheetData sheetId="942" refreshError="1"/>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refreshError="1"/>
      <sheetData sheetId="963"/>
      <sheetData sheetId="964"/>
      <sheetData sheetId="965" refreshError="1"/>
      <sheetData sheetId="966" refreshError="1"/>
      <sheetData sheetId="967" refreshError="1"/>
      <sheetData sheetId="968" refreshError="1"/>
      <sheetData sheetId="969"/>
      <sheetData sheetId="970"/>
      <sheetData sheetId="971" refreshError="1"/>
      <sheetData sheetId="972" refreshError="1"/>
      <sheetData sheetId="973"/>
      <sheetData sheetId="974"/>
      <sheetData sheetId="975" refreshError="1"/>
      <sheetData sheetId="976" refreshError="1"/>
      <sheetData sheetId="977"/>
      <sheetData sheetId="978" refreshError="1"/>
      <sheetData sheetId="979"/>
      <sheetData sheetId="980" refreshError="1"/>
      <sheetData sheetId="981" refreshError="1"/>
      <sheetData sheetId="982" refreshError="1"/>
      <sheetData sheetId="983" refreshError="1"/>
      <sheetData sheetId="984"/>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sheetData sheetId="1067"/>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sheetData sheetId="1078" refreshError="1"/>
      <sheetData sheetId="1079" refreshError="1"/>
      <sheetData sheetId="1080" refreshError="1"/>
      <sheetData sheetId="1081"/>
      <sheetData sheetId="1082" refreshError="1"/>
      <sheetData sheetId="1083"/>
      <sheetData sheetId="1084" refreshError="1"/>
      <sheetData sheetId="1085"/>
      <sheetData sheetId="1086" refreshError="1"/>
      <sheetData sheetId="1087" refreshError="1"/>
      <sheetData sheetId="1088" refreshError="1"/>
      <sheetData sheetId="1089" refreshError="1"/>
      <sheetData sheetId="1090" refreshError="1"/>
      <sheetData sheetId="1091" refreshError="1"/>
      <sheetData sheetId="1092"/>
      <sheetData sheetId="1093" refreshError="1"/>
      <sheetData sheetId="1094"/>
      <sheetData sheetId="1095" refreshError="1"/>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refreshError="1"/>
      <sheetData sheetId="1671" refreshError="1"/>
      <sheetData sheetId="1672" refreshError="1"/>
      <sheetData sheetId="1673" refreshError="1"/>
      <sheetData sheetId="1674" refreshError="1"/>
      <sheetData sheetId="1675"/>
      <sheetData sheetId="1676"/>
      <sheetData sheetId="1677"/>
      <sheetData sheetId="1678"/>
      <sheetData sheetId="1679"/>
      <sheetData sheetId="1680" refreshError="1"/>
      <sheetData sheetId="1681"/>
      <sheetData sheetId="1682" refreshError="1"/>
      <sheetData sheetId="1683" refreshError="1"/>
      <sheetData sheetId="1684" refreshError="1"/>
      <sheetData sheetId="1685"/>
      <sheetData sheetId="1686"/>
      <sheetData sheetId="1687" refreshError="1"/>
      <sheetData sheetId="1688" refreshError="1"/>
      <sheetData sheetId="1689" refreshError="1"/>
      <sheetData sheetId="1690"/>
      <sheetData sheetId="1691" refreshError="1"/>
      <sheetData sheetId="1692" refreshError="1"/>
      <sheetData sheetId="1693" refreshError="1"/>
      <sheetData sheetId="1694" refreshError="1"/>
      <sheetData sheetId="1695" refreshError="1"/>
      <sheetData sheetId="1696" refreshError="1"/>
      <sheetData sheetId="1697"/>
      <sheetData sheetId="1698"/>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sheetData sheetId="1710"/>
      <sheetData sheetId="1711"/>
      <sheetData sheetId="1712" refreshError="1"/>
      <sheetData sheetId="1713" refreshError="1"/>
      <sheetData sheetId="1714" refreshError="1"/>
      <sheetData sheetId="1715" refreshError="1"/>
      <sheetData sheetId="17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2)"/>
      <sheetName val="1"/>
      <sheetName val="3"/>
      <sheetName val="4"/>
      <sheetName val="DIVISION14"/>
      <sheetName val="2.1.1(2)"/>
      <sheetName val="2.2.1"/>
      <sheetName val="2.3.1(2)"/>
      <sheetName val="2.3.1(3)"/>
      <sheetName val="2.3.1"/>
      <sheetName val="2.3.3"/>
      <sheetName val="2.4.1(1)"/>
      <sheetName val="2.4.1(2)"/>
      <sheetName val="2.4.1"/>
      <sheetName val="2.4.2"/>
      <sheetName val="Corec IPC13"/>
      <sheetName val="2.4.2(1)"/>
      <sheetName val="2.4.3"/>
      <sheetName val="2.5.1"/>
      <sheetName val="3.1.1"/>
      <sheetName val="3.1.4"/>
      <sheetName val="4.1.1"/>
      <sheetName val="4.1.2"/>
      <sheetName val="4.2.4"/>
      <sheetName val="4.3.2"/>
      <sheetName val="4.3.3"/>
      <sheetName val="5.3.1"/>
      <sheetName val="5.5.2"/>
      <sheetName val="5.5.4"/>
      <sheetName val="5.5.6"/>
      <sheetName val="5.5.8"/>
      <sheetName val="5.2.1,5.5.12 "/>
      <sheetName val="Summary Q.L.T Steel"/>
      <sheetName val="Stock July"/>
      <sheetName val="Advance payment"/>
      <sheetName val=" payment for Piling "/>
      <sheetName val="PCCP"/>
      <sheetName val="Bridge"/>
      <sheetName val=" Gider Bridge (2)"/>
      <sheetName val="#REF"/>
      <sheetName val="Vat tu"/>
      <sheetName val="chitimc"/>
      <sheetName val="#REF!"/>
      <sheetName val="2_3_3"/>
      <sheetName val="2_4_3"/>
      <sheetName val="2_5_1"/>
      <sheetName val="3_1_1"/>
      <sheetName val="3_1_4"/>
      <sheetName val="4_1_1"/>
      <sheetName val="4_3_2"/>
      <sheetName val="5_3_1"/>
      <sheetName val="HE SO"/>
      <sheetName val="Stoc+ July"/>
      <sheetName val="DG"/>
      <sheetName val="ND"/>
      <sheetName val="2.3«U"/>
      <sheetName val="CTGT"/>
      <sheetName val="GVL-NC-M"/>
      <sheetName val="TS"/>
      <sheetName val="SPL4"/>
      <sheetName val="DG1"/>
      <sheetName val="Coc 32 m(Cho mo)"/>
      <sheetName val="CT Thang Mo"/>
      <sheetName val="CT  PL"/>
      <sheetName val="dongia"/>
      <sheetName val="vl"/>
      <sheetName val="nc"/>
      <sheetName val="303+303"/>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refreshError="1"/>
      <sheetData sheetId="16"/>
      <sheetData sheetId="17" refreshError="1">
        <row r="64">
          <cell r="F64">
            <v>11333.347</v>
          </cell>
        </row>
      </sheetData>
      <sheetData sheetId="18" refreshError="1">
        <row r="11">
          <cell r="A11" t="str">
            <v>MR No.</v>
          </cell>
        </row>
        <row r="164">
          <cell r="E164">
            <v>396282.87</v>
          </cell>
          <cell r="F164">
            <v>396282.87</v>
          </cell>
        </row>
      </sheetData>
      <sheetData sheetId="19" refreshError="1">
        <row r="166">
          <cell r="E166">
            <v>110850</v>
          </cell>
          <cell r="F166">
            <v>127341.51000000001</v>
          </cell>
        </row>
      </sheetData>
      <sheetData sheetId="20" refreshError="1">
        <row r="114">
          <cell r="E114">
            <v>53548.320749999999</v>
          </cell>
          <cell r="F114">
            <v>63977.320749999999</v>
          </cell>
        </row>
      </sheetData>
      <sheetData sheetId="21" refreshError="1">
        <row r="46">
          <cell r="G46">
            <v>82972.404999999984</v>
          </cell>
        </row>
      </sheetData>
      <sheetData sheetId="22"/>
      <sheetData sheetId="23"/>
      <sheetData sheetId="24" refreshError="1">
        <row r="45">
          <cell r="E45">
            <v>29999.999873155197</v>
          </cell>
          <cell r="F45">
            <v>45111.293699999995</v>
          </cell>
        </row>
      </sheetData>
      <sheetData sheetId="25"/>
      <sheetData sheetId="26" refreshError="1">
        <row r="72">
          <cell r="E72">
            <v>41561.5363</v>
          </cell>
          <cell r="F72">
            <v>44558.5363</v>
          </cell>
        </row>
      </sheetData>
      <sheetData sheetId="27" refreshError="1"/>
      <sheetData sheetId="28" refreshError="1"/>
      <sheetData sheetId="29" refreshError="1"/>
      <sheetData sheetId="30" refreshError="1"/>
      <sheetData sheetId="31"/>
      <sheetData sheetId="32"/>
      <sheetData sheetId="33" refreshError="1"/>
      <sheetData sheetId="34"/>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PEDESB"/>
    </sheetNames>
    <sheetDataSet>
      <sheetData sheetId="0" refreshError="1">
        <row r="44">
          <cell r="D44">
            <v>0.6332000000000001</v>
          </cell>
        </row>
      </sheetData>
      <sheetData sheetId="1" refreshError="1"/>
      <sheetData sheetId="2" refreshError="1">
        <row r="136">
          <cell r="D136">
            <v>0.6332000000000001</v>
          </cell>
        </row>
        <row r="543">
          <cell r="D543">
            <v>98.7</v>
          </cell>
        </row>
      </sheetData>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control Costing"/>
      <sheetName val="CO 0000231434"/>
      <sheetName val="CO2"/>
      <sheetName val="MO2"/>
      <sheetName val="Other"/>
      <sheetName val="PO"/>
      <sheetName val="WAC"/>
      <sheetName val="MO-control_Costing"/>
      <sheetName val="CO_0000231434"/>
      <sheetName val="MO-control_Costing1"/>
      <sheetName val="CO_00002314341"/>
      <sheetName val="C210 ANZ"/>
      <sheetName val="C209 SCB"/>
      <sheetName val="C206 CAI.CALL"/>
      <sheetName val="C207 CAI.USD"/>
      <sheetName val="C208 SOCGEN"/>
    </sheetNames>
    <sheetDataSet>
      <sheetData sheetId="0">
        <row r="46">
          <cell r="N46">
            <v>28195016.359362803</v>
          </cell>
        </row>
        <row r="184">
          <cell r="K184">
            <v>-38120946.030128792</v>
          </cell>
        </row>
      </sheetData>
      <sheetData sheetId="1"/>
      <sheetData sheetId="2"/>
      <sheetData sheetId="3"/>
      <sheetData sheetId="4"/>
      <sheetData sheetId="5"/>
      <sheetData sheetId="6"/>
      <sheetData sheetId="7">
        <row r="46">
          <cell r="N46">
            <v>28195016.359362803</v>
          </cell>
        </row>
      </sheetData>
      <sheetData sheetId="8"/>
      <sheetData sheetId="9">
        <row r="46">
          <cell r="N46">
            <v>28195016.359362803</v>
          </cell>
        </row>
      </sheetData>
      <sheetData sheetId="10"/>
      <sheetData sheetId="11" refreshError="1"/>
      <sheetData sheetId="12" refreshError="1"/>
      <sheetData sheetId="13" refreshError="1"/>
      <sheetData sheetId="14" refreshError="1"/>
      <sheetData sheetId="1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GL --&gt; Interim"/>
      <sheetName val="Interim --&gt; Top"/>
      <sheetName val="Top Summary"/>
      <sheetName val="GL Input Validations"/>
      <sheetName val="Scratchpad"/>
      <sheetName val="Interim ___ Top"/>
      <sheetName val="0000"/>
      <sheetName val="I"/>
      <sheetName val="P12.4"/>
      <sheetName val="A"/>
      <sheetName val="AA"/>
      <sheetName val="AP110"/>
      <sheetName val="B-10"/>
      <sheetName val="BB-1"/>
      <sheetName val="C-5"/>
      <sheetName val="C-6"/>
      <sheetName val="C-6a"/>
      <sheetName val="CC"/>
      <sheetName val="F-1l2"/>
      <sheetName val="F-4"/>
      <sheetName val="F-9c"/>
      <sheetName val="FF"/>
      <sheetName val="FF-2"/>
      <sheetName val="F-8(FSA)"/>
      <sheetName val="L"/>
      <sheetName val="M MM"/>
      <sheetName val="Pnl-10"/>
      <sheetName val="10"/>
      <sheetName val="20"/>
      <sheetName val="30"/>
      <sheetName val="30a"/>
      <sheetName val="30-Note"/>
      <sheetName val="70"/>
      <sheetName val="U-2"/>
      <sheetName val="BPCOR DETAILS"/>
      <sheetName val="BPMKT DETAILS"/>
      <sheetName val="f&amp;f"/>
      <sheetName val="OEquip"/>
      <sheetName val="Adm97"/>
      <sheetName val="Leasehold improvement"/>
      <sheetName val="FSA"/>
      <sheetName val="B"/>
      <sheetName val="Outstanding"/>
      <sheetName val="A3-2-1"/>
      <sheetName val="A3-2-2"/>
      <sheetName val="A2-1"/>
      <sheetName val="CF (SHAREHOLDERS)"/>
      <sheetName val="D"/>
      <sheetName val="C"/>
      <sheetName val=" D"/>
      <sheetName val="G"/>
      <sheetName val="H"/>
      <sheetName val="K"/>
      <sheetName val="K-1"/>
      <sheetName val="U-4"/>
      <sheetName val="N"/>
      <sheetName val="O"/>
      <sheetName val="U1"/>
      <sheetName val="U2"/>
      <sheetName val="PL"/>
      <sheetName val="FF-1"/>
      <sheetName val="DV"/>
      <sheetName val="tax-ss"/>
      <sheetName val="F-21"/>
      <sheetName val="bldg-cost"/>
      <sheetName val="&lt;G3&gt; Prepayment"/>
      <sheetName val="6A CA"/>
      <sheetName val="FF-2 (1)"/>
      <sheetName val="CA Comp"/>
      <sheetName val="Company Info"/>
      <sheetName val="EBC"/>
      <sheetName val="FSL"/>
      <sheetName val="Cost centre expenditure"/>
      <sheetName val="C Flow"/>
      <sheetName val="P &amp; L EP"/>
      <sheetName val="P&amp;L JB"/>
      <sheetName val="F-1 F-2"/>
      <sheetName val="FF-21(a)"/>
      <sheetName val="Sundry"/>
      <sheetName val="Daily Valuation"/>
      <sheetName val="price"/>
      <sheetName val="A-1"/>
      <sheetName val="1"/>
      <sheetName val="4 Analysis"/>
      <sheetName val="O2 TC"/>
      <sheetName val="O4 CA"/>
      <sheetName val="CRA-Detail"/>
      <sheetName val="CA Sheet"/>
      <sheetName val="Customize Your Loan Manager"/>
      <sheetName val="Loan Amortization Table"/>
      <sheetName val="Menu"/>
      <sheetName val="F2-3-6 OH absorbtion rate "/>
      <sheetName val="M-1 Interim"/>
      <sheetName val="ACEB"/>
      <sheetName val="1 LeadSchedule"/>
      <sheetName val="accumdeprn"/>
      <sheetName val="addl cost"/>
      <sheetName val="Sheet1"/>
      <sheetName val="CBO0497"/>
      <sheetName val="24100 Accr Liab"/>
      <sheetName val="jul97"/>
      <sheetName val="n10"/>
      <sheetName val="Q1"/>
      <sheetName val="U"/>
      <sheetName val="COVER"/>
      <sheetName val="BPR"/>
      <sheetName val="Entity Data"/>
      <sheetName val="FF-3"/>
      <sheetName val="UB-20"/>
      <sheetName val="GCF"/>
      <sheetName val="CORRECTION"/>
      <sheetName val="5 Analysis"/>
      <sheetName val="1A TaxComp (pi)"/>
      <sheetName val="60f_itc"/>
      <sheetName val="itc"/>
      <sheetName val="Weights"/>
      <sheetName val="K5-1"/>
      <sheetName val="DRG"/>
      <sheetName val="EMR"/>
      <sheetName val="GNR"/>
      <sheetName val="JDE"/>
      <sheetName val="LGR"/>
      <sheetName val="MTU"/>
      <sheetName val="RBW"/>
      <sheetName val="RBY"/>
      <sheetName val="RSL"/>
      <sheetName val="SVR"/>
      <sheetName val="TDR"/>
      <sheetName val="TGR"/>
      <sheetName val="WAR"/>
      <sheetName val="E"/>
      <sheetName val="B- 1"/>
      <sheetName val="PRO.OT1"/>
      <sheetName val="Project returns"/>
      <sheetName val="Mainsheet"/>
      <sheetName val="Interim_--&gt;_Top"/>
      <sheetName val="Interim_____Top"/>
      <sheetName val="O2_TC"/>
      <sheetName val="O4_CA"/>
      <sheetName val="GL_--&gt;_Interim"/>
      <sheetName val="Top_Summary"/>
      <sheetName val="GL_Input_Validations"/>
      <sheetName val="CA_Comp"/>
      <sheetName val="Company_Info"/>
      <sheetName val="CF_(SHAREHOLDERS)"/>
      <sheetName val="_D"/>
      <sheetName val="M_MM"/>
      <sheetName val="P12_4"/>
      <sheetName val="FF-5"/>
      <sheetName val="MMIP(JU)"/>
      <sheetName val="F-1&amp;F-2"/>
      <sheetName val="F-3"/>
      <sheetName val="E3.1"/>
      <sheetName val="E1.1"/>
      <sheetName val="E2.1"/>
      <sheetName val="TITLE"/>
      <sheetName val="BPCOR_DETAILS"/>
      <sheetName val="BPMKT_DETAILS"/>
      <sheetName val="6A_CA"/>
      <sheetName val="FF-2_(1)"/>
      <sheetName val="1_LeadSchedule"/>
      <sheetName val="&lt;G3&gt;_Prepayment"/>
      <sheetName val="B-_1"/>
      <sheetName val="gl"/>
      <sheetName val="Macro1"/>
      <sheetName val="Cost Allocation"/>
      <sheetName val="Main orig"/>
      <sheetName val="Data Sheet"/>
      <sheetName val="O5_IBA"/>
      <sheetName val="YSt(D)"/>
      <sheetName val="CEGrid(Grp)"/>
      <sheetName val="YSt -Disclosure"/>
      <sheetName val="GROUP Budget"/>
      <sheetName val="acs"/>
      <sheetName val="N2-1F"/>
      <sheetName val="lead "/>
      <sheetName val="BlSheet"/>
      <sheetName val="PLOSS"/>
      <sheetName val="F-5"/>
      <sheetName val="U-13-2(disc)"/>
      <sheetName val="fish fund 3"/>
      <sheetName val="consol"/>
      <sheetName val="PAYROLL"/>
      <sheetName val="Reimbursements"/>
      <sheetName val="Japan Additions"/>
      <sheetName val="CA-PRE(P)"/>
      <sheetName val="AJE"/>
      <sheetName val="Net Trans Sum"/>
      <sheetName val="EMAS Overview"/>
      <sheetName val="M4"/>
      <sheetName val="U10&amp;20"/>
      <sheetName val="3 P&amp;L "/>
      <sheetName val="CA"/>
      <sheetName val="YR99 RENTAL ACCRUAL"/>
      <sheetName val="U4-Recruitment"/>
      <sheetName val="A3|1"/>
      <sheetName val="Note 4"/>
      <sheetName val="Profitability"/>
      <sheetName val="hsbc"/>
      <sheetName val="Farm1"/>
      <sheetName val="PA"/>
      <sheetName val="K4. F&amp;F"/>
      <sheetName val="FG2540"/>
      <sheetName val="Bal Sheet"/>
      <sheetName val="IBA &lt;O3&gt;"/>
      <sheetName val="B-4"/>
      <sheetName val="IBACOMP.XLS"/>
      <sheetName val="RevListing"/>
      <sheetName val="DPLA"/>
      <sheetName val="C_Lead"/>
      <sheetName val="Ownership"/>
      <sheetName val="Analysis"/>
      <sheetName val="O4"/>
      <sheetName val="Cf Proj SSS"/>
      <sheetName val="cashflowcomp"/>
      <sheetName val="EE97"/>
      <sheetName val="BIS LIST-NTH 18"/>
      <sheetName val="F-1|F-2"/>
      <sheetName val="To do"/>
      <sheetName val="RJE"/>
      <sheetName val="CRA"/>
      <sheetName val="Disclosures"/>
      <sheetName val="A3-1(a)"/>
      <sheetName val="A3-1(b)"/>
      <sheetName val="A3-2"/>
      <sheetName val="A8"/>
      <sheetName val="E2"/>
      <sheetName val="F"/>
      <sheetName val="I1"/>
      <sheetName val="&lt;K2&gt;"/>
      <sheetName val="K4"/>
      <sheetName val="M"/>
      <sheetName val="M1"/>
      <sheetName val="N1"/>
      <sheetName val="O1"/>
      <sheetName val="O2"/>
      <sheetName val="Q"/>
      <sheetName val="Q2"/>
      <sheetName val="R"/>
      <sheetName val="R1"/>
      <sheetName val="T"/>
      <sheetName val="Sales cut-off"/>
      <sheetName val="Purchases cut-off"/>
      <sheetName val="Sales"/>
      <sheetName val="U-notes"/>
      <sheetName val="U4"/>
      <sheetName val="Purchase"/>
      <sheetName val="stock-not in used"/>
      <sheetName val="CLA"/>
      <sheetName val="Salary (2)-not in used"/>
      <sheetName val="Salary (3)-not in used"/>
      <sheetName val="Sales cut-off (2) - not in used"/>
      <sheetName val="Sch4"/>
      <sheetName val="Sch4t"/>
      <sheetName val="U1|2"/>
      <sheetName val="MDN"/>
      <sheetName val="NGA"/>
      <sheetName val="TP Model Assumptions"/>
      <sheetName val="BBKK-a.Chinh"/>
      <sheetName val="Ngay24-T04"/>
      <sheetName val="BBKK-a.Huong"/>
      <sheetName val="CHECK_RLSED1"/>
      <sheetName val="Interim_--&gt;_Top1"/>
      <sheetName val="Interim_____Top1"/>
      <sheetName val="P12_41"/>
      <sheetName val="GL_--&gt;_Interim1"/>
      <sheetName val="Top_Summary1"/>
      <sheetName val="GL_Input_Validations1"/>
      <sheetName val="M_MM1"/>
      <sheetName val="BPCOR_DETAILS1"/>
      <sheetName val="BPMKT_DETAILS1"/>
      <sheetName val="6A_CA1"/>
      <sheetName val="FF-2_(1)1"/>
      <sheetName val="B-_11"/>
      <sheetName val="1A_TaxComp_(pi)"/>
      <sheetName val="CA_Sheet"/>
      <sheetName val="&lt;G3&gt;_Prepayment1"/>
      <sheetName val="CF_(SHAREHOLDERS)1"/>
      <sheetName val="_D1"/>
      <sheetName val="Leasehold_improvement"/>
      <sheetName val="4_Analysis"/>
      <sheetName val="Entity_Data"/>
      <sheetName val="1_LeadSchedule1"/>
      <sheetName val="Cost_centre_expenditure"/>
      <sheetName val="Daily_Valuation"/>
      <sheetName val="F-1_F-2"/>
      <sheetName val="P_&amp;_L_EP"/>
      <sheetName val="P&amp;L_JB"/>
      <sheetName val="Customize_Your_Loan_Manager"/>
      <sheetName val="Loan_Amortization_Table"/>
      <sheetName val="F2-3-6_OH_absorbtion_rate_"/>
      <sheetName val="5_Analysis"/>
      <sheetName val="Data_Sheet"/>
      <sheetName val="Main_orig"/>
      <sheetName val="lead_"/>
      <sheetName val="Net_Trans_Sum"/>
      <sheetName val="EMAS_Overview"/>
      <sheetName val="NOV_2001_br_"/>
      <sheetName val="Main"/>
      <sheetName val="Change on 30 Aug"/>
      <sheetName val="TTL"/>
      <sheetName val="Source"/>
      <sheetName val="NIBUFIELD"/>
      <sheetName val="A2-2-1"/>
      <sheetName val="Assumptions"/>
      <sheetName val="A2-2"/>
      <sheetName val="sch9-jpn"/>
      <sheetName val="sch3-rm"/>
      <sheetName val="SO-P&amp;L"/>
      <sheetName val="U2 - Sales"/>
      <sheetName val="gen ledger"/>
      <sheetName val="I000"/>
      <sheetName val="I100"/>
      <sheetName val="Dev Profitability (2)"/>
      <sheetName val="period"/>
      <sheetName val="detailed"/>
      <sheetName val="FF-6"/>
      <sheetName val="Data"/>
      <sheetName val="PLC"/>
      <sheetName val="2.2"/>
      <sheetName val="DFA"/>
      <sheetName val="G-35-3"/>
      <sheetName val="AME"/>
      <sheetName val="Feb 04"/>
      <sheetName val="Budget"/>
      <sheetName val="eqkl"/>
      <sheetName val="Assumption"/>
      <sheetName val="MV"/>
      <sheetName val="Comp equip"/>
      <sheetName val="FFE"/>
      <sheetName val="U3"/>
      <sheetName val="MWBSpread"/>
      <sheetName val="p&amp;L"/>
      <sheetName val="809"/>
      <sheetName val="BS_ P_L"/>
      <sheetName val="BS, P&amp;L"/>
      <sheetName val="BOM &amp; requirement"/>
      <sheetName val="GeneralInfo"/>
      <sheetName val="MTH"/>
      <sheetName val="ORIMTH"/>
      <sheetName val="Mscb97"/>
      <sheetName val="Office"/>
      <sheetName val="Assumption sheet"/>
      <sheetName val="Sale2003"/>
      <sheetName val="P&amp;LSEPG"/>
      <sheetName val="Sheet4"/>
      <sheetName val="BS"/>
      <sheetName val="Cergas Asal"/>
      <sheetName val="Tg Alan"/>
      <sheetName val="Angsana"/>
      <sheetName val="TAX COMP"/>
      <sheetName val="Dir"/>
      <sheetName val="JAN08"/>
      <sheetName val="0110"/>
      <sheetName val="Interim_--&gt;_Top2"/>
      <sheetName val="Interim_____Top2"/>
      <sheetName val="M_MM2"/>
      <sheetName val="Cost_centre_expenditure1"/>
      <sheetName val="GL_--&gt;_Interim2"/>
      <sheetName val="Top_Summary2"/>
      <sheetName val="GL_Input_Validations2"/>
      <sheetName val="CF_(SHAREHOLDERS)2"/>
      <sheetName val="_D2"/>
      <sheetName val="P12_42"/>
      <sheetName val="FF-2_(1)2"/>
      <sheetName val="Entity_Data1"/>
      <sheetName val="Company_Info1"/>
      <sheetName val="5_Analysis1"/>
      <sheetName val="BPCOR_DETAILS2"/>
      <sheetName val="BPMKT_DETAILS2"/>
      <sheetName val="6A_CA2"/>
      <sheetName val="1_LeadSchedule2"/>
      <sheetName val="&lt;G3&gt;_Prepayment2"/>
      <sheetName val="B-_12"/>
      <sheetName val="Leasehold_improvement1"/>
      <sheetName val="4_Analysis1"/>
      <sheetName val="1A_TaxComp_(pi)1"/>
      <sheetName val="CA_Comp1"/>
      <sheetName val="O2_TC1"/>
      <sheetName val="O4_CA1"/>
      <sheetName val="F2-3-6_OH_absorbtion_rate_1"/>
      <sheetName val="F-1_F-21"/>
      <sheetName val="addl_cost"/>
      <sheetName val="P_&amp;_L_EP1"/>
      <sheetName val="P&amp;L_JB1"/>
      <sheetName val="YSt_-Disclosure"/>
      <sheetName val="GROUP_Budget"/>
      <sheetName val="Data_Sheet1"/>
      <sheetName val="CA_Sheet1"/>
      <sheetName val="lead_1"/>
      <sheetName val="Customize_Your_Loan_Manager1"/>
      <sheetName val="Loan_Amortization_Table1"/>
      <sheetName val="Note_4"/>
      <sheetName val="3_P&amp;L_"/>
      <sheetName val="24100_Accr_Liab"/>
      <sheetName val="Main_orig1"/>
      <sheetName val="U2_-_Sales"/>
      <sheetName val="Net_Trans_Sum1"/>
      <sheetName val="EMAS_Overview1"/>
      <sheetName val="Cost_Allocation"/>
      <sheetName val="Daily_Valuation1"/>
      <sheetName val="fish_fund_3"/>
      <sheetName val="Japan_Additions"/>
      <sheetName val="C_Flow"/>
      <sheetName val="To_do"/>
      <sheetName val="Sales_cut-off"/>
      <sheetName val="Purchases_cut-off"/>
      <sheetName val="stock-not_in_used"/>
      <sheetName val="Salary_(2)-not_in_used"/>
      <sheetName val="Salary_(3)-not_in_used"/>
      <sheetName val="Sales_cut-off_(2)_-_not_in_used"/>
      <sheetName val="E3_1"/>
      <sheetName val="E1_1"/>
      <sheetName val="E2_1"/>
      <sheetName val="IBACOMP_XLS"/>
      <sheetName val="M-1_Interim"/>
      <sheetName val="PRO_OT1"/>
      <sheetName val="Change_on_30_Aug"/>
      <sheetName val="YR99_RENTAL_ACCRUAL"/>
      <sheetName val="K4__F&amp;F"/>
      <sheetName val="gen_ledger"/>
      <sheetName val="BIS_LIST-NTH_18"/>
      <sheetName val="Cf_Proj_SSS"/>
      <sheetName val="IBA_&lt;O3&gt;"/>
      <sheetName val="Feb_04"/>
      <sheetName val="BBKK-a_Chinh"/>
      <sheetName val="BBKK-a_Huong"/>
      <sheetName val="TP_Model_Assumptions"/>
      <sheetName val="Dev_Profitability_(2)"/>
      <sheetName val="Comp_equip"/>
      <sheetName val="Dirlist"/>
      <sheetName val="1 LeadSchedule (BI &amp; BII)"/>
      <sheetName val="CRA_Detail"/>
      <sheetName val="98aug-M2"/>
      <sheetName val="Journal"/>
      <sheetName val="BSI"/>
      <sheetName val="BALANCESHEET"/>
      <sheetName val="Rc"/>
      <sheetName val="KEM NGHIEN GIA CONG"/>
      <sheetName val="Carpet"/>
      <sheetName val="TONG HOP"/>
      <sheetName val="A3-1"/>
      <sheetName val="SPBL"/>
      <sheetName val="ACMV"/>
      <sheetName val="Fire"/>
      <sheetName val="Plumbing"/>
      <sheetName val="IBD_Chart"/>
      <sheetName val="DM_Chart"/>
      <sheetName val="IM_Chart"/>
      <sheetName val="IBOCF_chart"/>
      <sheetName val="SA_Chart"/>
      <sheetName val="All"/>
      <sheetName val="tb"/>
      <sheetName val="coeffs"/>
      <sheetName val="RATE"/>
      <sheetName val="1120"/>
      <sheetName val="ACT"/>
      <sheetName val="Pnl_10"/>
      <sheetName val="B_10"/>
      <sheetName val="BB_1"/>
      <sheetName val="C_5"/>
      <sheetName val="C_6"/>
      <sheetName val="C_6a"/>
      <sheetName val="F_1l2"/>
      <sheetName val="F_21"/>
      <sheetName val="F_4"/>
      <sheetName val="FF_2"/>
      <sheetName val="F_8_FSA_"/>
      <sheetName val="30_Note"/>
      <sheetName val="U_2"/>
      <sheetName val="DCF"/>
      <sheetName val="U10|20"/>
      <sheetName val="FM4"/>
      <sheetName val="M-1 Nov"/>
      <sheetName val="BP-BREAK"/>
      <sheetName val="newdata"/>
      <sheetName val="JV"/>
      <sheetName val="tax_ss"/>
      <sheetName val="LOOSECHKLIST"/>
      <sheetName val="Sch 4"/>
      <sheetName val="F4"/>
      <sheetName val="revised"/>
      <sheetName val="Balance Sheet Accoung"/>
      <sheetName val="UK Comp"/>
      <sheetName val="data-form"/>
      <sheetName val="data_form"/>
      <sheetName val="Detail_Revenued&amp;Cost"/>
      <sheetName val="G2|1-MGS-SS"/>
      <sheetName val="LOAN"/>
      <sheetName val="AMAL97"/>
      <sheetName val="NPL Schedule"/>
      <sheetName val="Impaired Loan Schedule"/>
      <sheetName val="A300 BS 12.2011"/>
      <sheetName val="P902"/>
      <sheetName val="Appx B"/>
      <sheetName val="F-1"/>
      <sheetName val="notes"/>
      <sheetName val="F-1,F-3"/>
      <sheetName val="110"/>
      <sheetName val="A4.2-2_conso mapping 12.31.07"/>
      <sheetName val="EH05.01"/>
      <sheetName val="RE recon"/>
      <sheetName val="wbs fsa"/>
      <sheetName val="AJEs"/>
      <sheetName val="con_BS1"/>
      <sheetName val="AGRI_AGRA"/>
      <sheetName val="BANK COMPARISON"/>
      <sheetName val="Other Investment"/>
      <sheetName val="IS"/>
      <sheetName val="Prem"/>
      <sheetName val="20-Astra"/>
      <sheetName val="Master"/>
      <sheetName val="FS"/>
      <sheetName val="PLINK1"/>
      <sheetName val="wbs07"/>
      <sheetName val="dt(27)"/>
      <sheetName val="TTDZ22"/>
      <sheetName val="F3"/>
      <sheetName val="InvoiceList"/>
      <sheetName val="E101"/>
      <sheetName val="A3.2 PL"/>
      <sheetName val=""/>
      <sheetName val="共機J"/>
      <sheetName val="Sheet2"/>
      <sheetName val="16610"/>
      <sheetName val="SAD Schedule"/>
      <sheetName val="SAD Conclusion"/>
      <sheetName val="C101"/>
      <sheetName val="U301 - payroll flux"/>
      <sheetName val="U memo (15mar06)"/>
      <sheetName val="PROOF"/>
      <sheetName val="Note 1to 4 (A5-3)"/>
      <sheetName val="Note 8 to 13 (A5-3)"/>
      <sheetName val="Note 5 to 7 (A5-3)"/>
      <sheetName val="Note 14 to 16 (A5-3)"/>
      <sheetName val="TB (2)"/>
      <sheetName val="PACK"/>
      <sheetName val="T3-MNB"/>
      <sheetName val="M_Maincomp"/>
      <sheetName val="MS&amp;GP"/>
      <sheetName val="MDKL"/>
      <sheetName val="Project_returns"/>
      <sheetName val="BS Items"/>
      <sheetName val="mgt Co BS to the $$"/>
      <sheetName val="Fixed Assts"/>
      <sheetName val="Debtor &amp; Creditors"/>
      <sheetName val="Interim___Top"/>
      <sheetName val="E1"/>
      <sheetName val="Working"/>
      <sheetName val="DTD"/>
      <sheetName val="F-4l5"/>
      <sheetName val="Tax Rates"/>
      <sheetName val="Input"/>
      <sheetName val="U7-1"/>
      <sheetName val="U000A"/>
      <sheetName val="newchart"/>
      <sheetName val="1990(YA91)"/>
      <sheetName val="NAV Summary"/>
      <sheetName val="TB probank"/>
      <sheetName val="FORMC94"/>
      <sheetName val="CFlow2"/>
      <sheetName val="MFA"/>
      <sheetName val="15100 Prepayment"/>
      <sheetName val="U2-"/>
      <sheetName val="ECS Feb"/>
      <sheetName val="MEAN"/>
      <sheetName val="MSH 12'06"/>
      <sheetName val="MSH 06'10"/>
      <sheetName val="Sheet3"/>
      <sheetName val="N600 Other payable"/>
      <sheetName val="germany"/>
      <sheetName val="Tel-net"/>
      <sheetName val="Cum.91-93"/>
      <sheetName val="Dec 94"/>
      <sheetName val="appendix"/>
      <sheetName val="I101"/>
      <sheetName val="M101"/>
      <sheetName val="G101"/>
      <sheetName val="T101 "/>
      <sheetName val="van khuon"/>
      <sheetName val="Names"/>
      <sheetName val="U201- sammie"/>
      <sheetName val="U1101"/>
      <sheetName val="K101 "/>
      <sheetName val="NH Guidelines"/>
      <sheetName val="NH Stock 6.14.04"/>
      <sheetName val="eegrades9.26.03"/>
      <sheetName val="Chemlist"/>
      <sheetName val="currency"/>
      <sheetName val="N101"/>
      <sheetName val="A3.1"/>
      <sheetName val="EE Data3.30.04 w.JNI Job Codes"/>
      <sheetName val="Inputs"/>
      <sheetName val="U4 - Income "/>
      <sheetName val="Cergas_Asal"/>
      <sheetName val="Tg_Alan"/>
      <sheetName val="asset addition 2000"/>
      <sheetName val="FA"/>
      <sheetName val="FF_2 _1_"/>
      <sheetName val="TPG93"/>
      <sheetName val="Hyp. &amp; Par."/>
      <sheetName val="Droits IDR"/>
      <sheetName val="Données individuelles"/>
      <sheetName val="Date"/>
      <sheetName val="Engagement 2 - Charges sociales"/>
      <sheetName val="Engagement 3 - IDR Acompte"/>
      <sheetName val="Engagement 4 - IDR Solde"/>
      <sheetName val="Engagement 1 - Rentes"/>
      <sheetName val="Trésorerie 2 - Charges sociales"/>
      <sheetName val="Trésorerie 3 - IDR Acompte"/>
      <sheetName val="Trésorerie 4 - IDR Solde"/>
      <sheetName val="Trésorerie 1 - Rentes"/>
      <sheetName val="OTHFA-1"/>
      <sheetName val="FF_5"/>
      <sheetName val="MMIP_JU_"/>
      <sheetName val="F_1_F_2"/>
      <sheetName val="Consheet"/>
      <sheetName val="Total"/>
      <sheetName val="FA schedule"/>
      <sheetName val="DEPOSIT-PPYMT"/>
      <sheetName val="FASUM-DAP"/>
      <sheetName val="CA-O7"/>
      <sheetName val="Orders"/>
      <sheetName val="U101"/>
      <sheetName val="Output"/>
      <sheetName val="Adj"/>
      <sheetName val="[fish fund 3.xl塅䕃⹌塅E_itc"/>
      <sheetName val="Index"/>
      <sheetName val="2001"/>
      <sheetName val="Report Rev"/>
      <sheetName val="Rpt APP"/>
      <sheetName val="SRM"/>
      <sheetName val="(O3) CA Sheet"/>
      <sheetName val="Oil Mill Manu"/>
      <sheetName val="0100"/>
      <sheetName val="TC"/>
      <sheetName val="INFO"/>
      <sheetName val="Acc"/>
      <sheetName val="U-1"/>
      <sheetName val="SAD"/>
      <sheetName val="U3|1"/>
      <sheetName val="U2l1"/>
      <sheetName val="L-AC"/>
      <sheetName val="L-PY"/>
      <sheetName val="JV01"/>
      <sheetName val="MCMD95"/>
      <sheetName val="SUM"/>
      <sheetName val="Assumption_sheet"/>
      <sheetName val="Balance_Sheet_Accoung"/>
      <sheetName val="TAX_COMP"/>
      <sheetName val="O1-1CA Sheet"/>
      <sheetName val="K4-13"/>
      <sheetName val="K1-1"/>
      <sheetName val="K1-3"/>
      <sheetName val="ActbyProd_LCY_Trend"/>
      <sheetName val="Grp Bal"/>
      <sheetName val="air_loans"/>
      <sheetName val="Form 100_opn"/>
      <sheetName val="DetIStament"/>
      <sheetName val="Cash&amp;Bank - A"/>
      <sheetName val="CFlowOne"/>
      <sheetName val="COST"/>
      <sheetName val="5E CA Comp"/>
      <sheetName val="DeferredExp-K"/>
      <sheetName val="5 dirlist"/>
      <sheetName val="exesummary"/>
      <sheetName val="I-2"/>
      <sheetName val="FAssets-I"/>
      <sheetName val="HP-L"/>
      <sheetName val="IntAssets-J"/>
      <sheetName val="IncomeStatement"/>
      <sheetName val="DetailP&amp;L"/>
      <sheetName val="Lease (E-1)"/>
      <sheetName val="OtherCreditors-G"/>
      <sheetName val="Other debtors-C"/>
      <sheetName val="PRICE @ 31 Jan 2000"/>
      <sheetName val="WP-3  Inventories"/>
      <sheetName val="RelatedCos-E"/>
      <sheetName val="Revenue - VI"/>
      <sheetName val="SCH 4B"/>
      <sheetName val="Stocks-D"/>
      <sheetName val="Taxation-N"/>
      <sheetName val="Tradecreditors-F"/>
      <sheetName val="TDebtors-B"/>
      <sheetName val="TD-B-1"/>
      <sheetName val="TD-B-2"/>
      <sheetName val="Termloan-H"/>
      <sheetName val="K1 Property, Plant&amp;Equipment"/>
      <sheetName val="WP-10 Taxation"/>
      <sheetName val="FF-13"/>
      <sheetName val="Parameters"/>
      <sheetName val="LABELS-PRODUCT"/>
      <sheetName val="TNT"/>
      <sheetName val="-Settings-"/>
      <sheetName val="Cergas_Asal1"/>
      <sheetName val="Tg_Alan1"/>
      <sheetName val="SYD TABLE"/>
      <sheetName val="s33(2)MPBasisNon-Biz"/>
      <sheetName val="Freehold land"/>
      <sheetName val="APCODE"/>
      <sheetName val="Hyperion "/>
      <sheetName val="Sort Of SAP-GL"/>
      <sheetName val="Note"/>
      <sheetName val="Fa1"/>
      <sheetName val="meeting"/>
      <sheetName val="Cashflow"/>
      <sheetName val="Rates"/>
      <sheetName val="A3"/>
      <sheetName val="Prod"/>
      <sheetName val="FF-4"/>
      <sheetName val="Q-HP-11"/>
      <sheetName val="K-2"/>
      <sheetName val="ADD NA"/>
      <sheetName val="COM"/>
      <sheetName val="CA working"/>
      <sheetName val="100"/>
      <sheetName val="BPR-Bloom"/>
      <sheetName val="TB5"/>
      <sheetName val="Cum_91-93"/>
      <sheetName val="Dec_94"/>
      <sheetName val="C.A.Sum."/>
      <sheetName val="TB 2001"/>
      <sheetName val="WTB"/>
      <sheetName val="GM R2-02"/>
      <sheetName val="M&amp;E"/>
      <sheetName val="Cont"/>
      <sheetName val="Agg-Require-Asphalt"/>
      <sheetName val="Payment"/>
      <sheetName val="A2-3"/>
      <sheetName val="Money Market"/>
      <sheetName val="Sch11"/>
      <sheetName val="H1-Investments"/>
      <sheetName val="TB PVT"/>
      <sheetName val="POB"/>
      <sheetName val="mweqpt"/>
      <sheetName val="Depreciation"/>
      <sheetName val="VESSEL-WBR"/>
      <sheetName val="Assume"/>
      <sheetName val="FF_21_a_"/>
      <sheetName val="coeff"/>
      <sheetName val="Vessel"/>
      <sheetName val="MgtControl"/>
      <sheetName val="BS Parent and Child (CoA)"/>
      <sheetName val="ACCLIST"/>
      <sheetName val="600"/>
      <sheetName val="June 08"/>
      <sheetName val="May 08"/>
      <sheetName val="Apr 08"/>
      <sheetName val="APR 08 ws"/>
      <sheetName val="Company_Info2"/>
      <sheetName val="fish_fund_31"/>
      <sheetName val="Japan_Additions1"/>
      <sheetName val="CA_Comp2"/>
      <sheetName val="O2_TC2"/>
      <sheetName val="O4_CA2"/>
      <sheetName val="Cost_Allocation1"/>
      <sheetName val="addl_cost1"/>
      <sheetName val="24100_Accr_Liab1"/>
      <sheetName val="YSt_-Disclosure1"/>
      <sheetName val="GROUP_Budget1"/>
      <sheetName val="C_Flow1"/>
      <sheetName val="3_P&amp;L_1"/>
      <sheetName val="Note_41"/>
      <sheetName val="Bal_Sheet"/>
      <sheetName val="2_2"/>
      <sheetName val="1_LeadSchedule_(BI_&amp;_BII)"/>
      <sheetName val="KEM_NGHIEN_GIA_CONG"/>
      <sheetName val="BS__P_L"/>
      <sheetName val="BS,_P&amp;L"/>
      <sheetName val="BOM_&amp;_requirement"/>
      <sheetName val="TONG_HOP"/>
      <sheetName val="Appx_B"/>
      <sheetName val="M-1_Nov"/>
      <sheetName val="FA_schedule"/>
      <sheetName val="Sch_4"/>
      <sheetName val="[fish_fund_3_xl塅䕃⹌塅E_itc"/>
      <sheetName val="15100_Prepayment"/>
      <sheetName val="Interim_--&gt;_Top3"/>
      <sheetName val="Interim_____Top3"/>
      <sheetName val="M_MM3"/>
      <sheetName val="P12_43"/>
      <sheetName val="GL_--&gt;_Interim3"/>
      <sheetName val="Top_Summary3"/>
      <sheetName val="GL_Input_Validations3"/>
      <sheetName val="F2-3-6_OH_absorbtion_rate_2"/>
      <sheetName val="B-_13"/>
      <sheetName val="BPCOR_DETAILS3"/>
      <sheetName val="BPMKT_DETAILS3"/>
      <sheetName val="6A_CA3"/>
      <sheetName val="FF-2_(1)3"/>
      <sheetName val="Entity_Data2"/>
      <sheetName val="Company_Info3"/>
      <sheetName val="Cost_centre_expenditure2"/>
      <sheetName val="CF_(SHAREHOLDERS)3"/>
      <sheetName val="_D3"/>
      <sheetName val="F-1_F-22"/>
      <sheetName val="fish_fund_32"/>
      <sheetName val="Customize_Your_Loan_Manager2"/>
      <sheetName val="Loan_Amortization_Table2"/>
      <sheetName val="5_Analysis2"/>
      <sheetName val="lead_2"/>
      <sheetName val="4_Analysis2"/>
      <sheetName val="Japan_Additions2"/>
      <sheetName val="1_LeadSchedule3"/>
      <sheetName val="Leasehold_improvement2"/>
      <sheetName val="&lt;G3&gt;_Prepayment3"/>
      <sheetName val="1A_TaxComp_(pi)2"/>
      <sheetName val="CA_Comp3"/>
      <sheetName val="O2_TC3"/>
      <sheetName val="O4_CA3"/>
      <sheetName val="P_&amp;_L_EP2"/>
      <sheetName val="P&amp;L_JB2"/>
      <sheetName val="Data_Sheet2"/>
      <sheetName val="CA_Sheet2"/>
      <sheetName val="Cost_Allocation2"/>
      <sheetName val="Daily_Valuation2"/>
      <sheetName val="Main_orig2"/>
      <sheetName val="addl_cost2"/>
      <sheetName val="24100_Accr_Liab2"/>
      <sheetName val="Cf_Proj_SSS1"/>
      <sheetName val="E3_11"/>
      <sheetName val="E1_11"/>
      <sheetName val="E2_11"/>
      <sheetName val="YSt_-Disclosure2"/>
      <sheetName val="GROUP_Budget2"/>
      <sheetName val="Net_Trans_Sum2"/>
      <sheetName val="EMAS_Overview2"/>
      <sheetName val="C_Flow2"/>
      <sheetName val="3_P&amp;L_2"/>
      <sheetName val="YR99_RENTAL_ACCRUAL1"/>
      <sheetName val="Note_42"/>
      <sheetName val="K4__F&amp;F1"/>
      <sheetName val="Bal_Sheet1"/>
      <sheetName val="IBA_&lt;O3&gt;1"/>
      <sheetName val="M-1_Interim1"/>
      <sheetName val="PRO_OT11"/>
      <sheetName val="IBACOMP_XLS1"/>
      <sheetName val="gen_ledger1"/>
      <sheetName val="U2_-_Sales1"/>
      <sheetName val="Change_on_30_Aug1"/>
      <sheetName val="BIS_LIST-NTH_181"/>
      <sheetName val="To_do1"/>
      <sheetName val="Sales_cut-off1"/>
      <sheetName val="Purchases_cut-off1"/>
      <sheetName val="stock-not_in_used1"/>
      <sheetName val="Salary_(2)-not_in_used1"/>
      <sheetName val="Salary_(3)-not_in_used1"/>
      <sheetName val="Sales_cut-off_(2)_-_not_in_use1"/>
      <sheetName val="BBKK-a_Chinh1"/>
      <sheetName val="BBKK-a_Huong1"/>
      <sheetName val="TP_Model_Assumptions1"/>
      <sheetName val="Dev_Profitability_(2)1"/>
      <sheetName val="2_21"/>
      <sheetName val="1_LeadSchedule_(BI_&amp;_BII)1"/>
      <sheetName val="KEM_NGHIEN_GIA_CONG1"/>
      <sheetName val="BS__P_L1"/>
      <sheetName val="BS,_P&amp;L1"/>
      <sheetName val="Comp_equip1"/>
      <sheetName val="Assumption_sheet1"/>
      <sheetName val="Feb_041"/>
      <sheetName val="Project_returns1"/>
      <sheetName val="BOM_&amp;_requirement1"/>
      <sheetName val="Balance_Sheet_Accoung1"/>
      <sheetName val="Cergas_Asal2"/>
      <sheetName val="Tg_Alan2"/>
      <sheetName val="TONG_HOP1"/>
      <sheetName val="Appx_B1"/>
      <sheetName val="M-1_Nov1"/>
      <sheetName val="FA_schedule1"/>
      <sheetName val="Sch_41"/>
      <sheetName val="[fish_fund_3_xl塅䕃⹌塅E_itc1"/>
      <sheetName val="15100_Prepayment1"/>
      <sheetName val="Interim_--&gt;_Top4"/>
      <sheetName val="Interim_____Top4"/>
      <sheetName val="M_MM4"/>
      <sheetName val="P12_44"/>
      <sheetName val="GL_--&gt;_Interim4"/>
      <sheetName val="Top_Summary4"/>
      <sheetName val="GL_Input_Validations4"/>
      <sheetName val="F2-3-6_OH_absorbtion_rate_3"/>
      <sheetName val="B-_14"/>
      <sheetName val="BPCOR_DETAILS4"/>
      <sheetName val="BPMKT_DETAILS4"/>
      <sheetName val="6A_CA4"/>
      <sheetName val="FF-2_(1)4"/>
      <sheetName val="Entity_Data3"/>
      <sheetName val="Company_Info4"/>
      <sheetName val="Cost_centre_expenditure3"/>
      <sheetName val="CF_(SHAREHOLDERS)4"/>
      <sheetName val="_D4"/>
      <sheetName val="F-1_F-23"/>
      <sheetName val="fish_fund_33"/>
      <sheetName val="Customize_Your_Loan_Manager3"/>
      <sheetName val="Loan_Amortization_Table3"/>
      <sheetName val="5_Analysis3"/>
      <sheetName val="lead_3"/>
      <sheetName val="4_Analysis3"/>
      <sheetName val="Japan_Additions3"/>
      <sheetName val="1_LeadSchedule4"/>
      <sheetName val="Leasehold_improvement3"/>
      <sheetName val="&lt;G3&gt;_Prepayment4"/>
      <sheetName val="1A_TaxComp_(pi)3"/>
      <sheetName val="CA_Comp4"/>
      <sheetName val="O2_TC4"/>
      <sheetName val="O4_CA4"/>
      <sheetName val="P_&amp;_L_EP3"/>
      <sheetName val="P&amp;L_JB3"/>
      <sheetName val="Data_Sheet3"/>
      <sheetName val="CA_Sheet3"/>
      <sheetName val="Cost_Allocation3"/>
      <sheetName val="Daily_Valuation3"/>
      <sheetName val="Main_orig3"/>
      <sheetName val="addl_cost3"/>
      <sheetName val="24100_Accr_Liab3"/>
      <sheetName val="Cf_Proj_SSS2"/>
      <sheetName val="E3_12"/>
      <sheetName val="E1_12"/>
      <sheetName val="E2_12"/>
      <sheetName val="YSt_-Disclosure3"/>
      <sheetName val="GROUP_Budget3"/>
      <sheetName val="Net_Trans_Sum3"/>
      <sheetName val="EMAS_Overview3"/>
      <sheetName val="C_Flow3"/>
      <sheetName val="3_P&amp;L_3"/>
      <sheetName val="YR99_RENTAL_ACCRUAL2"/>
      <sheetName val="Note_43"/>
      <sheetName val="K4__F&amp;F2"/>
      <sheetName val="Bal_Sheet2"/>
      <sheetName val="IBA_&lt;O3&gt;2"/>
      <sheetName val="M-1_Interim2"/>
      <sheetName val="PRO_OT12"/>
      <sheetName val="IBACOMP_XLS2"/>
      <sheetName val="gen_ledger2"/>
      <sheetName val="U2_-_Sales2"/>
      <sheetName val="Change_on_30_Aug2"/>
      <sheetName val="BIS_LIST-NTH_182"/>
      <sheetName val="To_do2"/>
      <sheetName val="Sales_cut-off2"/>
      <sheetName val="Purchases_cut-off2"/>
      <sheetName val="stock-not_in_used2"/>
      <sheetName val="Salary_(2)-not_in_used2"/>
      <sheetName val="Salary_(3)-not_in_used2"/>
      <sheetName val="Sales_cut-off_(2)_-_not_in_use2"/>
      <sheetName val="BBKK-a_Chinh2"/>
      <sheetName val="BBKK-a_Huong2"/>
      <sheetName val="TP_Model_Assumptions2"/>
      <sheetName val="Dev_Profitability_(2)2"/>
      <sheetName val="2_22"/>
      <sheetName val="1_LeadSchedule_(BI_&amp;_BII)2"/>
      <sheetName val="KEM_NGHIEN_GIA_CONG2"/>
      <sheetName val="BS__P_L2"/>
      <sheetName val="BS,_P&amp;L2"/>
      <sheetName val="Comp_equip2"/>
      <sheetName val="Assumption_sheet2"/>
      <sheetName val="Feb_042"/>
      <sheetName val="Project_returns2"/>
      <sheetName val="BOM_&amp;_requirement2"/>
      <sheetName val="Balance_Sheet_Accoung2"/>
      <sheetName val="Cergas_Asal3"/>
      <sheetName val="Tg_Alan3"/>
      <sheetName val="TONG_HOP2"/>
      <sheetName val="Appx_B2"/>
      <sheetName val="M-1_Nov2"/>
      <sheetName val="FA_schedule2"/>
      <sheetName val="Hyp__&amp;_Par_"/>
      <sheetName val="Droits_IDR"/>
      <sheetName val="Données_individuelles"/>
      <sheetName val="Engagement_2_-_Charges_sociales"/>
      <sheetName val="Engagement_3_-_IDR_Acompte"/>
      <sheetName val="Engagement_4_-_IDR_Solde"/>
      <sheetName val="Engagement_1_-_Rentes"/>
      <sheetName val="Trésorerie_2_-_Charges_sociales"/>
      <sheetName val="Trésorerie_3_-_IDR_Acompte"/>
      <sheetName val="Trésorerie_4_-_IDR_Solde"/>
      <sheetName val="Trésorerie_1_-_Rentes"/>
      <sheetName val="Hyp__&amp;_Par_1"/>
      <sheetName val="Droits_IDR1"/>
      <sheetName val="Données_individuelles1"/>
      <sheetName val="Engagement_2_-_Charges_sociale1"/>
      <sheetName val="Engagement_3_-_IDR_Acompte1"/>
      <sheetName val="Engagement_4_-_IDR_Solde1"/>
      <sheetName val="Engagement_1_-_Rentes1"/>
      <sheetName val="Trésorerie_2_-_Charges_sociale1"/>
      <sheetName val="Trésorerie_3_-_IDR_Acompte1"/>
      <sheetName val="Trésorerie_4_-_IDR_Solde1"/>
      <sheetName val="Trésorerie_1_-_Rentes1"/>
      <sheetName val="TAX_COMP1"/>
      <sheetName val="Interim_--&gt;_Top5"/>
      <sheetName val="Interim_____Top5"/>
      <sheetName val="GL_--&gt;_Interim5"/>
      <sheetName val="Top_Summary5"/>
      <sheetName val="GL_Input_Validations5"/>
      <sheetName val="P12_45"/>
      <sheetName val="M_MM5"/>
      <sheetName val="B-_15"/>
      <sheetName val="BPCOR_DETAILS5"/>
      <sheetName val="BPMKT_DETAILS5"/>
      <sheetName val="6A_CA5"/>
      <sheetName val="FF-2_(1)5"/>
      <sheetName val="4_Analysis4"/>
      <sheetName val="Entity_Data4"/>
      <sheetName val="F-1_F-24"/>
      <sheetName val="F2-3-6_OH_absorbtion_rate_4"/>
      <sheetName val="Cost_centre_expenditure4"/>
      <sheetName val="CF_(SHAREHOLDERS)5"/>
      <sheetName val="_D5"/>
      <sheetName val="1_LeadSchedule5"/>
      <sheetName val="1A_TaxComp_(pi)4"/>
      <sheetName val="&lt;G3&gt;_Prepayment5"/>
      <sheetName val="Leasehold_improvement4"/>
      <sheetName val="Customize_Your_Loan_Manager4"/>
      <sheetName val="Loan_Amortization_Table4"/>
      <sheetName val="5_Analysis4"/>
      <sheetName val="lead_4"/>
      <sheetName val="YR99_RENTAL_ACCRUAL3"/>
      <sheetName val="CA_Sheet4"/>
      <sheetName val="Cf_Proj_SSS3"/>
      <sheetName val="P_&amp;_L_EP4"/>
      <sheetName val="P&amp;L_JB4"/>
      <sheetName val="Main_orig4"/>
      <sheetName val="Data_Sheet4"/>
      <sheetName val="Daily_Valuation4"/>
      <sheetName val="Net_Trans_Sum4"/>
      <sheetName val="EMAS_Overview4"/>
      <sheetName val="E3_13"/>
      <sheetName val="E1_13"/>
      <sheetName val="E2_13"/>
      <sheetName val="K4__F&amp;F3"/>
      <sheetName val="To_do3"/>
      <sheetName val="Sales_cut-off3"/>
      <sheetName val="Purchases_cut-off3"/>
      <sheetName val="stock-not_in_used3"/>
      <sheetName val="Salary_(2)-not_in_used3"/>
      <sheetName val="Salary_(3)-not_in_used3"/>
      <sheetName val="Sales_cut-off_(2)_-_not_in_use3"/>
      <sheetName val="Change_on_30_Aug3"/>
      <sheetName val="M-1_Interim3"/>
      <sheetName val="PRO_OT13"/>
      <sheetName val="IBACOMP_XLS3"/>
      <sheetName val="BIS_LIST-NTH_183"/>
      <sheetName val="BBKK-a_Chinh3"/>
      <sheetName val="BBKK-a_Huong3"/>
      <sheetName val="TP_Model_Assumptions3"/>
      <sheetName val="U2_-_Sales3"/>
      <sheetName val="gen_ledger3"/>
      <sheetName val="Dev_Profitability_(2)3"/>
      <sheetName val="IBA_&lt;O3&gt;3"/>
      <sheetName val="Comp_equip3"/>
      <sheetName val="Feb_043"/>
      <sheetName val="Hyp__&amp;_Par_2"/>
      <sheetName val="Droits_IDR2"/>
      <sheetName val="Données_individuelles2"/>
      <sheetName val="Engagement_2_-_Charges_sociale2"/>
      <sheetName val="Engagement_3_-_IDR_Acompte2"/>
      <sheetName val="Engagement_4_-_IDR_Solde2"/>
      <sheetName val="Engagement_1_-_Rentes2"/>
      <sheetName val="Trésorerie_2_-_Charges_sociale2"/>
      <sheetName val="Trésorerie_3_-_IDR_Acompte2"/>
      <sheetName val="Trésorerie_4_-_IDR_Solde2"/>
      <sheetName val="Trésorerie_1_-_Rentes2"/>
      <sheetName val="TAX_COMP2"/>
      <sheetName val="TB (SAP)"/>
      <sheetName val="PL.MTD-OLD"/>
      <sheetName val="BS (Old)"/>
      <sheetName val="BS (New)"/>
      <sheetName val="FYE2014-Details"/>
      <sheetName val="FA RM-MAC'07"/>
      <sheetName val="Links"/>
      <sheetName val="Lead"/>
      <sheetName val="PCSB - CA 1"/>
      <sheetName val="Cap Exp"/>
      <sheetName val="Trial Balance"/>
      <sheetName val="Project's Information"/>
      <sheetName val="Tptn"/>
      <sheetName val="SIF Structure"/>
      <sheetName val="Hourly staff (2)"/>
      <sheetName val="Training"/>
      <sheetName val="Employee salary 20 jan 04 (3)"/>
      <sheetName val="SAC Jul 10"/>
      <sheetName val="Stat C"/>
      <sheetName val="Stat A"/>
      <sheetName val="001MCS"/>
      <sheetName val="002SCM"/>
      <sheetName val="004SCMMB"/>
      <sheetName val="008SAMMB"/>
      <sheetName val="011EPU"/>
      <sheetName val="012HPU"/>
      <sheetName val="013TUTU"/>
      <sheetName val="015SCM Test Unit"/>
      <sheetName val="024SCM"/>
      <sheetName val="025SCMMB"/>
      <sheetName val="031SCM"/>
      <sheetName val="032SCMMB"/>
      <sheetName val="035SAMMB"/>
      <sheetName val="016Test Flushing"/>
      <sheetName val="017PETU"/>
      <sheetName val="Individual Items"/>
      <sheetName val="SOA"/>
      <sheetName val="Consol. STC"/>
      <sheetName val="Action Items"/>
      <sheetName val="Back Charges"/>
      <sheetName val="Project Status Overview"/>
      <sheetName val="Variances Month"/>
      <sheetName val="Closeout"/>
      <sheetName val="Commissioning Dates"/>
      <sheetName val="Contingency"/>
      <sheetName val="Contract"/>
      <sheetName val="Contract Dates"/>
      <sheetName val="Fab Subcont Cost"/>
      <sheetName val="Health Check List"/>
      <sheetName val="Cover Page"/>
      <sheetName val="Formatting examples"/>
      <sheetName val="Major Equip Dates"/>
      <sheetName val="R and O"/>
      <sheetName val="Marine Status"/>
      <sheetName val="Cost Summary"/>
      <sheetName val="Procure Mat Cost"/>
      <sheetName val="PSI"/>
      <sheetName val="Safety"/>
      <sheetName val="Varainces CTD"/>
      <sheetName val="Varainces QTR"/>
      <sheetName val="Nationality Codes"/>
      <sheetName val="DESPATCHED"/>
      <sheetName val="Cum_91-932"/>
      <sheetName val="Dec_942"/>
      <sheetName val="Cum_91-931"/>
      <sheetName val="Dec_941"/>
      <sheetName val="TAX_COMP3"/>
      <sheetName val="Cum_91-933"/>
      <sheetName val="Dec_943"/>
      <sheetName val="BS_Items"/>
      <sheetName val="mgt_Co_BS_to_the_$$"/>
      <sheetName val="Fixed_Assts"/>
      <sheetName val="Debtor_&amp;_Creditors"/>
      <sheetName val="ASSLIST2.XLS"/>
      <sheetName val="CACOMP.XLS"/>
      <sheetName val="U11"/>
      <sheetName val="Master schedule"/>
      <sheetName val="Sort_Of_SAP-GL"/>
      <sheetName val="NPL_Schedule"/>
      <sheetName val="Impaired_Loan_Schedule"/>
      <sheetName val="A300_BS_12_2011"/>
      <sheetName val="MOS suivi hebdomadaire"/>
      <sheetName val="DéfautsMOIS"/>
      <sheetName val="Suivi roadmap 6 sigma"/>
      <sheetName val="Suivi roadmap psd"/>
      <sheetName val="Défauts FY99"/>
      <sheetName val="Sem1"/>
      <sheetName val="Sem2"/>
      <sheetName val="Sem3"/>
      <sheetName val="Sem4"/>
      <sheetName val="Sem5"/>
      <sheetName val="Données"/>
      <sheetName val="Roadmap psd"/>
      <sheetName val="STSB&lt;2&gt;"/>
      <sheetName val="ABR P&amp;L"/>
      <sheetName val="PLmth "/>
      <sheetName val="Permanent info"/>
      <sheetName val="IC BAL"/>
      <sheetName val="Raw Materials"/>
      <sheetName val="CPI"/>
      <sheetName val="DSV6 Summ"/>
      <sheetName val="CRITERIA1"/>
      <sheetName val="Cost Center"/>
      <sheetName val="Drop Down List"/>
      <sheetName val="MOS2008"/>
      <sheetName val="FF_3"/>
      <sheetName val="SA2"/>
      <sheetName val="Int-Sch5"/>
      <sheetName val="Var-LE"/>
      <sheetName val="NTM Usage"/>
      <sheetName val="Inhouse_Usage"/>
      <sheetName val="NTM_Usage"/>
      <sheetName val="AGM"/>
      <sheetName val="2.1"/>
      <sheetName val="Income Statement"/>
      <sheetName val="Recon-JULY"/>
      <sheetName val="STK-JUN"/>
      <sheetName val="4.1"/>
      <sheetName val="General"/>
      <sheetName val="ITEM FRM PO"/>
      <sheetName val="Annx1"/>
      <sheetName val="帐内明细表02"/>
      <sheetName val="02帐外"/>
      <sheetName val="APRIL"/>
      <sheetName val="NAME1"/>
      <sheetName val="PARTICULAR"/>
      <sheetName val="Interim_--&gt;_Top6"/>
      <sheetName val="G "/>
      <sheetName val="BS_Items1"/>
      <sheetName val="mgt_Co_BS_to_the_$$1"/>
      <sheetName val="Fixed_Assts1"/>
      <sheetName val="Debtor_&amp;_Creditors1"/>
      <sheetName val="SYD_TABLE"/>
      <sheetName val="Cergas_Asal4"/>
      <sheetName val="Tg_Alan4"/>
      <sheetName val="Project_returns3"/>
      <sheetName val="BS_Items2"/>
      <sheetName val="mgt_Co_BS_to_the_$$2"/>
      <sheetName val="Fixed_Assts2"/>
      <sheetName val="Debtor_&amp;_Creditors2"/>
      <sheetName val="SYD_TABLE1"/>
      <sheetName val="Factors"/>
      <sheetName val="ACTUAL 2002"/>
      <sheetName val="BUDGETCUM"/>
      <sheetName val="IM"/>
      <sheetName val="Cergas_Asal5"/>
      <sheetName val="Tg_Alan5"/>
      <sheetName val="fish_fund_34"/>
      <sheetName val="Hyp__&amp;_Par_3"/>
      <sheetName val="Droits_IDR3"/>
      <sheetName val="Données_individuelles3"/>
      <sheetName val="Engagement_2_-_Charges_sociale3"/>
      <sheetName val="Engagement_3_-_IDR_Acompte3"/>
      <sheetName val="Engagement_4_-_IDR_Solde3"/>
      <sheetName val="Engagement_1_-_Rentes3"/>
      <sheetName val="Trésorerie_2_-_Charges_sociale3"/>
      <sheetName val="Trésorerie_3_-_IDR_Acompte3"/>
      <sheetName val="Trésorerie_4_-_IDR_Solde3"/>
      <sheetName val="Trésorerie_1_-_Rentes3"/>
      <sheetName val="Assumption_sheet3"/>
      <sheetName val="Balance_Sheet_Accoung3"/>
      <sheetName val="Project_returns4"/>
      <sheetName val="BS_Items3"/>
      <sheetName val="mgt_Co_BS_to_the_$$3"/>
      <sheetName val="Fixed_Assts3"/>
      <sheetName val="Debtor_&amp;_Creditors3"/>
      <sheetName val="SYD_TABLE2"/>
      <sheetName val="( 7 )"/>
      <sheetName val="2005 Q3-BD new scheme-PS"/>
      <sheetName val="2005 Q3-BAM Plan-AB-GC"/>
      <sheetName val="jul to jun fy03-act (Adj)"/>
      <sheetName val="Property"/>
      <sheetName val="Furniture&amp;Fittings"/>
      <sheetName val="Office Equipment"/>
      <sheetName val="Computer"/>
      <sheetName val="Computer Software"/>
      <sheetName val="Renovation"/>
      <sheetName val="Motor Vehicles"/>
      <sheetName val="Summary"/>
      <sheetName val="Article"/>
      <sheetName val="F1.2"/>
      <sheetName val="Ã«ÀûÂÊ·ÖÎö±í"/>
      <sheetName val="N11_Prv for taxation"/>
      <sheetName val="Kod Negara "/>
      <sheetName val="Muka 1"/>
      <sheetName val="GL_--&gt;_Interim6"/>
      <sheetName val="Top_Summary6"/>
      <sheetName val="GL_Input_Validations6"/>
      <sheetName val="Interim_____Top6"/>
      <sheetName val="P12_46"/>
      <sheetName val="M_MM6"/>
      <sheetName val="BPCOR_DETAILS6"/>
      <sheetName val="BPMKT_DETAILS6"/>
      <sheetName val="4_Analysis5"/>
      <sheetName val="6A_CA6"/>
      <sheetName val="FF-2_(1)6"/>
      <sheetName val="1A_TaxComp_(pi)5"/>
      <sheetName val="B-_16"/>
      <sheetName val="Japan_Additions4"/>
      <sheetName val="1_LeadSchedule6"/>
      <sheetName val="CF_(SHAREHOLDERS)6"/>
      <sheetName val="_D6"/>
      <sheetName val="Leasehold_improvement5"/>
      <sheetName val="&lt;G3&gt;_Prepayment6"/>
      <sheetName val="Entity_Data5"/>
      <sheetName val="F-1_F-25"/>
      <sheetName val="F2-3-6_OH_absorbtion_rate_5"/>
      <sheetName val="5_Analysis5"/>
      <sheetName val="CA_Comp5"/>
      <sheetName val="Company_Info5"/>
      <sheetName val="O2_TC5"/>
      <sheetName val="O4_CA5"/>
      <sheetName val="Cost_centre_expenditure5"/>
      <sheetName val="P_&amp;_L_EP5"/>
      <sheetName val="P&amp;L_JB5"/>
      <sheetName val="Data_Sheet5"/>
      <sheetName val="Customize_Your_Loan_Manager5"/>
      <sheetName val="Loan_Amortization_Table5"/>
      <sheetName val="CA_Sheet5"/>
      <sheetName val="Cost_Allocation4"/>
      <sheetName val="Daily_Valuation5"/>
      <sheetName val="Main_orig5"/>
      <sheetName val="Cf_Proj_SSS4"/>
      <sheetName val="C_Flow4"/>
      <sheetName val="addl_cost4"/>
      <sheetName val="lead_5"/>
      <sheetName val="YSt_-Disclosure4"/>
      <sheetName val="GROUP_Budget4"/>
      <sheetName val="24100_Accr_Liab4"/>
      <sheetName val="Note_44"/>
      <sheetName val="3_P&amp;L_4"/>
      <sheetName val="Net_Trans_Sum5"/>
      <sheetName val="EMAS_Overview5"/>
      <sheetName val="YR99_RENTAL_ACCRUAL4"/>
      <sheetName val="E3_14"/>
      <sheetName val="E1_14"/>
      <sheetName val="E2_14"/>
      <sheetName val="K4__F&amp;F4"/>
      <sheetName val="To_do4"/>
      <sheetName val="Sales_cut-off4"/>
      <sheetName val="Purchases_cut-off4"/>
      <sheetName val="stock-not_in_used4"/>
      <sheetName val="Salary_(2)-not_in_used4"/>
      <sheetName val="Salary_(3)-not_in_used4"/>
      <sheetName val="Sales_cut-off_(2)_-_not_in_use4"/>
      <sheetName val="IBACOMP_XLS4"/>
      <sheetName val="M-1_Interim4"/>
      <sheetName val="PRO_OT14"/>
      <sheetName val="Change_on_30_Aug4"/>
      <sheetName val="BIS_LIST-NTH_184"/>
      <sheetName val="BBKK-a_Chinh4"/>
      <sheetName val="BBKK-a_Huong4"/>
      <sheetName val="Dev_Profitability_(2)4"/>
      <sheetName val="U2_-_Sales4"/>
      <sheetName val="gen_ledger4"/>
      <sheetName val="IBA_&lt;O3&gt;4"/>
      <sheetName val="TP_Model_Assumptions4"/>
      <sheetName val="2_23"/>
      <sheetName val="1_LeadSchedule_(BI_&amp;_BII)3"/>
      <sheetName val="Bal_Sheet3"/>
      <sheetName val="Feb_044"/>
      <sheetName val="BOM_&amp;_requirement3"/>
      <sheetName val="BS__P_L3"/>
      <sheetName val="BS,_P&amp;L3"/>
      <sheetName val="KEM_NGHIEN_GIA_CONG3"/>
      <sheetName val="Comp_equip4"/>
      <sheetName val="Appx_B3"/>
      <sheetName val="TONG_HOP3"/>
      <sheetName val="15100_Prepayment2"/>
      <sheetName val="M-1_Nov3"/>
      <sheetName val="Sch_42"/>
      <sheetName val="[fish_fund_3_xl塅䕃⹌塅E_itc2"/>
      <sheetName val="FF_2__1_"/>
      <sheetName val="U_memo_(15mar06)"/>
      <sheetName val="van_khuon"/>
      <sheetName val="T101_"/>
      <sheetName val="U201-_sammie"/>
      <sheetName val="NH_Guidelines"/>
      <sheetName val="NH_Stock_6_14_04"/>
      <sheetName val="eegrades9_26_03"/>
      <sheetName val="K101_"/>
      <sheetName val="EE_Data3_30_04_w_JNI_Job_Codes"/>
      <sheetName val="A3_1"/>
      <sheetName val="Tax_Rates"/>
      <sheetName val="UK_Comp"/>
      <sheetName val="Report_Rev"/>
      <sheetName val="Rpt_APP"/>
      <sheetName val="FA_schedule3"/>
      <sheetName val="(O3)_CA_Sheet"/>
      <sheetName val="Oil_Mill_Manu"/>
      <sheetName val="Cash&amp;Bank_-_A"/>
      <sheetName val="5E_CA_Comp"/>
      <sheetName val="5_dirlist"/>
      <sheetName val="Lease_(E-1)"/>
      <sheetName val="Other_debtors-C"/>
      <sheetName val="PRICE_@_31_Jan_2000"/>
      <sheetName val="WP-3__Inventories"/>
      <sheetName val="Revenue_-_VI"/>
      <sheetName val="SCH_4B"/>
      <sheetName val="K1_Property,_Plant&amp;Equipment"/>
      <sheetName val="WP-10_Taxation"/>
      <sheetName val="Hyperion_"/>
      <sheetName val="asset_addition_2000"/>
      <sheetName val="TB_2001"/>
      <sheetName val="Note_1to_4_(A5-3)"/>
      <sheetName val="Note_8_to_13_(A5-3)"/>
      <sheetName val="Note_5_to_7_(A5-3)"/>
      <sheetName val="Note_14_to_16_(A5-3)"/>
      <sheetName val="GM_R2-02"/>
      <sheetName val="ECS_Feb"/>
      <sheetName val="MSH_12'06"/>
      <sheetName val="MSH_06'10"/>
      <sheetName val="TB_probank"/>
      <sheetName val="N600_Other_payable"/>
      <sheetName val="U4_-_Income_"/>
      <sheetName val="C_A_Sum_"/>
      <sheetName val="Office_Equipment"/>
      <sheetName val="Computer_Software"/>
      <sheetName val="Motor_Vehicles"/>
      <sheetName val="(_7_)"/>
      <sheetName val="2005_Q3-BD_new_scheme-PS"/>
      <sheetName val="2005_Q3-BAM_Plan-AB-GC"/>
      <sheetName val="jul_to_jun_fy03-act_(Adj)"/>
      <sheetName val="O1-1CA_Sheet"/>
      <sheetName val="A4_2-2_conso_mapping_12_31_07"/>
      <sheetName val="EH05_01"/>
      <sheetName val="RE_recon"/>
      <sheetName val="wbs_fsa"/>
      <sheetName val="BANK_COMPARISON"/>
      <sheetName val="Other_Investment"/>
      <sheetName val="SAD_Schedule"/>
      <sheetName val="SAD_Conclusion"/>
      <sheetName val="Money_Market"/>
      <sheetName val="BS_Parent_and_Child_(CoA)"/>
      <sheetName val="TB_PVT"/>
      <sheetName val="Stat_C"/>
      <sheetName val="Stat_A"/>
      <sheetName val="June_08"/>
      <sheetName val="May_08"/>
      <sheetName val="Apr_08"/>
      <sheetName val="APR_08_ws"/>
      <sheetName val="Interim_--&gt;_Top7"/>
      <sheetName val="GL_--&gt;_Interim7"/>
      <sheetName val="Top_Summary7"/>
      <sheetName val="GL_Input_Validations7"/>
      <sheetName val="Interim_____Top7"/>
      <sheetName val="P12_47"/>
      <sheetName val="M_MM7"/>
      <sheetName val="BPCOR_DETAILS7"/>
      <sheetName val="BPMKT_DETAILS7"/>
      <sheetName val="4_Analysis6"/>
      <sheetName val="6A_CA7"/>
      <sheetName val="FF-2_(1)7"/>
      <sheetName val="1A_TaxComp_(pi)6"/>
      <sheetName val="B-_17"/>
      <sheetName val="Japan_Additions5"/>
      <sheetName val="1_LeadSchedule7"/>
      <sheetName val="CF_(SHAREHOLDERS)7"/>
      <sheetName val="_D7"/>
      <sheetName val="Leasehold_improvement6"/>
      <sheetName val="&lt;G3&gt;_Prepayment7"/>
      <sheetName val="Entity_Data6"/>
      <sheetName val="F-1_F-26"/>
      <sheetName val="F2-3-6_OH_absorbtion_rate_6"/>
      <sheetName val="5_Analysis6"/>
      <sheetName val="CA_Comp6"/>
      <sheetName val="Company_Info6"/>
      <sheetName val="O2_TC6"/>
      <sheetName val="O4_CA6"/>
      <sheetName val="Cost_centre_expenditure6"/>
      <sheetName val="P_&amp;_L_EP6"/>
      <sheetName val="P&amp;L_JB6"/>
      <sheetName val="Data_Sheet6"/>
      <sheetName val="Customize_Your_Loan_Manager6"/>
      <sheetName val="Loan_Amortization_Table6"/>
      <sheetName val="CA_Sheet6"/>
      <sheetName val="Cost_Allocation5"/>
      <sheetName val="Daily_Valuation6"/>
      <sheetName val="Main_orig6"/>
      <sheetName val="Cf_Proj_SSS5"/>
      <sheetName val="C_Flow5"/>
      <sheetName val="addl_cost5"/>
      <sheetName val="lead_6"/>
      <sheetName val="YSt_-Disclosure5"/>
      <sheetName val="GROUP_Budget5"/>
      <sheetName val="24100_Accr_Liab5"/>
      <sheetName val="Note_45"/>
      <sheetName val="3_P&amp;L_5"/>
      <sheetName val="fish_fund_35"/>
      <sheetName val="Net_Trans_Sum6"/>
      <sheetName val="EMAS_Overview6"/>
      <sheetName val="YR99_RENTAL_ACCRUAL5"/>
      <sheetName val="E3_15"/>
      <sheetName val="E1_15"/>
      <sheetName val="E2_15"/>
      <sheetName val="K4__F&amp;F5"/>
      <sheetName val="To_do5"/>
      <sheetName val="Sales_cut-off5"/>
      <sheetName val="Purchases_cut-off5"/>
      <sheetName val="stock-not_in_used5"/>
      <sheetName val="Salary_(2)-not_in_used5"/>
      <sheetName val="Salary_(3)-not_in_used5"/>
      <sheetName val="Sales_cut-off_(2)_-_not_in_use5"/>
      <sheetName val="IBACOMP_XLS5"/>
      <sheetName val="M-1_Interim5"/>
      <sheetName val="PRO_OT15"/>
      <sheetName val="Change_on_30_Aug5"/>
      <sheetName val="BIS_LIST-NTH_185"/>
      <sheetName val="BBKK-a_Chinh5"/>
      <sheetName val="BBKK-a_Huong5"/>
      <sheetName val="Dev_Profitability_(2)5"/>
      <sheetName val="U2_-_Sales5"/>
      <sheetName val="gen_ledger5"/>
      <sheetName val="IBA_&lt;O3&gt;5"/>
      <sheetName val="TP_Model_Assumptions5"/>
      <sheetName val="2_24"/>
      <sheetName val="1_LeadSchedule_(BI_&amp;_BII)4"/>
      <sheetName val="Bal_Sheet4"/>
      <sheetName val="Feb_045"/>
      <sheetName val="BOM_&amp;_requirement4"/>
      <sheetName val="BS__P_L4"/>
      <sheetName val="BS,_P&amp;L4"/>
      <sheetName val="KEM_NGHIEN_GIA_CONG4"/>
      <sheetName val="Comp_equip5"/>
      <sheetName val="Hyp__&amp;_Par_4"/>
      <sheetName val="Droits_IDR4"/>
      <sheetName val="Données_individuelles4"/>
      <sheetName val="Engagement_2_-_Charges_sociale4"/>
      <sheetName val="Engagement_3_-_IDR_Acompte4"/>
      <sheetName val="Engagement_4_-_IDR_Solde4"/>
      <sheetName val="Engagement_1_-_Rentes4"/>
      <sheetName val="Trésorerie_2_-_Charges_sociale4"/>
      <sheetName val="Trésorerie_3_-_IDR_Acompte4"/>
      <sheetName val="Trésorerie_4_-_IDR_Solde4"/>
      <sheetName val="Trésorerie_1_-_Rentes4"/>
      <sheetName val="TAX_COMP4"/>
      <sheetName val="FF_2__1_1"/>
      <sheetName val="Assumption_sheet4"/>
      <sheetName val="Appx_B4"/>
      <sheetName val="TONG_HOP4"/>
      <sheetName val="15100_Prepayment3"/>
      <sheetName val="Balance_Sheet_Accoung4"/>
      <sheetName val="M-1_Nov4"/>
      <sheetName val="NPL_Schedule1"/>
      <sheetName val="Impaired_Loan_Schedule1"/>
      <sheetName val="A300_BS_12_20111"/>
      <sheetName val="Sch_43"/>
      <sheetName val="[fish_fund_3_xl塅䕃⹌塅E_itc3"/>
      <sheetName val="Cum_91-934"/>
      <sheetName val="Dec_944"/>
      <sheetName val="U_memo_(15mar06)1"/>
      <sheetName val="van_khuon1"/>
      <sheetName val="T101_1"/>
      <sheetName val="U201-_sammie1"/>
      <sheetName val="NH_Guidelines1"/>
      <sheetName val="NH_Stock_6_14_041"/>
      <sheetName val="eegrades9_26_031"/>
      <sheetName val="K101_1"/>
      <sheetName val="EE_Data3_30_04_w_JNI_Job_Codes1"/>
      <sheetName val="A3_11"/>
      <sheetName val="Tax_Rates1"/>
      <sheetName val="UK_Comp1"/>
      <sheetName val="Report_Rev1"/>
      <sheetName val="Rpt_APP1"/>
      <sheetName val="FA_schedule4"/>
      <sheetName val="(O3)_CA_Sheet1"/>
      <sheetName val="Oil_Mill_Manu1"/>
      <sheetName val="Cash&amp;Bank_-_A1"/>
      <sheetName val="5E_CA_Comp1"/>
      <sheetName val="5_dirlist1"/>
      <sheetName val="Lease_(E-1)1"/>
      <sheetName val="Other_debtors-C1"/>
      <sheetName val="PRICE_@_31_Jan_20001"/>
      <sheetName val="WP-3__Inventories1"/>
      <sheetName val="Revenue_-_VI1"/>
      <sheetName val="SCH_4B1"/>
      <sheetName val="K1_Property,_Plant&amp;Equipment1"/>
      <sheetName val="WP-10_Taxation1"/>
      <sheetName val="Hyperion_1"/>
      <sheetName val="asset_addition_20001"/>
      <sheetName val="TB_20011"/>
      <sheetName val="Note_1to_4_(A5-3)1"/>
      <sheetName val="Note_8_to_13_(A5-3)1"/>
      <sheetName val="Note_5_to_7_(A5-3)1"/>
      <sheetName val="Note_14_to_16_(A5-3)1"/>
      <sheetName val="GM_R2-021"/>
      <sheetName val="ECS_Feb1"/>
      <sheetName val="MSH_12'061"/>
      <sheetName val="MSH_06'101"/>
      <sheetName val="TB_probank1"/>
      <sheetName val="N600_Other_payable1"/>
      <sheetName val="U4_-_Income_1"/>
      <sheetName val="Sort_Of_SAP-GL1"/>
      <sheetName val="C_A_Sum_1"/>
      <sheetName val="Office_Equipment1"/>
      <sheetName val="Computer_Software1"/>
      <sheetName val="Motor_Vehicles1"/>
      <sheetName val="(_7_)1"/>
      <sheetName val="2005_Q3-BD_new_scheme-PS1"/>
      <sheetName val="2005_Q3-BAM_Plan-AB-GC1"/>
      <sheetName val="jul_to_jun_fy03-act_(Adj)1"/>
      <sheetName val="O1-1CA_Sheet1"/>
      <sheetName val="A4_2-2_conso_mapping_12_31_071"/>
      <sheetName val="EH05_011"/>
      <sheetName val="RE_recon1"/>
      <sheetName val="wbs_fsa1"/>
      <sheetName val="BANK_COMPARISON1"/>
      <sheetName val="Other_Investment1"/>
      <sheetName val="SAD_Schedule1"/>
      <sheetName val="SAD_Conclusion1"/>
      <sheetName val="Money_Market1"/>
      <sheetName val="BS_Parent_and_Child_(CoA)1"/>
      <sheetName val="TB_PVT1"/>
      <sheetName val="Stat_C1"/>
      <sheetName val="Stat_A1"/>
      <sheetName val="June_081"/>
      <sheetName val="May_081"/>
      <sheetName val="Apr_081"/>
      <sheetName val="APR_08_ws1"/>
      <sheetName val="设备部房屋"/>
      <sheetName val="BTS BSC &amp; OTHERS"/>
      <sheetName val="Adm-Oh"/>
      <sheetName val="MainComp"/>
      <sheetName val="6341 Hire Purchase Summary"/>
      <sheetName val="6341-2 Repayment Schedule"/>
      <sheetName val="6341-2-5"/>
      <sheetName val="6341-2-4"/>
      <sheetName val="6341-2-3"/>
      <sheetName val="6341-2-2"/>
      <sheetName val="6341-2-1"/>
      <sheetName val="6341-2-8"/>
      <sheetName val="Summary RP Variance"/>
      <sheetName val="FIG"/>
      <sheetName val="U-not use"/>
      <sheetName val="Ref"/>
      <sheetName val="MBBDU"/>
      <sheetName val="Consol BS"/>
      <sheetName val="Accounts00"/>
      <sheetName val="SFA"/>
      <sheetName val="BWL &amp; PLS"/>
      <sheetName val="pile cap"/>
      <sheetName val="GF SLAB"/>
      <sheetName val="Ground beam"/>
      <sheetName val="Staircase"/>
      <sheetName val="col. stump"/>
      <sheetName val="Adjustments"/>
      <sheetName val="12"/>
      <sheetName val="details"/>
      <sheetName val="Second Layer - Mostafa"/>
      <sheetName val="Technical Assumptions&amp;JVCo"/>
      <sheetName val="LADANG 2006"/>
      <sheetName val="Code"/>
      <sheetName val="Reference"/>
      <sheetName val="Earnburn"/>
      <sheetName val="TB.SES"/>
      <sheetName val="Graph Data"/>
      <sheetName val="Africa Top10"/>
      <sheetName val="Dimensions"/>
      <sheetName val="Americas Top10"/>
      <sheetName val="10-20"/>
      <sheetName val="exchange Rate"/>
      <sheetName val="ALONGSIDE"/>
      <sheetName val="KDU CVADVA Swaption"/>
      <sheetName val="A16"/>
      <sheetName val="TB-ALL"/>
      <sheetName val="Master Data"/>
      <sheetName val="Post 99"/>
      <sheetName val="C10 - FA Printed"/>
      <sheetName val="Calcs_M"/>
      <sheetName val="耀G2540"/>
      <sheetName val="SW-TEO"/>
      <sheetName val="eqpmad2"/>
      <sheetName val="AME 2009"/>
      <sheetName val="Benefit Tracking"/>
      <sheetName val="Benefit Form"/>
      <sheetName val="I000-Le1ad"/>
      <sheetName val="WBS1"/>
      <sheetName val="DATABASE"/>
      <sheetName val="cc 196 (SYS) (2)"/>
      <sheetName val="n7-e"/>
      <sheetName val="ACQSUM"/>
      <sheetName val="Ratios"/>
      <sheetName val="cover sheet"/>
      <sheetName val="USGC"/>
      <sheetName val="Jul-06"/>
      <sheetName val="Summary Sheet"/>
      <sheetName val="Consheet(EY)"/>
      <sheetName val="Staff Costs forecast"/>
      <sheetName val="map to ACC"/>
      <sheetName val="mat grp1"/>
      <sheetName val="항목별"/>
      <sheetName val="U 6.1 Ranking S&amp;A"/>
      <sheetName val="U210"/>
      <sheetName val="(6)"/>
      <sheetName val="CC1"/>
      <sheetName val="Coupon1204"/>
      <sheetName val="61 HR"/>
      <sheetName val="65 FINANCE"/>
      <sheetName val="QBP_Sales Plan_Fin"/>
      <sheetName val="Price list 37 lots_Sales Calc"/>
      <sheetName val="Summary_Ind"/>
      <sheetName val="SPA Calc"/>
      <sheetName val="Price list 35 lots_Locked SP"/>
      <sheetName val="Master_schedule"/>
      <sheetName val="Cost_Center"/>
      <sheetName val="Drop_Down_List"/>
      <sheetName val="Summary_RP_Variance"/>
      <sheetName val="QBP_Sales_Plan_Fin"/>
      <sheetName val="Price_list_37_lots_Sales_Calc"/>
      <sheetName val="SPA_Calc"/>
      <sheetName val="Price_list_35_lots_Locked_SP"/>
      <sheetName val="TB_(SAP)"/>
      <sheetName val="PL_MTD-OLD"/>
      <sheetName val="BS_(Old)"/>
      <sheetName val="BS_(New)"/>
      <sheetName val="Suspense-Stock"/>
      <sheetName val="Raw_Materials"/>
      <sheetName val="BTS_BSC_&amp;_OTHERS"/>
      <sheetName val="Bldg Brkdown"/>
      <sheetName val="IS by Co (Individual)"/>
      <sheetName val="Monte Carlo"/>
      <sheetName val="_fish fund 3.xl塅䕃⹌塅E_itc"/>
      <sheetName val="EXIT"/>
      <sheetName val="DCOST03"/>
      <sheetName val="Investment"/>
      <sheetName val="plant _ mac"/>
      <sheetName val="Config sheet"/>
      <sheetName val="Material Bpn jul'07"/>
      <sheetName val="Ext Data"/>
      <sheetName val="OE"/>
      <sheetName val="COA"/>
      <sheetName val="SD2"/>
      <sheetName val="SD3"/>
      <sheetName val="SD4"/>
      <sheetName val="rt"/>
      <sheetName val="組成マスタ"/>
      <sheetName val="PCSB_-_CA_1"/>
      <sheetName val="Cap_Exp"/>
      <sheetName val="Trial_Balance"/>
      <sheetName val="indicator"/>
      <sheetName val="WORKINGS"/>
      <sheetName val="PARAMETER"/>
      <sheetName val="Table B.1.1 SSD"/>
      <sheetName val="Table B.2.2.2 ODD"/>
      <sheetName val="PR1"/>
      <sheetName val="PR3"/>
      <sheetName val="PR4"/>
      <sheetName val="PR5"/>
      <sheetName val="PR6"/>
      <sheetName val="U2.2"/>
      <sheetName val="COG"/>
      <sheetName val="YTD"/>
      <sheetName val="alpha"/>
      <sheetName val="Operations"/>
      <sheetName val="Financing"/>
      <sheetName val="Equity Analysis"/>
      <sheetName val="Traffic_revenue"/>
    </sheetNames>
    <sheetDataSet>
      <sheetData sheetId="0" refreshError="1"/>
      <sheetData sheetId="1" refreshError="1"/>
      <sheetData sheetId="2" refreshError="1">
        <row r="4">
          <cell r="E4" t="str">
            <v>Cash</v>
          </cell>
        </row>
        <row r="5">
          <cell r="E5" t="str">
            <v>Cash at bank</v>
          </cell>
        </row>
        <row r="6">
          <cell r="E6" t="str">
            <v>Deposits and placements with financial institutions</v>
          </cell>
        </row>
        <row r="7">
          <cell r="E7" t="str">
            <v>Trade receivables</v>
          </cell>
        </row>
        <row r="8">
          <cell r="E8" t="str">
            <v>Prepayments</v>
          </cell>
        </row>
        <row r="9">
          <cell r="E9" t="str">
            <v>Interfund account</v>
          </cell>
        </row>
        <row r="10">
          <cell r="E10" t="str">
            <v>Other debtors</v>
          </cell>
        </row>
        <row r="11">
          <cell r="E11" t="str">
            <v>Other debtors - deposits</v>
          </cell>
        </row>
        <row r="12">
          <cell r="E12" t="str">
            <v>AR Debtors - Affiliated Companies</v>
          </cell>
        </row>
        <row r="13">
          <cell r="E13" t="str">
            <v>Due from Holding Company</v>
          </cell>
        </row>
        <row r="14">
          <cell r="E14" t="str">
            <v>Provision for bad and doubtful debts</v>
          </cell>
        </row>
        <row r="15">
          <cell r="E15" t="str">
            <v>Provision for bad and doubtful debts - Related Companies</v>
          </cell>
        </row>
        <row r="16">
          <cell r="E16" t="str">
            <v>Stocks - Consumables</v>
          </cell>
        </row>
        <row r="17">
          <cell r="E17" t="str">
            <v>Stocks - Promotional Items</v>
          </cell>
        </row>
        <row r="18">
          <cell r="E18" t="str">
            <v>Current Account - Overseas Operations</v>
          </cell>
        </row>
        <row r="19">
          <cell r="E19" t="str">
            <v>Intermember bank balances</v>
          </cell>
        </row>
        <row r="20">
          <cell r="E20" t="str">
            <v>Current Account - Subsidiaries</v>
          </cell>
        </row>
        <row r="21">
          <cell r="E21" t="str">
            <v>Loan/Advances -Subsidiaries</v>
          </cell>
        </row>
        <row r="22">
          <cell r="E22" t="str">
            <v>Loan/Advance - Holding/Ultimate Holding Co</v>
          </cell>
        </row>
        <row r="23">
          <cell r="E23" t="str">
            <v>Current Account - Fellow Subsidiaries</v>
          </cell>
        </row>
        <row r="24">
          <cell r="E24" t="str">
            <v>Loan/Advance - fellow subsidiaries</v>
          </cell>
        </row>
        <row r="25">
          <cell r="E25" t="str">
            <v>Current Account - Affiliated Companies</v>
          </cell>
        </row>
        <row r="26">
          <cell r="E26" t="str">
            <v>Loan/Advance - Affiliated Companies</v>
          </cell>
        </row>
        <row r="27">
          <cell r="E27" t="str">
            <v>Investment in Quoted Shares</v>
          </cell>
        </row>
        <row r="28">
          <cell r="E28" t="str">
            <v>Other Investments</v>
          </cell>
        </row>
        <row r="29">
          <cell r="E29" t="str">
            <v>Provision for diminution</v>
          </cell>
        </row>
        <row r="30">
          <cell r="E30" t="str">
            <v>Fixed Assets</v>
          </cell>
        </row>
        <row r="31">
          <cell r="E31" t="str">
            <v>Provision for depreciation</v>
          </cell>
        </row>
        <row r="32">
          <cell r="E32" t="str">
            <v>Deferred Expenditure</v>
          </cell>
        </row>
        <row r="33">
          <cell r="E33" t="str">
            <v>Unearned Premium Reserve</v>
          </cell>
        </row>
        <row r="34">
          <cell r="E34" t="str">
            <v>Due to Agents and Reinsurers</v>
          </cell>
        </row>
        <row r="35">
          <cell r="E35" t="str">
            <v>AP Creditors-Purchases-Subsidiary Co</v>
          </cell>
        </row>
        <row r="36">
          <cell r="E36" t="str">
            <v>AP Creditors-Purchases-Felllow Subsidiaries</v>
          </cell>
        </row>
        <row r="37">
          <cell r="E37" t="str">
            <v>Due to Holding Company</v>
          </cell>
        </row>
        <row r="38">
          <cell r="E38" t="str">
            <v>Accruals</v>
          </cell>
        </row>
        <row r="39">
          <cell r="E39" t="str">
            <v>Long term debt</v>
          </cell>
        </row>
        <row r="40">
          <cell r="E40" t="str">
            <v>Provision for Outstanding Claims</v>
          </cell>
        </row>
        <row r="41">
          <cell r="E41" t="str">
            <v>Other Creditors</v>
          </cell>
        </row>
        <row r="42">
          <cell r="E42" t="str">
            <v>Share Capital</v>
          </cell>
        </row>
        <row r="43">
          <cell r="E43" t="str">
            <v>Retained Profits</v>
          </cell>
        </row>
        <row r="44">
          <cell r="E44" t="str">
            <v>Operating Revenue</v>
          </cell>
        </row>
        <row r="45">
          <cell r="E45" t="str">
            <v>Non Operating Revenue</v>
          </cell>
        </row>
        <row r="46">
          <cell r="E46" t="str">
            <v>Personnel Cost</v>
          </cell>
        </row>
        <row r="47">
          <cell r="E47" t="str">
            <v>Establishment cost</v>
          </cell>
        </row>
        <row r="48">
          <cell r="E48" t="str">
            <v>Marketing Expenditure</v>
          </cell>
        </row>
        <row r="49">
          <cell r="E49" t="str">
            <v>Administrative and General Expenditure</v>
          </cell>
        </row>
        <row r="50">
          <cell r="E50" t="str">
            <v>Non Operating Expenses</v>
          </cell>
        </row>
        <row r="51">
          <cell r="E51" t="str">
            <v>Accrued discretionary compensation</v>
          </cell>
        </row>
        <row r="52">
          <cell r="E52" t="str">
            <v>Accrued product warranty reserve</v>
          </cell>
        </row>
        <row r="53">
          <cell r="E53" t="str">
            <v>Accrued product liability reserve</v>
          </cell>
        </row>
        <row r="54">
          <cell r="E54" t="str">
            <v>Accrued royalties payable</v>
          </cell>
        </row>
        <row r="55">
          <cell r="E55" t="str">
            <v>Accrued compensated absences</v>
          </cell>
        </row>
        <row r="56">
          <cell r="E56" t="str">
            <v>Amounts owed to related parties - ST</v>
          </cell>
        </row>
        <row r="57">
          <cell r="E57" t="str">
            <v>Interest payable</v>
          </cell>
        </row>
        <row r="58">
          <cell r="E58" t="str">
            <v>Taxes other than income</v>
          </cell>
        </row>
        <row r="59">
          <cell r="E59" t="str">
            <v>Dividends payable</v>
          </cell>
        </row>
        <row r="60">
          <cell r="E60" t="str">
            <v>Customer rebates</v>
          </cell>
        </row>
        <row r="61">
          <cell r="E61" t="str">
            <v>Other current liabilities</v>
          </cell>
        </row>
        <row r="62">
          <cell r="E62" t="str">
            <v>Income taxes payable</v>
          </cell>
        </row>
        <row r="63">
          <cell r="E63" t="str">
            <v>Current deferred income tax liabilities</v>
          </cell>
        </row>
        <row r="64">
          <cell r="E64" t="str">
            <v>Contingent liabilities</v>
          </cell>
        </row>
        <row r="65">
          <cell r="E65" t="str">
            <v>Long term debt</v>
          </cell>
        </row>
        <row r="66">
          <cell r="E66" t="str">
            <v>Capital lease obligations</v>
          </cell>
        </row>
        <row r="67">
          <cell r="E67" t="str">
            <v>Amounts owed to related parties - LT</v>
          </cell>
        </row>
        <row r="68">
          <cell r="E68" t="str">
            <v>Other long term obligations</v>
          </cell>
        </row>
        <row r="69">
          <cell r="E69" t="str">
            <v>Accr post-ret benefits/ pension oblig</v>
          </cell>
        </row>
        <row r="70">
          <cell r="E70" t="str">
            <v>Long term deferred income tax liab.</v>
          </cell>
        </row>
        <row r="71">
          <cell r="E71" t="str">
            <v>Deferred tax credits</v>
          </cell>
        </row>
        <row r="72">
          <cell r="E72" t="str">
            <v>Environmental reserves</v>
          </cell>
        </row>
        <row r="73">
          <cell r="E73" t="str">
            <v>Other liabilities and deferred credits</v>
          </cell>
        </row>
        <row r="74">
          <cell r="E74" t="str">
            <v>Common stock</v>
          </cell>
        </row>
        <row r="75">
          <cell r="E75" t="str">
            <v>Additional paid-in capital</v>
          </cell>
        </row>
        <row r="76">
          <cell r="E76" t="str">
            <v>Retained earnings</v>
          </cell>
        </row>
        <row r="77">
          <cell r="E77" t="str">
            <v>Preferred stock</v>
          </cell>
        </row>
        <row r="78">
          <cell r="E78" t="str">
            <v>Unrealized (gain) loss on securities</v>
          </cell>
        </row>
        <row r="79">
          <cell r="E79" t="str">
            <v>(Treasury stock)</v>
          </cell>
        </row>
        <row r="80">
          <cell r="E80" t="str">
            <v>Partnership equity</v>
          </cell>
        </row>
        <row r="81">
          <cell r="E81" t="str">
            <v>(Stock subscription receivable)</v>
          </cell>
        </row>
        <row r="82">
          <cell r="E82" t="str">
            <v>Cumulative translation adjustment</v>
          </cell>
        </row>
        <row r="83">
          <cell r="E83" t="str">
            <v>(ESOP debt)</v>
          </cell>
        </row>
        <row r="84">
          <cell r="E84" t="str">
            <v>Other equity</v>
          </cell>
        </row>
        <row r="85">
          <cell r="E85" t="str">
            <v>Gross Premiums</v>
          </cell>
        </row>
        <row r="86">
          <cell r="E86" t="str">
            <v>(Reinsurance Outwards)</v>
          </cell>
        </row>
        <row r="87">
          <cell r="E87" t="str">
            <v>Reinsurance Inwards</v>
          </cell>
        </row>
        <row r="88">
          <cell r="E88" t="str">
            <v>Commissions</v>
          </cell>
        </row>
        <row r="89">
          <cell r="E89" t="str">
            <v>Other Loss</v>
          </cell>
        </row>
        <row r="90">
          <cell r="E90" t="str">
            <v>Salaries &amp; employee benefit - expenses</v>
          </cell>
        </row>
        <row r="91">
          <cell r="E91" t="str">
            <v>Depreciation, deplet. and amortization</v>
          </cell>
        </row>
        <row r="92">
          <cell r="E92" t="str">
            <v>Warehousing expenses</v>
          </cell>
        </row>
        <row r="93">
          <cell r="E93" t="str">
            <v>Delivery expenses</v>
          </cell>
        </row>
        <row r="94">
          <cell r="E94" t="str">
            <v>Lease costs</v>
          </cell>
        </row>
        <row r="95">
          <cell r="E95" t="str">
            <v>Occupancy expense</v>
          </cell>
        </row>
        <row r="96">
          <cell r="E96" t="str">
            <v>Bad debt expense</v>
          </cell>
        </row>
        <row r="97">
          <cell r="E97" t="str">
            <v>Other operating expenses</v>
          </cell>
        </row>
        <row r="98">
          <cell r="E98" t="str">
            <v>Interest expense</v>
          </cell>
        </row>
        <row r="99">
          <cell r="E99" t="str">
            <v>Extraordinary items - gain</v>
          </cell>
        </row>
        <row r="100">
          <cell r="E100" t="str">
            <v>Extraordinary items - loss</v>
          </cell>
        </row>
        <row r="101">
          <cell r="E101" t="str">
            <v>Discontinued operations</v>
          </cell>
        </row>
        <row r="102">
          <cell r="E102" t="str">
            <v>Change in accounting principle</v>
          </cell>
        </row>
        <row r="103">
          <cell r="E103" t="str">
            <v>Interest income</v>
          </cell>
        </row>
        <row r="104">
          <cell r="E104" t="str">
            <v>Associated company income</v>
          </cell>
        </row>
        <row r="105">
          <cell r="E105" t="str">
            <v>Foreign exchange gain</v>
          </cell>
        </row>
        <row r="106">
          <cell r="E106" t="str">
            <v>Foreign exchange loss</v>
          </cell>
        </row>
        <row r="107">
          <cell r="E107" t="str">
            <v>Other income, net</v>
          </cell>
        </row>
        <row r="108">
          <cell r="E108" t="str">
            <v>Other expense</v>
          </cell>
        </row>
        <row r="109">
          <cell r="E109" t="str">
            <v>Tax on income</v>
          </cell>
        </row>
        <row r="110">
          <cell r="E110" t="str">
            <v>Investment Income</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ow r="4">
          <cell r="E4" t="str">
            <v>Cash</v>
          </cell>
        </row>
      </sheetData>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ow r="4">
          <cell r="E4" t="str">
            <v>Cash</v>
          </cell>
        </row>
      </sheetData>
      <sheetData sheetId="356">
        <row r="4">
          <cell r="E4" t="str">
            <v>Cash</v>
          </cell>
        </row>
      </sheetData>
      <sheetData sheetId="357">
        <row r="4">
          <cell r="E4" t="str">
            <v>Cash</v>
          </cell>
        </row>
      </sheetData>
      <sheetData sheetId="358">
        <row r="4">
          <cell r="E4" t="str">
            <v>Cash</v>
          </cell>
        </row>
      </sheetData>
      <sheetData sheetId="359">
        <row r="4">
          <cell r="E4" t="str">
            <v>Cash</v>
          </cell>
        </row>
      </sheetData>
      <sheetData sheetId="360">
        <row r="4">
          <cell r="E4" t="str">
            <v>Cash</v>
          </cell>
        </row>
      </sheetData>
      <sheetData sheetId="361">
        <row r="4">
          <cell r="E4" t="str">
            <v>Cash</v>
          </cell>
        </row>
      </sheetData>
      <sheetData sheetId="362">
        <row r="4">
          <cell r="E4" t="str">
            <v>Cash</v>
          </cell>
        </row>
      </sheetData>
      <sheetData sheetId="363">
        <row r="4">
          <cell r="E4" t="str">
            <v>Cash</v>
          </cell>
        </row>
      </sheetData>
      <sheetData sheetId="364">
        <row r="4">
          <cell r="E4" t="str">
            <v>Cash</v>
          </cell>
        </row>
      </sheetData>
      <sheetData sheetId="365">
        <row r="4">
          <cell r="E4" t="str">
            <v>Cash</v>
          </cell>
        </row>
      </sheetData>
      <sheetData sheetId="366">
        <row r="4">
          <cell r="E4" t="str">
            <v>Cash</v>
          </cell>
        </row>
      </sheetData>
      <sheetData sheetId="367">
        <row r="4">
          <cell r="E4" t="str">
            <v>Cash</v>
          </cell>
        </row>
      </sheetData>
      <sheetData sheetId="368">
        <row r="4">
          <cell r="E4" t="str">
            <v>Cash</v>
          </cell>
        </row>
      </sheetData>
      <sheetData sheetId="369">
        <row r="4">
          <cell r="E4" t="str">
            <v>Cash</v>
          </cell>
        </row>
      </sheetData>
      <sheetData sheetId="370">
        <row r="4">
          <cell r="E4" t="str">
            <v>Cash</v>
          </cell>
        </row>
      </sheetData>
      <sheetData sheetId="371">
        <row r="4">
          <cell r="E4" t="str">
            <v>Cash</v>
          </cell>
        </row>
      </sheetData>
      <sheetData sheetId="372">
        <row r="4">
          <cell r="E4" t="str">
            <v>Cash</v>
          </cell>
        </row>
      </sheetData>
      <sheetData sheetId="373">
        <row r="4">
          <cell r="E4" t="str">
            <v>Cash</v>
          </cell>
        </row>
      </sheetData>
      <sheetData sheetId="374">
        <row r="4">
          <cell r="E4" t="str">
            <v>Cash</v>
          </cell>
        </row>
      </sheetData>
      <sheetData sheetId="375">
        <row r="4">
          <cell r="E4" t="str">
            <v>Cash</v>
          </cell>
        </row>
      </sheetData>
      <sheetData sheetId="376">
        <row r="4">
          <cell r="E4" t="str">
            <v>Cash</v>
          </cell>
        </row>
      </sheetData>
      <sheetData sheetId="377">
        <row r="4">
          <cell r="E4" t="str">
            <v>Cash</v>
          </cell>
        </row>
      </sheetData>
      <sheetData sheetId="378">
        <row r="4">
          <cell r="E4" t="str">
            <v>Cash</v>
          </cell>
        </row>
      </sheetData>
      <sheetData sheetId="379">
        <row r="4">
          <cell r="E4" t="str">
            <v>Cash</v>
          </cell>
        </row>
      </sheetData>
      <sheetData sheetId="380">
        <row r="4">
          <cell r="E4" t="str">
            <v>Cash</v>
          </cell>
        </row>
      </sheetData>
      <sheetData sheetId="381">
        <row r="4">
          <cell r="E4" t="str">
            <v>Cash</v>
          </cell>
        </row>
      </sheetData>
      <sheetData sheetId="382">
        <row r="4">
          <cell r="E4" t="str">
            <v>Cash</v>
          </cell>
        </row>
      </sheetData>
      <sheetData sheetId="383">
        <row r="4">
          <cell r="E4" t="str">
            <v>Cash</v>
          </cell>
        </row>
      </sheetData>
      <sheetData sheetId="384">
        <row r="4">
          <cell r="E4" t="str">
            <v>Cash</v>
          </cell>
        </row>
      </sheetData>
      <sheetData sheetId="385">
        <row r="4">
          <cell r="E4" t="str">
            <v>Cash</v>
          </cell>
        </row>
      </sheetData>
      <sheetData sheetId="386">
        <row r="4">
          <cell r="E4" t="str">
            <v>Cash</v>
          </cell>
        </row>
      </sheetData>
      <sheetData sheetId="387">
        <row r="4">
          <cell r="E4" t="str">
            <v>Cash</v>
          </cell>
        </row>
      </sheetData>
      <sheetData sheetId="388">
        <row r="4">
          <cell r="E4" t="str">
            <v>Cash</v>
          </cell>
        </row>
      </sheetData>
      <sheetData sheetId="389">
        <row r="4">
          <cell r="E4" t="str">
            <v>Cash</v>
          </cell>
        </row>
      </sheetData>
      <sheetData sheetId="390">
        <row r="4">
          <cell r="E4" t="str">
            <v>Cash</v>
          </cell>
        </row>
      </sheetData>
      <sheetData sheetId="391">
        <row r="4">
          <cell r="E4" t="str">
            <v>Cash</v>
          </cell>
        </row>
      </sheetData>
      <sheetData sheetId="392">
        <row r="4">
          <cell r="E4" t="str">
            <v>Cash</v>
          </cell>
        </row>
      </sheetData>
      <sheetData sheetId="393">
        <row r="4">
          <cell r="E4" t="str">
            <v>Cash</v>
          </cell>
        </row>
      </sheetData>
      <sheetData sheetId="394">
        <row r="4">
          <cell r="E4" t="str">
            <v>Cash</v>
          </cell>
        </row>
      </sheetData>
      <sheetData sheetId="395">
        <row r="4">
          <cell r="E4" t="str">
            <v>Cash</v>
          </cell>
        </row>
      </sheetData>
      <sheetData sheetId="396">
        <row r="4">
          <cell r="E4" t="str">
            <v>Cash</v>
          </cell>
        </row>
      </sheetData>
      <sheetData sheetId="397">
        <row r="4">
          <cell r="E4" t="str">
            <v>Cash</v>
          </cell>
        </row>
      </sheetData>
      <sheetData sheetId="398">
        <row r="4">
          <cell r="E4" t="str">
            <v>Cash</v>
          </cell>
        </row>
      </sheetData>
      <sheetData sheetId="399">
        <row r="4">
          <cell r="E4" t="str">
            <v>Cash</v>
          </cell>
        </row>
      </sheetData>
      <sheetData sheetId="400">
        <row r="4">
          <cell r="E4" t="str">
            <v>Cash</v>
          </cell>
        </row>
      </sheetData>
      <sheetData sheetId="401">
        <row r="4">
          <cell r="E4" t="str">
            <v>Cash</v>
          </cell>
        </row>
      </sheetData>
      <sheetData sheetId="402">
        <row r="4">
          <cell r="E4" t="str">
            <v>Cash</v>
          </cell>
        </row>
      </sheetData>
      <sheetData sheetId="403">
        <row r="4">
          <cell r="E4" t="str">
            <v>Cash</v>
          </cell>
        </row>
      </sheetData>
      <sheetData sheetId="404">
        <row r="4">
          <cell r="E4" t="str">
            <v>Cash</v>
          </cell>
        </row>
      </sheetData>
      <sheetData sheetId="405">
        <row r="4">
          <cell r="E4" t="str">
            <v>Cash</v>
          </cell>
        </row>
      </sheetData>
      <sheetData sheetId="406">
        <row r="4">
          <cell r="E4" t="str">
            <v>Cash</v>
          </cell>
        </row>
      </sheetData>
      <sheetData sheetId="407">
        <row r="4">
          <cell r="E4" t="str">
            <v>Cash</v>
          </cell>
        </row>
      </sheetData>
      <sheetData sheetId="408">
        <row r="4">
          <cell r="E4" t="str">
            <v>Cash</v>
          </cell>
        </row>
      </sheetData>
      <sheetData sheetId="409">
        <row r="4">
          <cell r="E4" t="str">
            <v>Cash</v>
          </cell>
        </row>
      </sheetData>
      <sheetData sheetId="410">
        <row r="4">
          <cell r="E4" t="str">
            <v>Cash</v>
          </cell>
        </row>
      </sheetData>
      <sheetData sheetId="411">
        <row r="4">
          <cell r="E4" t="str">
            <v>Cash</v>
          </cell>
        </row>
      </sheetData>
      <sheetData sheetId="412">
        <row r="4">
          <cell r="E4" t="str">
            <v>Cash</v>
          </cell>
        </row>
      </sheetData>
      <sheetData sheetId="413">
        <row r="4">
          <cell r="E4" t="str">
            <v>Cash</v>
          </cell>
        </row>
      </sheetData>
      <sheetData sheetId="414">
        <row r="4">
          <cell r="E4" t="str">
            <v>Cash</v>
          </cell>
        </row>
      </sheetData>
      <sheetData sheetId="415">
        <row r="4">
          <cell r="E4" t="str">
            <v>Cash</v>
          </cell>
        </row>
      </sheetData>
      <sheetData sheetId="416">
        <row r="4">
          <cell r="E4" t="str">
            <v>Cash</v>
          </cell>
        </row>
      </sheetData>
      <sheetData sheetId="417">
        <row r="4">
          <cell r="E4" t="str">
            <v>Cash</v>
          </cell>
        </row>
      </sheetData>
      <sheetData sheetId="418">
        <row r="4">
          <cell r="E4" t="str">
            <v>Cash</v>
          </cell>
        </row>
      </sheetData>
      <sheetData sheetId="419">
        <row r="4">
          <cell r="E4" t="str">
            <v>Cash</v>
          </cell>
        </row>
      </sheetData>
      <sheetData sheetId="420">
        <row r="4">
          <cell r="E4" t="str">
            <v>Cash</v>
          </cell>
        </row>
      </sheetData>
      <sheetData sheetId="421">
        <row r="4">
          <cell r="E4" t="str">
            <v>Cash</v>
          </cell>
        </row>
      </sheetData>
      <sheetData sheetId="422">
        <row r="4">
          <cell r="E4" t="str">
            <v>Cash</v>
          </cell>
        </row>
      </sheetData>
      <sheetData sheetId="423">
        <row r="4">
          <cell r="E4" t="str">
            <v>Cash</v>
          </cell>
        </row>
      </sheetData>
      <sheetData sheetId="424">
        <row r="4">
          <cell r="E4" t="str">
            <v>Cash</v>
          </cell>
        </row>
      </sheetData>
      <sheetData sheetId="425">
        <row r="4">
          <cell r="E4" t="str">
            <v>Cash</v>
          </cell>
        </row>
      </sheetData>
      <sheetData sheetId="426">
        <row r="4">
          <cell r="E4" t="str">
            <v>Cash</v>
          </cell>
        </row>
      </sheetData>
      <sheetData sheetId="427">
        <row r="4">
          <cell r="E4" t="str">
            <v>Cash</v>
          </cell>
        </row>
      </sheetData>
      <sheetData sheetId="428">
        <row r="4">
          <cell r="E4" t="str">
            <v>Cash</v>
          </cell>
        </row>
      </sheetData>
      <sheetData sheetId="429">
        <row r="4">
          <cell r="E4" t="str">
            <v>Cash</v>
          </cell>
        </row>
      </sheetData>
      <sheetData sheetId="430">
        <row r="4">
          <cell r="E4" t="str">
            <v>Cash</v>
          </cell>
        </row>
      </sheetData>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ow r="4">
          <cell r="E4" t="str">
            <v>Cash</v>
          </cell>
        </row>
      </sheetData>
      <sheetData sheetId="751">
        <row r="4">
          <cell r="E4" t="str">
            <v>Cash</v>
          </cell>
        </row>
      </sheetData>
      <sheetData sheetId="752">
        <row r="4">
          <cell r="E4" t="str">
            <v>Cash</v>
          </cell>
        </row>
      </sheetData>
      <sheetData sheetId="753">
        <row r="4">
          <cell r="E4" t="str">
            <v>Cash</v>
          </cell>
        </row>
      </sheetData>
      <sheetData sheetId="754">
        <row r="4">
          <cell r="E4" t="str">
            <v>Cash</v>
          </cell>
        </row>
      </sheetData>
      <sheetData sheetId="755">
        <row r="4">
          <cell r="E4" t="str">
            <v>Cash</v>
          </cell>
        </row>
      </sheetData>
      <sheetData sheetId="756">
        <row r="4">
          <cell r="E4" t="str">
            <v>Cash</v>
          </cell>
        </row>
      </sheetData>
      <sheetData sheetId="757">
        <row r="4">
          <cell r="E4" t="str">
            <v>Cash</v>
          </cell>
        </row>
      </sheetData>
      <sheetData sheetId="758">
        <row r="4">
          <cell r="E4" t="str">
            <v>Cash</v>
          </cell>
        </row>
      </sheetData>
      <sheetData sheetId="759"/>
      <sheetData sheetId="760"/>
      <sheetData sheetId="761">
        <row r="4">
          <cell r="E4" t="str">
            <v>Cash</v>
          </cell>
        </row>
      </sheetData>
      <sheetData sheetId="762">
        <row r="4">
          <cell r="E4" t="str">
            <v>Cash</v>
          </cell>
        </row>
      </sheetData>
      <sheetData sheetId="763">
        <row r="4">
          <cell r="E4" t="str">
            <v>Cash</v>
          </cell>
        </row>
      </sheetData>
      <sheetData sheetId="764">
        <row r="4">
          <cell r="E4" t="str">
            <v>Cash</v>
          </cell>
        </row>
      </sheetData>
      <sheetData sheetId="765">
        <row r="4">
          <cell r="E4" t="str">
            <v>Cash</v>
          </cell>
        </row>
      </sheetData>
      <sheetData sheetId="766"/>
      <sheetData sheetId="767"/>
      <sheetData sheetId="768">
        <row r="4">
          <cell r="E4" t="str">
            <v>Cash</v>
          </cell>
        </row>
      </sheetData>
      <sheetData sheetId="769">
        <row r="4">
          <cell r="E4" t="str">
            <v>Cash</v>
          </cell>
        </row>
      </sheetData>
      <sheetData sheetId="770">
        <row r="4">
          <cell r="E4" t="str">
            <v>Cash</v>
          </cell>
        </row>
      </sheetData>
      <sheetData sheetId="771">
        <row r="4">
          <cell r="E4" t="str">
            <v>Cash</v>
          </cell>
        </row>
      </sheetData>
      <sheetData sheetId="772">
        <row r="4">
          <cell r="E4" t="str">
            <v>Cash</v>
          </cell>
        </row>
      </sheetData>
      <sheetData sheetId="773"/>
      <sheetData sheetId="774"/>
      <sheetData sheetId="775"/>
      <sheetData sheetId="776"/>
      <sheetData sheetId="777">
        <row r="4">
          <cell r="E4" t="str">
            <v>Cash</v>
          </cell>
        </row>
      </sheetData>
      <sheetData sheetId="778">
        <row r="4">
          <cell r="E4" t="str">
            <v>Cash</v>
          </cell>
        </row>
      </sheetData>
      <sheetData sheetId="779">
        <row r="4">
          <cell r="E4" t="str">
            <v>Cash</v>
          </cell>
        </row>
      </sheetData>
      <sheetData sheetId="780">
        <row r="4">
          <cell r="E4" t="str">
            <v>Cash</v>
          </cell>
        </row>
      </sheetData>
      <sheetData sheetId="781">
        <row r="4">
          <cell r="E4" t="str">
            <v>Cash</v>
          </cell>
        </row>
      </sheetData>
      <sheetData sheetId="782">
        <row r="4">
          <cell r="E4" t="str">
            <v>Cash</v>
          </cell>
        </row>
      </sheetData>
      <sheetData sheetId="783">
        <row r="4">
          <cell r="E4" t="str">
            <v>Cash</v>
          </cell>
        </row>
      </sheetData>
      <sheetData sheetId="784">
        <row r="4">
          <cell r="E4" t="str">
            <v>Cash</v>
          </cell>
        </row>
      </sheetData>
      <sheetData sheetId="785">
        <row r="4">
          <cell r="E4" t="str">
            <v>Cash</v>
          </cell>
        </row>
      </sheetData>
      <sheetData sheetId="786">
        <row r="4">
          <cell r="E4" t="str">
            <v>Cash</v>
          </cell>
        </row>
      </sheetData>
      <sheetData sheetId="787">
        <row r="4">
          <cell r="E4" t="str">
            <v>Cash</v>
          </cell>
        </row>
      </sheetData>
      <sheetData sheetId="788">
        <row r="4">
          <cell r="E4" t="str">
            <v>Cash</v>
          </cell>
        </row>
      </sheetData>
      <sheetData sheetId="789">
        <row r="4">
          <cell r="E4" t="str">
            <v>Cash</v>
          </cell>
        </row>
      </sheetData>
      <sheetData sheetId="790">
        <row r="4">
          <cell r="E4" t="str">
            <v>Cash</v>
          </cell>
        </row>
      </sheetData>
      <sheetData sheetId="791">
        <row r="4">
          <cell r="E4" t="str">
            <v>Cash</v>
          </cell>
        </row>
      </sheetData>
      <sheetData sheetId="792">
        <row r="4">
          <cell r="E4" t="str">
            <v>Cash</v>
          </cell>
        </row>
      </sheetData>
      <sheetData sheetId="793">
        <row r="4">
          <cell r="E4" t="str">
            <v>Cash</v>
          </cell>
        </row>
      </sheetData>
      <sheetData sheetId="794">
        <row r="4">
          <cell r="E4" t="str">
            <v>Cash</v>
          </cell>
        </row>
      </sheetData>
      <sheetData sheetId="795">
        <row r="4">
          <cell r="E4" t="str">
            <v>Cash</v>
          </cell>
        </row>
      </sheetData>
      <sheetData sheetId="796">
        <row r="4">
          <cell r="E4" t="str">
            <v>Cash</v>
          </cell>
        </row>
      </sheetData>
      <sheetData sheetId="797">
        <row r="4">
          <cell r="E4" t="str">
            <v>Cash</v>
          </cell>
        </row>
      </sheetData>
      <sheetData sheetId="798">
        <row r="4">
          <cell r="E4" t="str">
            <v>Cash</v>
          </cell>
        </row>
      </sheetData>
      <sheetData sheetId="799">
        <row r="4">
          <cell r="E4" t="str">
            <v>Cash</v>
          </cell>
        </row>
      </sheetData>
      <sheetData sheetId="800">
        <row r="4">
          <cell r="E4" t="str">
            <v>Cash</v>
          </cell>
        </row>
      </sheetData>
      <sheetData sheetId="801">
        <row r="4">
          <cell r="E4" t="str">
            <v>Cash</v>
          </cell>
        </row>
      </sheetData>
      <sheetData sheetId="802">
        <row r="4">
          <cell r="E4" t="str">
            <v>Cash</v>
          </cell>
        </row>
      </sheetData>
      <sheetData sheetId="803">
        <row r="4">
          <cell r="E4" t="str">
            <v>Cash</v>
          </cell>
        </row>
      </sheetData>
      <sheetData sheetId="804">
        <row r="4">
          <cell r="E4" t="str">
            <v>Cash</v>
          </cell>
        </row>
      </sheetData>
      <sheetData sheetId="805">
        <row r="4">
          <cell r="E4" t="str">
            <v>Cash</v>
          </cell>
        </row>
      </sheetData>
      <sheetData sheetId="806">
        <row r="4">
          <cell r="E4" t="str">
            <v>Cash</v>
          </cell>
        </row>
      </sheetData>
      <sheetData sheetId="807">
        <row r="4">
          <cell r="E4" t="str">
            <v>Cash</v>
          </cell>
        </row>
      </sheetData>
      <sheetData sheetId="808">
        <row r="4">
          <cell r="E4" t="str">
            <v>Cash</v>
          </cell>
        </row>
      </sheetData>
      <sheetData sheetId="809">
        <row r="4">
          <cell r="E4" t="str">
            <v>Cash</v>
          </cell>
        </row>
      </sheetData>
      <sheetData sheetId="810">
        <row r="4">
          <cell r="E4" t="str">
            <v>Cash</v>
          </cell>
        </row>
      </sheetData>
      <sheetData sheetId="811">
        <row r="4">
          <cell r="E4" t="str">
            <v>Cash</v>
          </cell>
        </row>
      </sheetData>
      <sheetData sheetId="812">
        <row r="4">
          <cell r="E4" t="str">
            <v>Cash</v>
          </cell>
        </row>
      </sheetData>
      <sheetData sheetId="813">
        <row r="4">
          <cell r="E4" t="str">
            <v>Cash</v>
          </cell>
        </row>
      </sheetData>
      <sheetData sheetId="814">
        <row r="4">
          <cell r="E4" t="str">
            <v>Cash</v>
          </cell>
        </row>
      </sheetData>
      <sheetData sheetId="815">
        <row r="4">
          <cell r="E4" t="str">
            <v>Cash</v>
          </cell>
        </row>
      </sheetData>
      <sheetData sheetId="816">
        <row r="4">
          <cell r="E4" t="str">
            <v>Cash</v>
          </cell>
        </row>
      </sheetData>
      <sheetData sheetId="817">
        <row r="4">
          <cell r="E4" t="str">
            <v>Cash</v>
          </cell>
        </row>
      </sheetData>
      <sheetData sheetId="818">
        <row r="4">
          <cell r="E4" t="str">
            <v>Cash</v>
          </cell>
        </row>
      </sheetData>
      <sheetData sheetId="819">
        <row r="4">
          <cell r="E4" t="str">
            <v>Cash</v>
          </cell>
        </row>
      </sheetData>
      <sheetData sheetId="820">
        <row r="4">
          <cell r="E4" t="str">
            <v>Cash</v>
          </cell>
        </row>
      </sheetData>
      <sheetData sheetId="821"/>
      <sheetData sheetId="822"/>
      <sheetData sheetId="823"/>
      <sheetData sheetId="824"/>
      <sheetData sheetId="825"/>
      <sheetData sheetId="826"/>
      <sheetData sheetId="827"/>
      <sheetData sheetId="828">
        <row r="4">
          <cell r="E4" t="str">
            <v>Cash</v>
          </cell>
        </row>
      </sheetData>
      <sheetData sheetId="829"/>
      <sheetData sheetId="830"/>
      <sheetData sheetId="831"/>
      <sheetData sheetId="832"/>
      <sheetData sheetId="833"/>
      <sheetData sheetId="834"/>
      <sheetData sheetId="835">
        <row r="4">
          <cell r="E4" t="str">
            <v>Cash</v>
          </cell>
        </row>
      </sheetData>
      <sheetData sheetId="836">
        <row r="4">
          <cell r="E4" t="str">
            <v>Cash</v>
          </cell>
        </row>
      </sheetData>
      <sheetData sheetId="837">
        <row r="4">
          <cell r="E4" t="str">
            <v>Cash</v>
          </cell>
        </row>
      </sheetData>
      <sheetData sheetId="838"/>
      <sheetData sheetId="839"/>
      <sheetData sheetId="840"/>
      <sheetData sheetId="841"/>
      <sheetData sheetId="842">
        <row r="4">
          <cell r="E4" t="str">
            <v>Cash</v>
          </cell>
        </row>
      </sheetData>
      <sheetData sheetId="843">
        <row r="4">
          <cell r="E4" t="str">
            <v>Cash</v>
          </cell>
        </row>
      </sheetData>
      <sheetData sheetId="844">
        <row r="4">
          <cell r="E4" t="str">
            <v>Cash</v>
          </cell>
        </row>
      </sheetData>
      <sheetData sheetId="845">
        <row r="4">
          <cell r="E4" t="str">
            <v>Cash</v>
          </cell>
        </row>
      </sheetData>
      <sheetData sheetId="846">
        <row r="4">
          <cell r="E4" t="str">
            <v>Cash</v>
          </cell>
        </row>
      </sheetData>
      <sheetData sheetId="847">
        <row r="4">
          <cell r="E4" t="str">
            <v>Cash</v>
          </cell>
        </row>
      </sheetData>
      <sheetData sheetId="848">
        <row r="4">
          <cell r="E4" t="str">
            <v>Cash</v>
          </cell>
        </row>
      </sheetData>
      <sheetData sheetId="849"/>
      <sheetData sheetId="850"/>
      <sheetData sheetId="851"/>
      <sheetData sheetId="852"/>
      <sheetData sheetId="853"/>
      <sheetData sheetId="854"/>
      <sheetData sheetId="855"/>
      <sheetData sheetId="856"/>
      <sheetData sheetId="857">
        <row r="4">
          <cell r="E4" t="str">
            <v>Cash</v>
          </cell>
        </row>
      </sheetData>
      <sheetData sheetId="858">
        <row r="4">
          <cell r="E4" t="str">
            <v>Cash</v>
          </cell>
        </row>
      </sheetData>
      <sheetData sheetId="859">
        <row r="4">
          <cell r="E4" t="str">
            <v>Cash</v>
          </cell>
        </row>
      </sheetData>
      <sheetData sheetId="860"/>
      <sheetData sheetId="861">
        <row r="4">
          <cell r="E4" t="str">
            <v>Cash</v>
          </cell>
        </row>
      </sheetData>
      <sheetData sheetId="862">
        <row r="4">
          <cell r="E4" t="str">
            <v>Cash</v>
          </cell>
        </row>
      </sheetData>
      <sheetData sheetId="863">
        <row r="4">
          <cell r="E4" t="str">
            <v>Cash</v>
          </cell>
        </row>
      </sheetData>
      <sheetData sheetId="864">
        <row r="4">
          <cell r="E4" t="str">
            <v>Cash</v>
          </cell>
        </row>
      </sheetData>
      <sheetData sheetId="865">
        <row r="4">
          <cell r="E4" t="str">
            <v>Cash</v>
          </cell>
        </row>
      </sheetData>
      <sheetData sheetId="866"/>
      <sheetData sheetId="867"/>
      <sheetData sheetId="868"/>
      <sheetData sheetId="869"/>
      <sheetData sheetId="870"/>
      <sheetData sheetId="871"/>
      <sheetData sheetId="872"/>
      <sheetData sheetId="873">
        <row r="4">
          <cell r="E4" t="str">
            <v>Cash</v>
          </cell>
        </row>
      </sheetData>
      <sheetData sheetId="874">
        <row r="4">
          <cell r="E4" t="str">
            <v>Cash</v>
          </cell>
        </row>
      </sheetData>
      <sheetData sheetId="875">
        <row r="4">
          <cell r="E4" t="str">
            <v>Cash</v>
          </cell>
        </row>
      </sheetData>
      <sheetData sheetId="876">
        <row r="4">
          <cell r="E4" t="str">
            <v>Cash</v>
          </cell>
        </row>
      </sheetData>
      <sheetData sheetId="877">
        <row r="4">
          <cell r="E4" t="str">
            <v>Cash</v>
          </cell>
        </row>
      </sheetData>
      <sheetData sheetId="878">
        <row r="4">
          <cell r="E4" t="str">
            <v>Cash</v>
          </cell>
        </row>
      </sheetData>
      <sheetData sheetId="879">
        <row r="4">
          <cell r="E4" t="str">
            <v>Cash</v>
          </cell>
        </row>
      </sheetData>
      <sheetData sheetId="880"/>
      <sheetData sheetId="881">
        <row r="4">
          <cell r="E4" t="str">
            <v>Cash</v>
          </cell>
        </row>
      </sheetData>
      <sheetData sheetId="882">
        <row r="4">
          <cell r="E4" t="str">
            <v>Cash</v>
          </cell>
        </row>
      </sheetData>
      <sheetData sheetId="883">
        <row r="4">
          <cell r="E4" t="str">
            <v>Cash</v>
          </cell>
        </row>
      </sheetData>
      <sheetData sheetId="884">
        <row r="4">
          <cell r="E4" t="str">
            <v>Cash</v>
          </cell>
        </row>
      </sheetData>
      <sheetData sheetId="885">
        <row r="4">
          <cell r="E4" t="str">
            <v>Cash</v>
          </cell>
        </row>
      </sheetData>
      <sheetData sheetId="886">
        <row r="4">
          <cell r="E4" t="str">
            <v>Cash</v>
          </cell>
        </row>
      </sheetData>
      <sheetData sheetId="887"/>
      <sheetData sheetId="888">
        <row r="4">
          <cell r="E4" t="str">
            <v>Cash</v>
          </cell>
        </row>
      </sheetData>
      <sheetData sheetId="889">
        <row r="4">
          <cell r="E4" t="str">
            <v>Cash</v>
          </cell>
        </row>
      </sheetData>
      <sheetData sheetId="890">
        <row r="4">
          <cell r="E4" t="str">
            <v>Cash</v>
          </cell>
        </row>
      </sheetData>
      <sheetData sheetId="891">
        <row r="4">
          <cell r="E4" t="str">
            <v>Cash</v>
          </cell>
        </row>
      </sheetData>
      <sheetData sheetId="892">
        <row r="4">
          <cell r="E4" t="str">
            <v>Cash</v>
          </cell>
        </row>
      </sheetData>
      <sheetData sheetId="893">
        <row r="4">
          <cell r="E4" t="str">
            <v>Cash</v>
          </cell>
        </row>
      </sheetData>
      <sheetData sheetId="894">
        <row r="4">
          <cell r="E4" t="str">
            <v>Cash</v>
          </cell>
        </row>
      </sheetData>
      <sheetData sheetId="895">
        <row r="4">
          <cell r="E4" t="str">
            <v>Cash</v>
          </cell>
        </row>
      </sheetData>
      <sheetData sheetId="896">
        <row r="4">
          <cell r="E4" t="str">
            <v>Cash</v>
          </cell>
        </row>
      </sheetData>
      <sheetData sheetId="897">
        <row r="4">
          <cell r="E4" t="str">
            <v>Cash</v>
          </cell>
        </row>
      </sheetData>
      <sheetData sheetId="898"/>
      <sheetData sheetId="899">
        <row r="4">
          <cell r="E4" t="str">
            <v>Cash</v>
          </cell>
        </row>
      </sheetData>
      <sheetData sheetId="900">
        <row r="4">
          <cell r="E4" t="str">
            <v>Cash</v>
          </cell>
        </row>
      </sheetData>
      <sheetData sheetId="901">
        <row r="4">
          <cell r="E4" t="str">
            <v>Cash</v>
          </cell>
        </row>
      </sheetData>
      <sheetData sheetId="902">
        <row r="4">
          <cell r="E4" t="str">
            <v>Cash</v>
          </cell>
        </row>
      </sheetData>
      <sheetData sheetId="903">
        <row r="4">
          <cell r="E4" t="str">
            <v>Cash</v>
          </cell>
        </row>
      </sheetData>
      <sheetData sheetId="904"/>
      <sheetData sheetId="905"/>
      <sheetData sheetId="906">
        <row r="4">
          <cell r="E4" t="str">
            <v>Cash</v>
          </cell>
        </row>
      </sheetData>
      <sheetData sheetId="907">
        <row r="4">
          <cell r="E4" t="str">
            <v>Cash</v>
          </cell>
        </row>
      </sheetData>
      <sheetData sheetId="908"/>
      <sheetData sheetId="909">
        <row r="4">
          <cell r="E4" t="str">
            <v>Cash</v>
          </cell>
        </row>
      </sheetData>
      <sheetData sheetId="910"/>
      <sheetData sheetId="911">
        <row r="4">
          <cell r="E4" t="str">
            <v>Cash</v>
          </cell>
        </row>
      </sheetData>
      <sheetData sheetId="912">
        <row r="4">
          <cell r="E4" t="str">
            <v>Cash</v>
          </cell>
        </row>
      </sheetData>
      <sheetData sheetId="913"/>
      <sheetData sheetId="914"/>
      <sheetData sheetId="915">
        <row r="4">
          <cell r="E4" t="str">
            <v>Cash</v>
          </cell>
        </row>
      </sheetData>
      <sheetData sheetId="916">
        <row r="4">
          <cell r="E4" t="str">
            <v>Cash</v>
          </cell>
        </row>
      </sheetData>
      <sheetData sheetId="917"/>
      <sheetData sheetId="918"/>
      <sheetData sheetId="919"/>
      <sheetData sheetId="920">
        <row r="4">
          <cell r="E4" t="str">
            <v>Cash</v>
          </cell>
        </row>
      </sheetData>
      <sheetData sheetId="921"/>
      <sheetData sheetId="922">
        <row r="4">
          <cell r="E4" t="str">
            <v>Cash</v>
          </cell>
        </row>
      </sheetData>
      <sheetData sheetId="923"/>
      <sheetData sheetId="924"/>
      <sheetData sheetId="925">
        <row r="4">
          <cell r="E4" t="str">
            <v>Cash</v>
          </cell>
        </row>
      </sheetData>
      <sheetData sheetId="926"/>
      <sheetData sheetId="927"/>
      <sheetData sheetId="928">
        <row r="4">
          <cell r="E4" t="str">
            <v>Cash</v>
          </cell>
        </row>
      </sheetData>
      <sheetData sheetId="929"/>
      <sheetData sheetId="930">
        <row r="4">
          <cell r="E4" t="str">
            <v>Cash</v>
          </cell>
        </row>
      </sheetData>
      <sheetData sheetId="931">
        <row r="4">
          <cell r="E4" t="str">
            <v>Cash</v>
          </cell>
        </row>
      </sheetData>
      <sheetData sheetId="932"/>
      <sheetData sheetId="933"/>
      <sheetData sheetId="934"/>
      <sheetData sheetId="935"/>
      <sheetData sheetId="936"/>
      <sheetData sheetId="937">
        <row r="4">
          <cell r="E4" t="str">
            <v>Cash</v>
          </cell>
        </row>
      </sheetData>
      <sheetData sheetId="938">
        <row r="4">
          <cell r="E4" t="str">
            <v>Cash</v>
          </cell>
        </row>
      </sheetData>
      <sheetData sheetId="939">
        <row r="4">
          <cell r="E4" t="str">
            <v>Cash</v>
          </cell>
        </row>
      </sheetData>
      <sheetData sheetId="940">
        <row r="4">
          <cell r="E4" t="str">
            <v>Cash</v>
          </cell>
        </row>
      </sheetData>
      <sheetData sheetId="941">
        <row r="4">
          <cell r="E4" t="str">
            <v>Cash</v>
          </cell>
        </row>
      </sheetData>
      <sheetData sheetId="942">
        <row r="4">
          <cell r="E4" t="str">
            <v>Cash</v>
          </cell>
        </row>
      </sheetData>
      <sheetData sheetId="943">
        <row r="4">
          <cell r="E4" t="str">
            <v>Cash</v>
          </cell>
        </row>
      </sheetData>
      <sheetData sheetId="944">
        <row r="4">
          <cell r="E4" t="str">
            <v>Cash</v>
          </cell>
        </row>
      </sheetData>
      <sheetData sheetId="945">
        <row r="4">
          <cell r="E4" t="str">
            <v>Cash</v>
          </cell>
        </row>
      </sheetData>
      <sheetData sheetId="946"/>
      <sheetData sheetId="947">
        <row r="4">
          <cell r="E4" t="str">
            <v>Cash</v>
          </cell>
        </row>
      </sheetData>
      <sheetData sheetId="948">
        <row r="4">
          <cell r="E4" t="str">
            <v>Cash</v>
          </cell>
        </row>
      </sheetData>
      <sheetData sheetId="949"/>
      <sheetData sheetId="950"/>
      <sheetData sheetId="951">
        <row r="4">
          <cell r="E4" t="str">
            <v>Cash</v>
          </cell>
        </row>
      </sheetData>
      <sheetData sheetId="952">
        <row r="4">
          <cell r="E4" t="str">
            <v>Cash</v>
          </cell>
        </row>
      </sheetData>
      <sheetData sheetId="953">
        <row r="4">
          <cell r="E4" t="str">
            <v>Cash</v>
          </cell>
        </row>
      </sheetData>
      <sheetData sheetId="954">
        <row r="4">
          <cell r="E4" t="str">
            <v>Cash</v>
          </cell>
        </row>
      </sheetData>
      <sheetData sheetId="955"/>
      <sheetData sheetId="956">
        <row r="4">
          <cell r="E4" t="str">
            <v>Cash</v>
          </cell>
        </row>
      </sheetData>
      <sheetData sheetId="957">
        <row r="4">
          <cell r="E4" t="str">
            <v>Cash</v>
          </cell>
        </row>
      </sheetData>
      <sheetData sheetId="958"/>
      <sheetData sheetId="959">
        <row r="4">
          <cell r="E4" t="str">
            <v>Cash</v>
          </cell>
        </row>
      </sheetData>
      <sheetData sheetId="960">
        <row r="4">
          <cell r="E4" t="str">
            <v>Cash</v>
          </cell>
        </row>
      </sheetData>
      <sheetData sheetId="961"/>
      <sheetData sheetId="962"/>
      <sheetData sheetId="963"/>
      <sheetData sheetId="964"/>
      <sheetData sheetId="965">
        <row r="4">
          <cell r="E4" t="str">
            <v>Cash</v>
          </cell>
        </row>
      </sheetData>
      <sheetData sheetId="966">
        <row r="4">
          <cell r="E4" t="str">
            <v>Cash</v>
          </cell>
        </row>
      </sheetData>
      <sheetData sheetId="967">
        <row r="4">
          <cell r="E4" t="str">
            <v>Cash</v>
          </cell>
        </row>
      </sheetData>
      <sheetData sheetId="968">
        <row r="4">
          <cell r="E4" t="str">
            <v>Cash</v>
          </cell>
        </row>
      </sheetData>
      <sheetData sheetId="969">
        <row r="4">
          <cell r="E4" t="str">
            <v>Cash</v>
          </cell>
        </row>
      </sheetData>
      <sheetData sheetId="970">
        <row r="4">
          <cell r="E4" t="str">
            <v>Cash</v>
          </cell>
        </row>
      </sheetData>
      <sheetData sheetId="971">
        <row r="4">
          <cell r="E4" t="str">
            <v>Cash</v>
          </cell>
        </row>
      </sheetData>
      <sheetData sheetId="972">
        <row r="4">
          <cell r="E4" t="str">
            <v>Cash</v>
          </cell>
        </row>
      </sheetData>
      <sheetData sheetId="973">
        <row r="4">
          <cell r="E4" t="str">
            <v>Cash</v>
          </cell>
        </row>
      </sheetData>
      <sheetData sheetId="974">
        <row r="4">
          <cell r="E4" t="str">
            <v>Cash</v>
          </cell>
        </row>
      </sheetData>
      <sheetData sheetId="975">
        <row r="4">
          <cell r="E4" t="str">
            <v>Cash</v>
          </cell>
        </row>
      </sheetData>
      <sheetData sheetId="976">
        <row r="4">
          <cell r="E4" t="str">
            <v>Cash</v>
          </cell>
        </row>
      </sheetData>
      <sheetData sheetId="977">
        <row r="4">
          <cell r="E4" t="str">
            <v>Cash</v>
          </cell>
        </row>
      </sheetData>
      <sheetData sheetId="978">
        <row r="4">
          <cell r="E4" t="str">
            <v>Cash</v>
          </cell>
        </row>
      </sheetData>
      <sheetData sheetId="979">
        <row r="4">
          <cell r="E4" t="str">
            <v>Cash</v>
          </cell>
        </row>
      </sheetData>
      <sheetData sheetId="980">
        <row r="4">
          <cell r="E4" t="str">
            <v>Cash</v>
          </cell>
        </row>
      </sheetData>
      <sheetData sheetId="981">
        <row r="4">
          <cell r="E4" t="str">
            <v>Cash</v>
          </cell>
        </row>
      </sheetData>
      <sheetData sheetId="982">
        <row r="4">
          <cell r="E4" t="str">
            <v>Cash</v>
          </cell>
        </row>
      </sheetData>
      <sheetData sheetId="983">
        <row r="4">
          <cell r="E4" t="str">
            <v>Cash</v>
          </cell>
        </row>
      </sheetData>
      <sheetData sheetId="984">
        <row r="4">
          <cell r="E4" t="str">
            <v>Cash</v>
          </cell>
        </row>
      </sheetData>
      <sheetData sheetId="985">
        <row r="4">
          <cell r="E4" t="str">
            <v>Cash</v>
          </cell>
        </row>
      </sheetData>
      <sheetData sheetId="986">
        <row r="4">
          <cell r="E4" t="str">
            <v>Cash</v>
          </cell>
        </row>
      </sheetData>
      <sheetData sheetId="987">
        <row r="4">
          <cell r="E4" t="str">
            <v>Cash</v>
          </cell>
        </row>
      </sheetData>
      <sheetData sheetId="988">
        <row r="4">
          <cell r="E4" t="str">
            <v>Cash</v>
          </cell>
        </row>
      </sheetData>
      <sheetData sheetId="989"/>
      <sheetData sheetId="990">
        <row r="4">
          <cell r="E4" t="str">
            <v>Cash</v>
          </cell>
        </row>
      </sheetData>
      <sheetData sheetId="991">
        <row r="4">
          <cell r="E4" t="str">
            <v>Cash</v>
          </cell>
        </row>
      </sheetData>
      <sheetData sheetId="992">
        <row r="4">
          <cell r="E4" t="str">
            <v>Cash</v>
          </cell>
        </row>
      </sheetData>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row r="4">
          <cell r="E4" t="str">
            <v>Cash</v>
          </cell>
        </row>
      </sheetData>
      <sheetData sheetId="1012"/>
      <sheetData sheetId="1013"/>
      <sheetData sheetId="1014"/>
      <sheetData sheetId="1015">
        <row r="4">
          <cell r="E4" t="str">
            <v>Cash</v>
          </cell>
        </row>
      </sheetData>
      <sheetData sheetId="1016"/>
      <sheetData sheetId="1017"/>
      <sheetData sheetId="1018"/>
      <sheetData sheetId="1019"/>
      <sheetData sheetId="1020"/>
      <sheetData sheetId="1021"/>
      <sheetData sheetId="1022"/>
      <sheetData sheetId="1023"/>
      <sheetData sheetId="1024">
        <row r="4">
          <cell r="E4" t="str">
            <v>Cash</v>
          </cell>
        </row>
      </sheetData>
      <sheetData sheetId="1025"/>
      <sheetData sheetId="1026"/>
      <sheetData sheetId="1027"/>
      <sheetData sheetId="1028"/>
      <sheetData sheetId="1029"/>
      <sheetData sheetId="1030"/>
      <sheetData sheetId="1031">
        <row r="4">
          <cell r="E4" t="str">
            <v>Cash</v>
          </cell>
        </row>
      </sheetData>
      <sheetData sheetId="1032"/>
      <sheetData sheetId="1033">
        <row r="4">
          <cell r="E4" t="str">
            <v>Cash</v>
          </cell>
        </row>
      </sheetData>
      <sheetData sheetId="1034">
        <row r="4">
          <cell r="E4" t="str">
            <v>Cash</v>
          </cell>
        </row>
      </sheetData>
      <sheetData sheetId="1035"/>
      <sheetData sheetId="1036"/>
      <sheetData sheetId="1037"/>
      <sheetData sheetId="1038"/>
      <sheetData sheetId="1039"/>
      <sheetData sheetId="1040"/>
      <sheetData sheetId="1041">
        <row r="4">
          <cell r="E4" t="str">
            <v>Cash</v>
          </cell>
        </row>
      </sheetData>
      <sheetData sheetId="1042"/>
      <sheetData sheetId="1043">
        <row r="4">
          <cell r="E4" t="str">
            <v>Cash</v>
          </cell>
        </row>
      </sheetData>
      <sheetData sheetId="1044">
        <row r="4">
          <cell r="E4" t="str">
            <v>Cash</v>
          </cell>
        </row>
      </sheetData>
      <sheetData sheetId="1045">
        <row r="4">
          <cell r="E4" t="str">
            <v>Cash</v>
          </cell>
        </row>
      </sheetData>
      <sheetData sheetId="1046"/>
      <sheetData sheetId="1047"/>
      <sheetData sheetId="1048"/>
      <sheetData sheetId="1049"/>
      <sheetData sheetId="1050">
        <row r="4">
          <cell r="E4" t="str">
            <v>Cash</v>
          </cell>
        </row>
      </sheetData>
      <sheetData sheetId="1051">
        <row r="4">
          <cell r="E4" t="str">
            <v>Cash</v>
          </cell>
        </row>
      </sheetData>
      <sheetData sheetId="1052">
        <row r="4">
          <cell r="E4" t="str">
            <v>Cash</v>
          </cell>
        </row>
      </sheetData>
      <sheetData sheetId="1053">
        <row r="4">
          <cell r="E4" t="str">
            <v>Cash</v>
          </cell>
        </row>
      </sheetData>
      <sheetData sheetId="1054">
        <row r="4">
          <cell r="E4" t="str">
            <v>Cash</v>
          </cell>
        </row>
      </sheetData>
      <sheetData sheetId="1055">
        <row r="4">
          <cell r="E4" t="str">
            <v>Cash</v>
          </cell>
        </row>
      </sheetData>
      <sheetData sheetId="1056">
        <row r="4">
          <cell r="E4" t="str">
            <v>Cash</v>
          </cell>
        </row>
      </sheetData>
      <sheetData sheetId="1057">
        <row r="4">
          <cell r="E4" t="str">
            <v>Cash</v>
          </cell>
        </row>
      </sheetData>
      <sheetData sheetId="1058">
        <row r="4">
          <cell r="E4" t="str">
            <v>Cash</v>
          </cell>
        </row>
      </sheetData>
      <sheetData sheetId="1059">
        <row r="4">
          <cell r="E4" t="str">
            <v>Cash</v>
          </cell>
        </row>
      </sheetData>
      <sheetData sheetId="1060">
        <row r="4">
          <cell r="E4" t="str">
            <v>Cash</v>
          </cell>
        </row>
      </sheetData>
      <sheetData sheetId="1061">
        <row r="4">
          <cell r="E4" t="str">
            <v>Cash</v>
          </cell>
        </row>
      </sheetData>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ow r="4">
          <cell r="E4" t="str">
            <v>Cash</v>
          </cell>
        </row>
      </sheetData>
      <sheetData sheetId="1125">
        <row r="4">
          <cell r="E4" t="str">
            <v>Cash</v>
          </cell>
        </row>
      </sheetData>
      <sheetData sheetId="1126">
        <row r="4">
          <cell r="E4" t="str">
            <v>Cash</v>
          </cell>
        </row>
      </sheetData>
      <sheetData sheetId="1127">
        <row r="4">
          <cell r="E4" t="str">
            <v>Cash</v>
          </cell>
        </row>
      </sheetData>
      <sheetData sheetId="1128">
        <row r="4">
          <cell r="E4" t="str">
            <v>Cash</v>
          </cell>
        </row>
      </sheetData>
      <sheetData sheetId="1129">
        <row r="4">
          <cell r="E4" t="str">
            <v>Cash</v>
          </cell>
        </row>
      </sheetData>
      <sheetData sheetId="1130">
        <row r="4">
          <cell r="E4" t="str">
            <v>Cash</v>
          </cell>
        </row>
      </sheetData>
      <sheetData sheetId="1131">
        <row r="4">
          <cell r="E4" t="str">
            <v>Cash</v>
          </cell>
        </row>
      </sheetData>
      <sheetData sheetId="1132">
        <row r="4">
          <cell r="E4" t="str">
            <v>Cash</v>
          </cell>
        </row>
      </sheetData>
      <sheetData sheetId="1133">
        <row r="4">
          <cell r="E4" t="str">
            <v>Cash</v>
          </cell>
        </row>
      </sheetData>
      <sheetData sheetId="1134">
        <row r="4">
          <cell r="E4" t="str">
            <v>Cash</v>
          </cell>
        </row>
      </sheetData>
      <sheetData sheetId="1135" refreshError="1"/>
      <sheetData sheetId="1136" refreshError="1"/>
      <sheetData sheetId="1137" refreshError="1"/>
      <sheetData sheetId="1138" refreshError="1"/>
      <sheetData sheetId="1139"/>
      <sheetData sheetId="1140"/>
      <sheetData sheetId="1141"/>
      <sheetData sheetId="1142"/>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sheetData sheetId="1190"/>
      <sheetData sheetId="1191">
        <row r="4">
          <cell r="E4" t="str">
            <v>Cash</v>
          </cell>
        </row>
      </sheetData>
      <sheetData sheetId="1192">
        <row r="4">
          <cell r="E4" t="str">
            <v>Cash</v>
          </cell>
        </row>
      </sheetData>
      <sheetData sheetId="1193">
        <row r="4">
          <cell r="E4" t="str">
            <v>Cash</v>
          </cell>
        </row>
      </sheetData>
      <sheetData sheetId="1194">
        <row r="4">
          <cell r="E4" t="str">
            <v>Cash</v>
          </cell>
        </row>
      </sheetData>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sheetData sheetId="1208">
        <row r="4">
          <cell r="E4" t="str">
            <v>Cash</v>
          </cell>
        </row>
      </sheetData>
      <sheetData sheetId="1209">
        <row r="4">
          <cell r="E4" t="str">
            <v>Cash</v>
          </cell>
        </row>
      </sheetData>
      <sheetData sheetId="1210"/>
      <sheetData sheetId="1211">
        <row r="4">
          <cell r="E4" t="str">
            <v>Cash</v>
          </cell>
        </row>
      </sheetData>
      <sheetData sheetId="1212">
        <row r="4">
          <cell r="E4" t="str">
            <v>Cash</v>
          </cell>
        </row>
      </sheetData>
      <sheetData sheetId="1213"/>
      <sheetData sheetId="1214"/>
      <sheetData sheetId="1215"/>
      <sheetData sheetId="1216">
        <row r="4">
          <cell r="E4" t="str">
            <v>Cash</v>
          </cell>
        </row>
      </sheetData>
      <sheetData sheetId="1217"/>
      <sheetData sheetId="1218"/>
      <sheetData sheetId="1219">
        <row r="4">
          <cell r="E4" t="str">
            <v>Cash</v>
          </cell>
        </row>
      </sheetData>
      <sheetData sheetId="1220"/>
      <sheetData sheetId="1221"/>
      <sheetData sheetId="1222">
        <row r="4">
          <cell r="E4" t="str">
            <v>Cash</v>
          </cell>
        </row>
      </sheetData>
      <sheetData sheetId="1223">
        <row r="4">
          <cell r="E4" t="str">
            <v>Cash</v>
          </cell>
        </row>
      </sheetData>
      <sheetData sheetId="1224">
        <row r="4">
          <cell r="E4" t="str">
            <v>Cash</v>
          </cell>
        </row>
      </sheetData>
      <sheetData sheetId="1225"/>
      <sheetData sheetId="1226">
        <row r="4">
          <cell r="E4" t="str">
            <v>Cash</v>
          </cell>
        </row>
      </sheetData>
      <sheetData sheetId="1227">
        <row r="4">
          <cell r="E4" t="str">
            <v>Cash</v>
          </cell>
        </row>
      </sheetData>
      <sheetData sheetId="1228">
        <row r="4">
          <cell r="E4" t="str">
            <v>Cash</v>
          </cell>
        </row>
      </sheetData>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sheetData sheetId="1248"/>
      <sheetData sheetId="1249"/>
      <sheetData sheetId="1250"/>
      <sheetData sheetId="1251">
        <row r="4">
          <cell r="E4" t="str">
            <v>Cash</v>
          </cell>
        </row>
      </sheetData>
      <sheetData sheetId="1252"/>
      <sheetData sheetId="1253"/>
      <sheetData sheetId="1254">
        <row r="4">
          <cell r="E4" t="str">
            <v>Cash</v>
          </cell>
        </row>
      </sheetData>
      <sheetData sheetId="1255"/>
      <sheetData sheetId="1256">
        <row r="4">
          <cell r="E4" t="str">
            <v>Cash</v>
          </cell>
        </row>
      </sheetData>
      <sheetData sheetId="1257"/>
      <sheetData sheetId="1258"/>
      <sheetData sheetId="1259"/>
      <sheetData sheetId="1260"/>
      <sheetData sheetId="1261">
        <row r="4">
          <cell r="E4" t="str">
            <v>Cash</v>
          </cell>
        </row>
      </sheetData>
      <sheetData sheetId="1262"/>
      <sheetData sheetId="1263"/>
      <sheetData sheetId="1264"/>
      <sheetData sheetId="1265"/>
      <sheetData sheetId="1266">
        <row r="4">
          <cell r="E4" t="str">
            <v>Cash</v>
          </cell>
        </row>
      </sheetData>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row r="4">
          <cell r="E4" t="str">
            <v>Cash</v>
          </cell>
        </row>
      </sheetData>
      <sheetData sheetId="1388"/>
      <sheetData sheetId="1389"/>
      <sheetData sheetId="1390"/>
      <sheetData sheetId="1391"/>
      <sheetData sheetId="1392"/>
      <sheetData sheetId="1393"/>
      <sheetData sheetId="1394"/>
      <sheetData sheetId="1395">
        <row r="4">
          <cell r="E4" t="str">
            <v>Cash</v>
          </cell>
        </row>
      </sheetData>
      <sheetData sheetId="1396"/>
      <sheetData sheetId="1397"/>
      <sheetData sheetId="1398"/>
      <sheetData sheetId="1399"/>
      <sheetData sheetId="1400">
        <row r="4">
          <cell r="E4" t="str">
            <v>Cash</v>
          </cell>
        </row>
      </sheetData>
      <sheetData sheetId="1401"/>
      <sheetData sheetId="1402">
        <row r="4">
          <cell r="E4" t="str">
            <v>Cash</v>
          </cell>
        </row>
      </sheetData>
      <sheetData sheetId="1403">
        <row r="4">
          <cell r="E4" t="str">
            <v>Cash</v>
          </cell>
        </row>
      </sheetData>
      <sheetData sheetId="1404">
        <row r="4">
          <cell r="E4" t="str">
            <v>Cash</v>
          </cell>
        </row>
      </sheetData>
      <sheetData sheetId="1405">
        <row r="4">
          <cell r="E4" t="str">
            <v>Cash</v>
          </cell>
        </row>
      </sheetData>
      <sheetData sheetId="1406">
        <row r="4">
          <cell r="E4" t="str">
            <v>Cash</v>
          </cell>
        </row>
      </sheetData>
      <sheetData sheetId="1407"/>
      <sheetData sheetId="1408">
        <row r="4">
          <cell r="E4" t="str">
            <v>Cash</v>
          </cell>
        </row>
      </sheetData>
      <sheetData sheetId="1409">
        <row r="4">
          <cell r="E4" t="str">
            <v>Cash</v>
          </cell>
        </row>
      </sheetData>
      <sheetData sheetId="1410"/>
      <sheetData sheetId="1411">
        <row r="4">
          <cell r="E4" t="str">
            <v>Cash</v>
          </cell>
        </row>
      </sheetData>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S Note working"/>
      <sheetName val="For HSBC report purpose"/>
      <sheetName val="Summary"/>
      <sheetName val="Pivot"/>
      <sheetName val="Disclosure"/>
      <sheetName val="Term deposit"/>
      <sheetName val="Amortised cost Q1 2012"/>
      <sheetName val="BVB1"/>
      <sheetName val="BVB2"/>
      <sheetName val="Fair value Q1 2012"/>
      <sheetName val="FV-BVB1"/>
      <sheetName val="FV-BVB2"/>
      <sheetName val="Vinashin impairment Q1 2012"/>
      <sheetName val="ALCII"/>
      <sheetName val="ALCII (2)"/>
      <sheetName val="ALCII impairment Q1 2012"/>
      <sheetName val="ALCII new assumption (2)"/>
      <sheetName val="Tin Nghia Bank"/>
      <sheetName val="Market 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s>
    <sheetDataSet>
      <sheetData sheetId="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m deposit"/>
      <sheetName val="Bond"/>
      <sheetName val="Equity"/>
      <sheetName val="OTHER"/>
      <sheetName val="Doi chieu"/>
      <sheetName val="DATA"/>
    </sheetNames>
    <sheetDataSet>
      <sheetData sheetId="0" refreshError="1"/>
      <sheetData sheetId="1" refreshError="1"/>
      <sheetData sheetId="2" refreshError="1"/>
      <sheetData sheetId="3" refreshError="1"/>
      <sheetData sheetId="4" refreshError="1"/>
      <sheetData sheetId="5">
        <row r="2">
          <cell r="A2" t="str">
            <v>BV Life</v>
          </cell>
        </row>
        <row r="3">
          <cell r="A3" t="str">
            <v>BV Non Life</v>
          </cell>
        </row>
        <row r="4">
          <cell r="A4" t="str">
            <v>BV Holdings</v>
          </cell>
        </row>
        <row r="5">
          <cell r="A5" t="str">
            <v>BVF</v>
          </cell>
        </row>
        <row r="6">
          <cell r="A6" t="str">
            <v>BVSC</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sheetName val="Summary Pivot"/>
      <sheetName val="Sheet3"/>
      <sheetName val="Amortised cost for AFS-xuan"/>
      <sheetName val="Amortised cost for AFS (2)"/>
    </sheetNames>
    <sheetDataSet>
      <sheetData sheetId="0"/>
      <sheetData sheetId="1"/>
      <sheetData sheetId="2"/>
      <sheetData sheetId="3">
        <row r="3">
          <cell r="B3">
            <v>40178</v>
          </cell>
        </row>
      </sheetData>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NGKE-HT"/>
      <sheetName val="LKVL-CK-HT-GD1"/>
      <sheetName val="DON GIA"/>
      <sheetName val="TONGKE_HT"/>
      <sheetName val="LKVL_CK_HT_GD1"/>
      <sheetName val="GIAVLIEU"/>
      <sheetName val="Data-year2001i"/>
      <sheetName val="Tien Thuong"/>
      <sheetName val="NC XL 6T cuoi 01 CTy"/>
      <sheetName val="Data -6T dau"/>
      <sheetName val="Cong 6T"/>
      <sheetName val="gia vt,nc,may"/>
      <sheetName val="bang tien luong"/>
      <sheetName val="DON_GIA"/>
      <sheetName val="Tien_Thuong"/>
      <sheetName val="NC_XL_6T_cuoi_01_CTy"/>
      <sheetName val="Data_-6T_dau"/>
      <sheetName val="Cong_6T"/>
      <sheetName val="gia_vt,nc,may"/>
      <sheetName val="bang_tien_luong"/>
      <sheetName val="dongia (2)"/>
      <sheetName val="CTinh"/>
      <sheetName val="V.c noi bo"/>
      <sheetName val="DG"/>
      <sheetName val="TONGKE3p"/>
      <sheetName val="CHITIET VL-NC"/>
      <sheetName val="HTTANHU"/>
      <sheetName val="Chiet tinh dz22"/>
      <sheetName val="chitiet"/>
      <sheetName val="CHITIET VL-NC-TT -1p"/>
      <sheetName val="TONG HOP VL-NC TT"/>
      <sheetName val="TDTKP1"/>
      <sheetName val="KPVC-BD "/>
      <sheetName val="temp"/>
      <sheetName val="TONGKE3p "/>
      <sheetName val="TDTKP"/>
      <sheetName val="CT Thang Mo"/>
      <sheetName val="CT  PL"/>
      <sheetName val="DGXDCB_DD"/>
      <sheetName val="nkc"/>
      <sheetName val="chitimc"/>
      <sheetName val="dnc4"/>
      <sheetName val="CONGNO"/>
      <sheetName val="DANHMUC"/>
      <sheetName val="dg_VTu"/>
      <sheetName val="dg-VTu"/>
      <sheetName val="DG CANTHO"/>
      <sheetName val="Dutoan KL"/>
      <sheetName val="PT VATTU"/>
    </sheetNames>
    <sheetDataSet>
      <sheetData sheetId="0"/>
      <sheetData sheetId="1" refreshError="1">
        <row r="4">
          <cell r="A4" t="str">
            <v>( GIAI ÑOAÏN 1 )</v>
          </cell>
        </row>
      </sheetData>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rvey1"/>
      <sheetName val="Survey Participants"/>
      <sheetName val="Assumptions"/>
      <sheetName val="MKT Reference Pay"/>
      <sheetName val="Chart_GP_SF"/>
      <sheetName val="Chart_TAC_SF"/>
      <sheetName val="Chart_GP_CR"/>
      <sheetName val="Chart_TAC_CR"/>
      <sheetName val="Chart_SF VS CR"/>
      <sheetName val="Support Function Emp. List"/>
      <sheetName val="Summary"/>
      <sheetName val="Worksheet (3)"/>
      <sheetName val="WB Emp. List"/>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sheetData sheetId="10"/>
      <sheetData sheetId="11"/>
      <sheetData sheetId="12"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DSPS"/>
      <sheetName val="BCDSPS_ToanBVH"/>
      <sheetName val="Ls_XLB_WorkbookFile"/>
      <sheetName val="Ls_AgXLB_WorkbookFile"/>
    </sheetNames>
    <sheetDataSet>
      <sheetData sheetId="0">
        <row r="8">
          <cell r="C8" t="str">
            <v>01/2010</v>
          </cell>
          <cell r="E8" t="str">
            <v>09/2010</v>
          </cell>
        </row>
        <row r="9">
          <cell r="C9" t="str">
            <v>397</v>
          </cell>
          <cell r="E9">
            <v>397</v>
          </cell>
        </row>
        <row r="10">
          <cell r="C10" t="str">
            <v>K</v>
          </cell>
        </row>
        <row r="12">
          <cell r="C12" t="str">
            <v>1</v>
          </cell>
          <cell r="E12" t="str">
            <v>9z</v>
          </cell>
        </row>
      </sheetData>
      <sheetData sheetId="1"/>
      <sheetData sheetId="2"/>
      <sheetData sheetId="3"/>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s_AgXLB_WorkbookFile"/>
      <sheetName val="Period_convert"/>
      <sheetName val="MASTER"/>
      <sheetName val="BS"/>
      <sheetName val="PL"/>
      <sheetName val="PL-Quater"/>
      <sheetName val="CF"/>
      <sheetName val="CF_Detail"/>
      <sheetName val="Ls_XLB_WorkbookFile"/>
    </sheetNames>
    <sheetDataSet>
      <sheetData sheetId="0"/>
      <sheetData sheetId="1"/>
      <sheetData sheetId="2">
        <row r="6">
          <cell r="D6" t="str">
            <v>Bảo Việt Holdings</v>
          </cell>
        </row>
        <row r="8">
          <cell r="D8" t="str">
            <v xml:space="preserve">Tòa nhà Bảo Việt, </v>
          </cell>
        </row>
        <row r="9">
          <cell r="D9" t="str">
            <v>Số 8 Lê Thái Tổ, Hà Nội</v>
          </cell>
        </row>
      </sheetData>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itiet"/>
    </sheetNames>
    <sheetDataSet>
      <sheetData sheetId="0"/>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hucap"/>
      <sheetName val="nen"/>
      <sheetName val="mat"/>
      <sheetName val="atgt"/>
      <sheetName val="cong"/>
      <sheetName val="vua"/>
      <sheetName val="gvl"/>
      <sheetName val="dtoan"/>
      <sheetName val="dtxl-duong"/>
      <sheetName val="gtxl-duong(11m)"/>
      <sheetName val="gtxl-cau"/>
      <sheetName val="cpkhac-Bm=11m"/>
      <sheetName val="thkphi-Bm=11m"/>
      <sheetName val="gpmb"/>
      <sheetName val="Sheet1"/>
      <sheetName val="dap"/>
      <sheetName val="XL4Poppy"/>
      <sheetName val="solieu"/>
      <sheetName val="VL"/>
      <sheetName val="PLV"/>
      <sheetName val="Dongia"/>
      <sheetName val="DTCTtaluy"/>
      <sheetName val="KLDGTT&lt;120%"/>
      <sheetName val="PL2"/>
      <sheetName val="DTnen"/>
      <sheetName val="PL"/>
      <sheetName val="TH"/>
      <sheetName val="THKL nghiemthu"/>
      <sheetName val="DTCTtaluy (2)"/>
      <sheetName val="KLDGTT&lt;120% (2)"/>
      <sheetName val="TH (2)"/>
      <sheetName val="xxxxxxxx"/>
      <sheetName val="XXXXXXX0"/>
      <sheetName val="00000000"/>
      <sheetName val="10000000"/>
      <sheetName val="XXXXXXX1"/>
      <sheetName val="20000000"/>
      <sheetName val="30000000"/>
      <sheetName val="XL4Test5"/>
      <sheetName val="Congty"/>
      <sheetName val="VPPN"/>
      <sheetName val="XN74"/>
      <sheetName val="XN54"/>
      <sheetName val="XN33"/>
      <sheetName val="NK96"/>
      <sheetName val="tong hop"/>
      <sheetName val="phan tich DG"/>
      <sheetName val="gia vat lieu"/>
      <sheetName val="gia xe may"/>
      <sheetName val="gia nhan cong"/>
      <sheetName val="gtxl-duone(11m)"/>
      <sheetName val="C.noTX01"/>
      <sheetName val="Sheet2"/>
      <sheetName val="Chart1"/>
      <sheetName val="T.HopCNo"/>
      <sheetName val="THCNoATrung"/>
      <sheetName val="Sheet6"/>
      <sheetName val="BaocaoC.No2"/>
      <sheetName val="BaocaoC.noHopC.ty"/>
      <sheetName val="THAtraQuy"/>
      <sheetName val="No Ca.N"/>
      <sheetName val="C.tiêt C.ty"/>
      <sheetName val="CN.TCT03"/>
      <sheetName val="CN kho đoi"/>
      <sheetName val="T.Hop CN"/>
      <sheetName val="CTHTchưa TTnộibộ"/>
      <sheetName val="CN2004 Nộp TCT"/>
      <sheetName val="CN TCT04"/>
      <sheetName val="'pmb"/>
      <sheetName val="DTCT"/>
      <sheetName val="B2.3"/>
      <sheetName val="CL XD"/>
      <sheetName val="THop"/>
      <sheetName val="CT"/>
      <sheetName val="TienLuong"/>
      <sheetName val="ChiTiet"/>
      <sheetName val="Don-Gia"/>
      <sheetName val="Nhan-cong"/>
      <sheetName val="May"/>
      <sheetName val="VatLieu"/>
      <sheetName val="Thanh-Toan"/>
      <sheetName val="KLCong"/>
      <sheetName val="Sheet12"/>
      <sheetName val="Sheet13"/>
      <sheetName val="Sheet14"/>
      <sheetName val="Sheet15"/>
      <sheetName val="Sheet16"/>
      <sheetName val="C47-456"/>
      <sheetName val="C46"/>
      <sheetName val="C47-PII"/>
      <sheetName val="TH-DTXL-luu"/>
      <sheetName val="dieu-phoi-dat-G1"/>
      <sheetName val="TH-DTXL-G1"/>
      <sheetName val="CPXD-TT-04-G1"/>
      <sheetName val="DTCT-G1"/>
      <sheetName val="PTDG-mat"/>
      <sheetName val="PTDG-nen"/>
      <sheetName val="PTDG-ATGT"/>
      <sheetName val="PTDG-cong"/>
      <sheetName val="DGNCII"/>
      <sheetName val="DGNCIII"/>
      <sheetName val="gvt"/>
      <sheetName val="He-so"/>
      <sheetName val="gia-ca-may"/>
      <sheetName val="40000000"/>
      <sheetName val="50000000"/>
      <sheetName val="60000000"/>
      <sheetName val="70000000"/>
      <sheetName val="80000000"/>
      <sheetName val="90000000"/>
      <sheetName val="Tminh-DT"/>
      <sheetName val="CONG-TDT"/>
      <sheetName val="Cphi-KHAC"/>
      <sheetName val="Du toan (2)"/>
      <sheetName val="Du toan"/>
      <sheetName val="Phan tich vat tu"/>
      <sheetName val="Tong hop vat tu"/>
      <sheetName val="Gia tri vat tu"/>
      <sheetName val="Chenh lech vat tu"/>
      <sheetName val="CLVT_TINH"/>
      <sheetName val="cuoc"/>
      <sheetName val="Du thau"/>
      <sheetName val="Don gia chi tiet"/>
      <sheetName val="THKP_CAU"/>
      <sheetName val="Tu van Thiet ke"/>
      <sheetName val="Tien do thi cong"/>
      <sheetName val="Bia du toan"/>
      <sheetName val="Tro giup"/>
      <sheetName val="CP-TV-CAU"/>
      <sheetName val="Config"/>
      <sheetName val="["/>
      <sheetName val="Sheet3"/>
      <sheetName val=""/>
      <sheetName val="tkkt-ql38-1-g-2"/>
      <sheetName val="pt0-1"/>
      <sheetName val="kp0-1"/>
      <sheetName val="0-1"/>
      <sheetName val="pt2-3"/>
      <sheetName val="thkp2-3"/>
      <sheetName val="clvl"/>
      <sheetName val="2-3"/>
      <sheetName val="cl1-2"/>
      <sheetName val="thkp1-2"/>
      <sheetName val="clvl1-2"/>
      <sheetName val="1-2"/>
      <sheetName val="C.t)êt C.ty"/>
      <sheetName val="Thuc thanh"/>
      <sheetName val="_x0001_Y_x0000__x0004__x0000__x0000__x0000__x0001_Y_x0000__x0004__x0000__x0000__x0000__x0001_Y_x0000__x0004__x0000__x0000__x0000__x0001_Y_x0000__x0004__x0000__x0000__x0000_"/>
      <sheetName val="_x0001_Y_x0000__x0004__x0000__x0000__x0000__x0001_Y_x0000__x0004__x0000__x0000__x0000__x0001_Y_x0000__x0004__x0000__x0000__x0000_ _x0001_Y_x0000__x0004__x0000__x0000__x0000_"/>
      <sheetName val="_x0001_Y_x0000__x0004__x0000__x0000__x0000_ª_x0001_Y_x0000__x0004__x0000__x0000__x0000_«_x0001_Y_x0000__x0004__x0000__x0000__x0000_¬_x0001_Y_x0000__x0004__x0000__x0000__x0000_"/>
      <sheetName val="_x0001_Y_x0000__x0004__x0000__x0000__x0000_¶_x0001_Y_x0000__x0004__x0000__x0000__x0000_·_x0001_Y_x0000__x0004__x0000__x0000__x0000_¸_x0001_Y_x0000__x0004__x0000__x0000__x0000_"/>
      <sheetName val="_x0001_Y_x0000__x0004__x0000__x0000__x0000_Â_x0001_Y_x0000__x0004__x0000__x0000__x0000_Ã_x0001_Y_x0000__x0004__x0000__x0000__x0000_Ä_x0001_Y_x0000__x0004__x0000__x0000__x0000_"/>
      <sheetName val="_x0001_Y_x0000__x0004__x0000__x0000__x0000_’_x0001_Y_x0000__x0004__x0000__x0000__x0000_“_x0001_Y_x0000__x0004__x0000__x0000__x0000_”_x0001_Y_x0000__x0004__x0000__x0000__x0000_"/>
      <sheetName val="_x0001_Y_x0000__x0004__x0000__x0000__x0000_ž_x0001_Y_x0000__x0004__x0000__x0000__x0000_Ÿ_x0001_Y_x0000__x0004__x0000__x0000__x0000_ _x0001_Y_x0000__x0004__x0000__x0000__x0000_"/>
      <sheetName val="tra-vat-lieu"/>
      <sheetName val="T.HDÔ CN"/>
      <sheetName val="PEDESB"/>
      <sheetName val="CN kho doi"/>
      <sheetName val="CTHTchua TTn?ib?"/>
      <sheetName val="CN2004 N?p TCT"/>
      <sheetName val="ATM"/>
      <sheetName val="BCA"/>
      <sheetName val="Anca"/>
      <sheetName val="TT Luong"/>
      <sheetName val="TTATM"/>
      <sheetName val="Duyet"/>
      <sheetName val="DCNCII"/>
      <sheetName val="MTO REV.0"/>
      <sheetName val="TH_DTXL_luu"/>
      <sheetName val="MTL$-INTER"/>
      <sheetName val="_x0001_Y_x0000__x0004__x0000__x0001_Y_x0000__x0004__x0000__x0001_Y_x0000__x0004__x0000__x0001_Y_x0000__x0004__x0000__x0001_Y_x0000__x0004__x0000__x0001_"/>
      <sheetName val="_x0001_Y_x0000__x0004__x0000__x0001_Y_x0000__x0004__x0000__x0001_Y_x0000__x0004__x0000_ _x0001_Y_x0000__x0004__x0000_¡_x0001_Y_x0000__x0004__x0000_¢_x0001_"/>
      <sheetName val="_x0001_Y_x0000__x0004__x0000_ª_x0001_Y_x0000__x0004__x0000_«_x0001_Y_x0000__x0004__x0000_¬_x0001_Y_x0000__x0004__x0000_­_x0001_Y_x0000__x0004__x0000_®_x0001_"/>
      <sheetName val="_x0001_Y_x0000__x0004__x0000_¶_x0001_Y_x0000__x0004__x0000_·_x0001_Y_x0000__x0004__x0000_¸_x0001_Y_x0000__x0004__x0000_¹_x0001_Y_x0000__x0004__x0000_º_x0001_"/>
      <sheetName val="_x0001_Y_x0000__x0004__x0000_Â_x0001_Y_x0000__x0004__x0000_Ã_x0001_Y_x0000__x0004__x0000_Ä_x0001_Y_x0000__x0004__x0000_Å_x0001_Y_x0000__x0004__x0000_Æ_x0001_"/>
      <sheetName val="gtxl-duoîe(11m)"/>
      <sheetName val="dtxl-du_x0000_n_x0000_"/>
      <sheetName val="btra"/>
      <sheetName val="TN"/>
      <sheetName val="ND"/>
      <sheetName val="chitimc"/>
      <sheetName val="_x0000__x0004__x0000__x0000__x0000__x0001_Y_x0000__x0004__x0000__x0000__x0000__x0001_Y_x0000__x0004__x0000__x0000__x0000__x0001_Y_x0000__x0004__x0000__x0000__x0000__x0001_"/>
      <sheetName val="_x0000__x0004__x0000__x0000__x0000_¥_x0001_Y_x0000__x0004__x0000__x0000__x0000_¦_x0001_Y_x0000__x0004__x0000__x0000__x0000_§_x0001_Y_x0000__x0004__x0000__x0000__x0000_¨_x0001_"/>
      <sheetName val="_x0000__x0004__x0000__x0000__x0000_±_x0001_Y_x0000__x0004__x0000__x0000__x0000_²_x0001_Y_x0000__x0004__x0000__x0000__x0000_³_x0001_Y_x0000__x0004__x0000__x0000__x0000_´_x0001_"/>
      <sheetName val="_x0000__x0004__x0000__x0000__x0000_½_x0001_Y_x0000__x0004__x0000__x0000__x0000_¾_x0001_Y_x0000__x0004__x0000__x0000__x0000_¿_x0001_Y_x0000__x0004__x0000__x0000__x0000_À_x0001_"/>
      <sheetName val="_x0000__x0004__x0000__x0000__x0000_É_x0001_Y_x0000__x0004__x0000__x0000__x0000_Ê_x0001_Y_x0000__x0004__x0000__x0000__x0000_Ë_x0001_Y_x0000__x0004__x0000__x0000__x0000_Ì_x0001_"/>
      <sheetName val="BaocaoC.noHopC."/>
      <sheetName val="T1-05"/>
      <sheetName val="T2-05"/>
      <sheetName val="T3-05"/>
      <sheetName val="T4-05"/>
      <sheetName val="T5-05"/>
      <sheetName val="T6-05"/>
      <sheetName val="T7-05"/>
      <sheetName val="T8-05"/>
      <sheetName val="T9-05"/>
      <sheetName val="T10-05"/>
      <sheetName val="T11-05"/>
      <sheetName val="T12-05"/>
      <sheetName val="CTHTc(u_x0000_ _x0000_T*?ib?"/>
      <sheetName val="t02"/>
      <sheetName val="BaoVe"/>
      <sheetName val="Tr Cay"/>
      <sheetName val="T071"/>
      <sheetName val="TRONG CAY T8 (2)"/>
      <sheetName val="BANGTRA"/>
      <sheetName val="gtxl-euone(11m)"/>
      <sheetName val="Tra_bang"/>
      <sheetName val="_x0000__x0004__x0000__x0000__x0000_™_x0001_Y_x0000__x0004__x0000__x0000__x0000_š_x0001_Y_x0000__x0004__x0000__x0000__x0000_›_x0001_Y_x0000__x0004__x0000__x0000__x0000_œ_x0001_"/>
      <sheetName val="V@PN"/>
      <sheetName val="_x0001_Y?_x0004_???_x0001_Y?_x0004_???_x0001_Y?_x0004_???_x0001_Y?_x0004_???"/>
      <sheetName val="_x0001_Y?_x0004_???_x0001_Y?_x0004_???_x0001_Y?_x0004_??? _x0001_Y?_x0004_???"/>
      <sheetName val="_x0001_Y?_x0004_???ª_x0001_Y?_x0004_???«_x0001_Y?_x0004_???¬_x0001_Y?_x0004_???"/>
      <sheetName val="_x0001_Y?_x0004_???¶_x0001_Y?_x0004_???·_x0001_Y?_x0004_???¸_x0001_Y?_x0004_???"/>
      <sheetName val="_x0001_Y?_x0004_???Â_x0001_Y?_x0004_???Ã_x0001_Y?_x0004_???Ä_x0001_Y?_x0004_???"/>
      <sheetName val="CN Tl￸04"/>
      <sheetName val="dtxl-du"/>
      <sheetName val="_x0001_Y"/>
      <sheetName val="dtxl-du?n?"/>
      <sheetName val="CN kho ðoi"/>
      <sheetName val="CTHTchýa TTn?ib?"/>
      <sheetName val="_x0001_Y_x0000__x0004__x0000__x0000__x0000_?_x0001_Y_x0000__x0004__x0000__x0000__x0000__x0001_Y_x0000__x0004__x0000__x0000__x0000_ _x0001_Y_x0000__x0004__x0000__x0000__x0000_"/>
      <sheetName val="?_x0004_???_x0001_Y?_x0004_???_x0001_Y?_x0004_???_x0001_Y?_x0004_???_x0001_"/>
      <sheetName val="?_x0004_???¥_x0001_Y?_x0004_???¦_x0001_Y?_x0004_???§_x0001_Y?_x0004_???¨_x0001_"/>
      <sheetName val="?_x0004_???±_x0001_Y?_x0004_???²_x0001_Y?_x0004_???³_x0001_Y?_x0004_???´_x0001_"/>
      <sheetName val="?_x0004_???½_x0001_Y?_x0004_???¾_x0001_Y?_x0004_???¿_x0001_Y?_x0004_???À_x0001_"/>
      <sheetName val="?_x0004_???É_x0001_Y?_x0004_???Ê_x0001_Y?_x0004_???Ë_x0001_Y?_x0004_???Ì_x0001_"/>
      <sheetName val="KLDG_x0014_T&lt;120% (2)"/>
      <sheetName val="_x0018_XXXXXX0"/>
      <sheetName val="N/ Ca.N"/>
      <sheetName val="CTHTchưa TTn᳙ibộ"/>
      <sheetName val="thdt"/>
      <sheetName val="ptvl0-1"/>
      <sheetName val="ptvl4-5"/>
      <sheetName val="4-5"/>
      <sheetName val="ptvl3-4"/>
      <sheetName val="3-4"/>
      <sheetName val="ptvl2-3"/>
      <sheetName val="vlcong"/>
      <sheetName val="ptvl1-2"/>
      <sheetName val="1-2_x0000__x0000__x0000__x0000__x0000__x0000__x0000__x0000__x0000__x0000__x0000_냼η_x0000__x0004__x0000__x0000__x0000__x0000__x0000__x0000_钌έ_x0000__x0000__x0000__x0000__x0000_"/>
      <sheetName val="_pmb"/>
      <sheetName val="_"/>
      <sheetName val="CTHTchua TTn_ib_"/>
      <sheetName val="CN2004 N_p TCT"/>
      <sheetName val="DG "/>
      <sheetName val="_x0001_Y?_x0004_???’_x0001_Y?_x0004_???“_x0001_Y?_x0004_???”_x0001_Y?_x0004_???"/>
      <sheetName val="_x0001_Y?_x0004_???ž_x0001_Y?_x0004_???Ÿ_x0001_Y?_x0004_??? _x0001_Y?_x0004_???"/>
      <sheetName val="VL????????"/>
      <sheetName val="THKL_nghiemthu"/>
      <sheetName val="DTCTtaluy_(2)"/>
      <sheetName val="KLDGTT&lt;120%_(2)"/>
      <sheetName val="TH_(2)"/>
      <sheetName val="tong_hop"/>
      <sheetName val="phan_tich_DG"/>
      <sheetName val="gia_vat_lieu"/>
      <sheetName val="gia_xe_may"/>
      <sheetName val="gia_nhan_cong"/>
      <sheetName val="C_noTX01"/>
      <sheetName val="T_HopCNo"/>
      <sheetName val="BaocaoC_No2"/>
      <sheetName val="BaocaoC_noHopC_ty"/>
      <sheetName val="No_Ca_N"/>
      <sheetName val="C_tiêt_C_ty"/>
      <sheetName val="CN_TCT03"/>
      <sheetName val="CN_kho_đoi"/>
      <sheetName val="T_Hop_CN"/>
      <sheetName val="CTHTchưa_TTnộibộ"/>
      <sheetName val="CN2004_Nộp_TCT"/>
      <sheetName val="CN_TCT04"/>
      <sheetName val="B2_3"/>
      <sheetName val="CL_XD"/>
      <sheetName val="Du_toan_(2)"/>
      <sheetName val="Du_toan"/>
      <sheetName val="Phan_tich_vat_tu"/>
      <sheetName val="Tong_hop_vat_tu"/>
      <sheetName val="Gia_tri_vat_tu"/>
      <sheetName val="Chenh_lech_vat_tu"/>
      <sheetName val="Du_thau"/>
      <sheetName val="Don_gia_chi_tiet"/>
      <sheetName val="Tu_van_Thiet_ke"/>
      <sheetName val="Tien_do_thi_cong"/>
      <sheetName val="Bia_du_toan"/>
      <sheetName val="Tro_giup"/>
      <sheetName val="C_t)êt_C_ty"/>
      <sheetName val="Thuc_thanh"/>
      <sheetName val="YYYYYYYYYYY"/>
      <sheetName val="YYY Y¡Y¢Y£Y¤Y¥Y¦Y§Y¨"/>
      <sheetName val="YªY«Y¬Y­Y®Y¯Y°Y±Y²Y³Y´"/>
      <sheetName val="Y¶Y·Y¸Y¹YºY»Y¼Y½Y¾Y¿YÀ"/>
      <sheetName val="YÂYÃYÄYÅYÆYÇYÈYÉYÊYËYÌ"/>
      <sheetName val="giႀ￸nhan cong"/>
      <sheetName val="_x0001_Y?_x0004_?_x0001_Y?_x0004_?_x0001_Y?_x0004_?_x0001_Y?_x0004_?_x0001_Y?_x0004_?_x0001_"/>
      <sheetName val="_x0001_Y?_x0004_?_x0001_Y?_x0004_?_x0001_Y?_x0004_? _x0001_Y?_x0004_?¡_x0001_Y?_x0004_?¢_x0001_"/>
      <sheetName val="_x0001_Y?_x0004_?ª_x0001_Y?_x0004_?«_x0001_Y?_x0004_?¬_x0001_Y?_x0004_?­_x0001_Y?_x0004_?®_x0001_"/>
      <sheetName val="_x0001_Y?_x0004_?¶_x0001_Y?_x0004_?·_x0001_Y?_x0004_?¸_x0001_Y?_x0004_?¹_x0001_Y?_x0004_?º_x0001_"/>
      <sheetName val="_x0001_Y?_x0004_?Â_x0001_Y?_x0004_?Ã_x0001_Y?_x0004_?Ä_x0001_Y?_x0004_?Å_x0001_Y?_x0004_?Æ_x0001_"/>
      <sheetName val="DTCTtÑuy"/>
      <sheetName val="ctTBA"/>
      <sheetName val="TSO_CHUNG"/>
      <sheetName val="_x0001_Y_x0000__x0004__x0000_’_x0001_Y_x0000__x0004__x0000_“_x0001_Y_x0000__x0004__x0000_”_x0001_Y_x0000__x0004__x0000_•_x0001_Y_x0000__x0004__x0000_–_x0001_"/>
      <sheetName val="_x0001_Y_x0000__x0004__x0000_ž_x0001_Y_x0000__x0004__x0000_Ÿ_x0001_Y_x0000__x0004__x0000_ _x0001_Y_x0000__x0004__x0000_¡_x0001_Y_x0000__x0004__x0000_¢_x0001_"/>
      <sheetName val="_x0001_Y_x0000__x0004__x0000_¶_x0001_Y_x0004__x0000_·_x0001_Y_x0000__x0004__x0000_¸_x0001_Y_x0000__x0004__x0000_¹_x0001_Y_x0000__x0004__x0000_º_x0001_Y"/>
      <sheetName val="N_ Ca.N"/>
      <sheetName val="CTHTc(u"/>
      <sheetName val="_x0001_Y__x0004_____x0001_Y__x0004_____x0001_Y__x0004_____x0001_Y__x0004____"/>
      <sheetName val="_x0001_Y__x0004_____x0001_Y__x0004_____x0001_Y__x0004____ _x0001_Y__x0004____"/>
      <sheetName val="_x0001_Y__x0004____ª_x0001_Y__x0004____«_x0001_Y__x0004____¬_x0001_Y__x0004____"/>
      <sheetName val="_x0001_Y__x0004____¶_x0001_Y__x0004____·_x0001_Y__x0004____¸_x0001_Y__x0004____"/>
      <sheetName val="_x0001_Y__x0004____Â_x0001_Y__x0004____Ã_x0001_Y__x0004____Ä_x0001_Y__x0004____"/>
      <sheetName val="dtxl-du_n_"/>
      <sheetName val="CN Tl?04"/>
      <sheetName val="CTHTchýa TTn_ib_"/>
      <sheetName val="MTO REV.2(ARMOR)"/>
      <sheetName val="TH_x000d_DTXL-luu"/>
      <sheetName val="CPXD-TT-04-G_x0011_"/>
      <sheetName val="DTCT_x000d_G1"/>
      <sheetName val="t-ql38-1-g-2.xls][_x0000__x0000__x0000__x0000__x0000__x0000__x0000__x0000__x0000__x0000__x0000_??"/>
      <sheetName val="_x0001_Y?_x0004_????_x0001_Y?_x0004_???_x0001_Y?_x0004_??? _x0001_Y?_x0004_???"/>
      <sheetName val="뉃_x0000_Tchưa TTnộibộ"/>
      <sheetName val="7_x0010_000000"/>
      <sheetName val="CTHTc(u? ?T*?ib?"/>
      <sheetName val="T_HDÔ_CN"/>
      <sheetName val="VapLieu"/>
      <sheetName val="nhan cong"/>
      <sheetName val="_x0001_Y?_x0004_?’_x0001_Y?_x0004_?“_x0001_Y?_x0004_?”_x0001_Y?_x0004_?•_x0001_Y?_x0004_?–_x0001_"/>
      <sheetName val="_x0001_Y?_x0004_?ž_x0001_Y?_x0004_?Ÿ_x0001_Y?_x0004_? _x0001_Y?_x0004_?¡_x0001_Y?_x0004_?¢_x0001_"/>
      <sheetName val="_x0001_Y?_x0004_?¶_x0001_Y_x0004_?·_x0001_Y?_x0004_?¸_x0001_Y?_x0004_?¹_x0001_Y?_x0004_?º_x0001_Y"/>
      <sheetName val="_x0001_Y?_x0004_?ª_x0001_Y?_x0004_?«_x0001_Y?_x0004_?¬_x0001_Y?_x0004_?­_x0001_Y_x0004_?®_x0001_"/>
      <sheetName val="?_x0004_???™_x0001_Y?_x0004_???š_x0001_Y?_x0004_???›_x0001_Y?_x0004_???œ_x0001_"/>
      <sheetName val="Box-Girder"/>
      <sheetName val="Dữ liệu"/>
      <sheetName val="Khối lượng"/>
      <sheetName val="Dự toán"/>
      <sheetName val="Vật tư"/>
      <sheetName val="Phân tích"/>
      <sheetName val="&lt;Phân tích&gt;"/>
      <sheetName val="Kinh phí"/>
      <sheetName val="Thuyết minh"/>
      <sheetName val="Bìa HS"/>
      <sheetName val="Tiến độ"/>
      <sheetName val="_x0000__x0004__x0000__x0000__x0000_½_x0001_Y_x0000__x0004__x0000__x0000__x0000_¾_x0001_Y_x0000__x0004__x0000__x0000_¿_x0001_Y_x0000__x0004__x0000__x0000__x0000_À_x0001_"/>
      <sheetName val="gi??nhan cong"/>
      <sheetName val="_x0001_Y?_x0004_?Â_x0001_Y?_x0004_?Ã_x0001_Y?_x0004_?Ä_x0001_Y?_x0004_?Å_x0001_Y?_x0004_Æ_x0001_"/>
      <sheetName val="_x0001_Y__x0004___x0001_Y__x0004___x0001_Y__x0004___x0001_Y__x0004___x0001_Y__x0004___x0001_"/>
      <sheetName val="_x0001_Y__x0004___x0001_Y__x0004___x0001_Y__x0004__ _x0001_Y__x0004__¡_x0001_Y__x0004__¢_x0001_"/>
      <sheetName val="_x0001_Y__x0004__ª_x0001_Y__x0004__«_x0001_Y__x0004__¬_x0001_Y__x0004__­_x0001_Y__x0004__®_x0001_"/>
      <sheetName val="_x0001_Y__x0004__¶_x0001_Y__x0004__·_x0001_Y__x0004__¸_x0001_Y__x0004__¹_x0001_Y__x0004__º_x0001_"/>
      <sheetName val="_x0001_Y__x0004__Â_x0001_Y__x0004__Ã_x0001_Y__x0004__Ä_x0001_Y__x0004__Å_x0001_Y__x0004_Æ_x0001_"/>
      <sheetName val="__x0004_____x0001_Y__x0004_____x0001_Y__x0004_____x0001_Y__x0004_____x0001_"/>
      <sheetName val="__x0004____¥_x0001_Y__x0004____¦_x0001_Y__x0004____§_x0001_Y__x0004____¨_x0001_"/>
      <sheetName val="__x0004____±_x0001_Y__x0004____²_x0001_Y__x0004____³_x0001_Y__x0004____´_x0001_"/>
      <sheetName val="__x0004____½_x0001_Y__x0004____¾_x0001_Y__x0004____¿_x0001_Y__x0004____À_x0001_"/>
      <sheetName val="__x0004____É_x0001_Y__x0004____Ê_x0001_Y__x0004____Ë_x0001_Y__x0004____Ì_x0001_"/>
      <sheetName val="1-2_x0000_냼η_x0000__x0004__x0000_钌έ_x0000_넬η_x0000__x0000__x0016_[tkkt-ql38-1-"/>
      <sheetName val="_x0001_Y__x0004____’_x0001_Y__x0004____“_x0001_Y__x0004____”_x0001_Y__x0004____"/>
      <sheetName val="_x0001_Y__x0004____ž_x0001_Y__x0004____Ÿ_x0001_Y__x0004____ _x0001_Y__x0004____"/>
      <sheetName val="TH_x000a_DTXL-luu"/>
      <sheetName val="DTCT_x000a_G1"/>
      <sheetName val="Tong KLBS"/>
      <sheetName val="1-2???????????냼η?_x0004_??????钌έ?????"/>
      <sheetName val="?_x0004_???½_x0001_Y?_x0004_???¾_x0001_Y?_x0004_??¿_x0001_Y?_x0004_???À_x0001_"/>
      <sheetName val="_x0004_?_x0001_Y?_x0004_?_x0001_Y?_x0004_?_x0001_Y?_x0004_?_x0001_"/>
      <sheetName val="_x0004_?¥_x0001_Y?_x0004_?¦_x0001_Y?_x0004_?§_x0001_Y?_x0004_?¨_x0001_"/>
      <sheetName val="_x0004_?±_x0001_Y?_x0004_?²_x0001_Y?_x0004_?³_x0001_Y?_x0004_?´_x0001_"/>
      <sheetName val="_x0004_?½_x0001_Y?_x0004_?¾_x0001_Y?_x0004_?¿_x0001_Y?_x0004_?À_x0001_"/>
      <sheetName val="_x0004_?É_x0001_Y?_x0004_?Ê_x0001_Y?_x0004_?Ë_x0001_Y?_x0004_?Ì_x0001_"/>
      <sheetName val="VL________"/>
      <sheetName val="BaocanC.No2"/>
      <sheetName val="Thanh,Toan"/>
      <sheetName val="Sheet03"/>
      <sheetName val="gia x_x0000__x0000__x0000__x0000__x0000_"/>
      <sheetName val="_x0001_Y__x0004______x0001_Y__x0004_____x0001_Y__x0004____ _x0001_Y__x0004____"/>
      <sheetName val="_x0001_Y__x0004__Â_x0001_Y__x0004__Ã_x0001_Y__x0004__Ä_x0001_Y__x0004__Å_x0001_Y__x0004__Æ_x0001_"/>
      <sheetName val="_x0001_Y__x0004__’_x0001_Y__x0004__“_x0001_Y__x0004__”_x0001_Y__x0004__•_x0001_Y__x0004__–_x0001_"/>
      <sheetName val="_x0001_Y__x0004__ž_x0001_Y__x0004__Ÿ_x0001_Y__x0004__ _x0001_Y__x0004__¡_x0001_Y__x0004__¢_x0001_"/>
      <sheetName val="_x0001_Y__x0004__¶_x0001_Y_x0004__·_x0001_Y__x0004__¸_x0001_Y__x0004__¹_x0001_Y__x0004__º_x0001_Y"/>
      <sheetName val="_x0001_Y__x0004__ª_x0001_Y__x0004__«_x0001_Y__x0004__¬_x0001_Y__x0004__­_x0001_Y_x0004__®_x0001_"/>
      <sheetName val="__x0004____™_x0001_Y__x0004____š_x0001_Y__x0004____›_x0001_Y__x0004____œ_x0001_"/>
      <sheetName val="CTHTc(u_ _T__ib_"/>
      <sheetName val="tra-vau-lieu"/>
      <sheetName val="뉃"/>
      <sheetName val="CN Tl_04"/>
      <sheetName val="Truot_nen"/>
      <sheetName val="BTHTchua TTn_ib_"/>
      <sheetName val="[tkkt-ql38-1-g-2.xls][tkkt-ql38"/>
      <sheetName val="[tkkt-ql38-1-g-2.xls]N/ Ca.N"/>
      <sheetName val="90100000"/>
      <sheetName val="CTHTchua TTn7ib?"/>
      <sheetName val="_x0004_?½_x0001_Y?_x0004_?¾_x0001_Y?_x0004_?¿_x0001_Y?_x0004_À_x0001_"/>
      <sheetName val="_x0001_Y_x0000__x0004__x0000__x0000__x0000_?_x0001_Y_x0000__x0004__x0000__x0000__x0000_Ÿ_x0001_Y_x0000__x0004__x0000__x0000__x0000_ _x0001_Y_x0000__x0004__x0000__x0000__x0000_"/>
      <sheetName val="Tien do thi²_x0000__x0000_g"/>
      <sheetName val="_x0004_"/>
      <sheetName val="1-2___________냼η__x0004_______钌έ_____"/>
      <sheetName val="_x0004___x0001_Y__x0004___x0001_Y__x0004___x0001_Y__x0004___x0001_"/>
      <sheetName val="_x0004__¥_x0001_Y__x0004__¦_x0001_Y__x0004__§_x0001_Y__x0004__¨_x0001_"/>
      <sheetName val="_x0004__±_x0001_Y__x0004__²_x0001_Y__x0004__³_x0001_Y__x0004__´_x0001_"/>
      <sheetName val="_x0004__½_x0001_Y__x0004__¾_x0001_Y__x0004__¿_x0001_Y__x0004__À_x0001_"/>
      <sheetName val="_x0004__É_x0001_Y__x0004__Ê_x0001_Y__x0004__Ë_x0001_Y__x0004__Ì_x0001_"/>
      <sheetName val="Tai khoan"/>
      <sheetName val="Soil"/>
      <sheetName val="_x0001_Y_x0000__x0004__x0000__x0000__x0000_Â_x0001_X_x0000__x0004__x0000__x0000__x0000_Ã_x0001_Y_x0000__x0004__x0000__x0000__x0000_Ä_x0001_Y_x0000__x0004__x0000__x0000__x0000_"/>
      <sheetName val="BTHTchua TTn?ib?"/>
      <sheetName val="CN_kho_doi"/>
      <sheetName val="CTHTchua_TTn?ib?"/>
      <sheetName val="CN2004_N?p_TCT"/>
      <sheetName val="tkku-ql38-1-g-2"/>
      <sheetName val="[tkkt-ql38-1-g-2.xls_gtxl-cau"/>
      <sheetName val="?_x0000_?Tchua TTn?ib?"/>
      <sheetName val="뉃?Tchưa TTnộibộ"/>
      <sheetName val="Confi_x0000_"/>
      <sheetName val="_x0000__x0004__x0000__x0000__x0000__x0001_Y_x0000__x0004__x0000__x0000__x0000_?_x0001_Y_x0000__x0004__x0000__x0000__x0000__x0001_Y_x0000__x0004__x0000__x0000__x0000__x0001_"/>
      <sheetName val="t-ql38-1-g-2.xls][?????????????"/>
      <sheetName val="gia x?????"/>
      <sheetName val="tone hop"/>
      <sheetName val="CTHTchua TTn7ib_"/>
      <sheetName val="heso"/>
      <sheetName val="共機計算"/>
      <sheetName val="共機J"/>
      <sheetName val="BAOGTRA"/>
      <sheetName val="Y’Y“Y”Y"/>
      <sheetName val="YžYŸY Y"/>
      <sheetName val="YªY«Y¬Y"/>
      <sheetName val="Y¶Y·Y¸Y"/>
      <sheetName val="YÂYÃYÄY"/>
      <sheetName val="MTO_REV_0"/>
      <sheetName val="YYY"/>
      <sheetName val="¥Y¦Y§Y¨"/>
      <sheetName val="±Y²Y³Y´"/>
      <sheetName val="½Y¾Y¿YÀ"/>
      <sheetName val="ÉYÊYËYÌ"/>
      <sheetName val="BaocaoC_noHopC_"/>
      <sheetName val="CTHTc(u_T*?ib?"/>
      <sheetName val="????Y????Y????Y????"/>
      <sheetName val="????¥Y????¦Y????§Y????¨"/>
      <sheetName val="????±Y????²Y????³Y????´"/>
      <sheetName val="????½Y????¾Y????¿Y????À"/>
      <sheetName val="????ÉY????ÊY????ËY????Ì"/>
      <sheetName val="Y"/>
      <sheetName val="KLDGT&lt;120%_(2)"/>
      <sheetName val="XXXXXX0"/>
      <sheetName val="N/_Ca_N"/>
      <sheetName val="CTHTchưa_TTn᳙ibộ"/>
      <sheetName val="CN_kho_ðoi"/>
      <sheetName val="CTHTchýa_TTn?ib?"/>
      <sheetName val="YYYY"/>
      <sheetName val="Y?YY Y"/>
      <sheetName val="TH_DTXL-luu"/>
      <sheetName val="DTCT_G1"/>
      <sheetName val="_x0000__x0004__x0000__x0000__x0000__x0001_Y_x0000__x0004__x0000__x0000__x0000__x0001_Y_x0000__x0004__x0000__x0000__x0000__x0001_࡙_x0000__x0004__x0000__x0000__x0000__x0001_"/>
      <sheetName val="Congty_x0000__x0000__x0000__x0000__x0000__x0000__x0000__x0000__x0000__x0000__x0009__x0000_좤ϭ_x0000__x0004__x0000__x0000__x0000__x0000__x0000__x0000_ꃰϭ"/>
      <sheetName val="1-2_x0000_냼η_x0000__x0004__x0000_钌έ_x0000_넬η_x0000__x0000__x0016_[tkkt-ql3㽟õ_x0000__x0000_"/>
      <sheetName val="1-2_x0000_냼η_x0000__x0004__x0000_钌έ_x0000_넬η_x0000__x0000__x0016_[tkkt-ql3_x0000__x0000_Ȉᢨ"/>
      <sheetName val="1-2_x0000_냼η_x0000__x0004__x0000_钌έ_x0000_넬η_x0000__x0000__x0016_[tkkt-ql3_x0000__x0000_蛠ȟ"/>
      <sheetName val="1-2_x0000_냼η_x0000__x0004__x0000_钌έ_x0000_넬η_x0000__x0000__x0016_[tkkt-ql3헾⾱_x0005__x0000_"/>
      <sheetName val="Tien do thi²"/>
      <sheetName val="NC"/>
      <sheetName val="Vat lieu"/>
      <sheetName val="0000000000"/>
      <sheetName val="1000000000"/>
      <sheetName val="2000000000"/>
      <sheetName val="3000000000"/>
      <sheetName val="gtrinh"/>
      <sheetName val="ptvt"/>
      <sheetName val="Shmet2"/>
      <sheetName val="\.HopCNo"/>
      <sheetName val="CTHTc(u? T*?ib?"/>
      <sheetName val="Y’Y“Y”Y•Y–Y—Y˜Y™YšY›Yœ"/>
      <sheetName val="YžYŸY Y¡Y¢Y£Y¤Y¥Y¦Y§Y¨"/>
      <sheetName val="_x0004_?™_x0001_Y?_x0004_?š_x0001_Y?_x0004_?›_x0001_Y?_x0004_?œ_x0001_"/>
      <sheetName val="_x0001_Y?_x0004_????_x0001_Y?_x0004_???Ÿ_x0001_Y?_x0004_??? _x0001_Y?_x0004_???"/>
      <sheetName val="Tien do thi²??g"/>
      <sheetName val="_x0001_Y?_x0004_???Â_x0001_X?_x0004_???Ã_x0001_Y?_x0004_???Ä_x0001_Y?_x0004_???"/>
      <sheetName val="1-2_x0000__x0000__x0000__x0000__x0000__x0000__x0000__x0000__x0000__x0000__x0000_??_x0000__x0004__x0000__x0000__x0000__x0000__x0000__x0000_??_x0000__x0000__x0000__x0000__x0000_"/>
      <sheetName val="_x0001_Y_x0000__x0004__x0000_?_x0001_Y_x0000__x0004__x0000__x0001_Y_x0000__x0004__x0000_ _x0001_Y_x0000__x0004__x0000_¡_x0001_Y_x0000__x0004__x0000_¢_x0001_"/>
      <sheetName val="?_x0004_???_x0001_Y?_x0004_????_x0001_Y?_x0004_???_x0001_Y?_x0004_???_x0001_"/>
      <sheetName val="KKKKKKKK"/>
      <sheetName val="gi__nhan cong"/>
      <sheetName val="CTHTchýa_TTn_ib_"/>
      <sheetName val="CN2004_N_p_TCT"/>
      <sheetName val="t-ql38-1-g-2.xls__"/>
      <sheetName val="CHITIET VL-NC-TT-3p"/>
      <sheetName val="Congty??????????_x0009_?좤ϭ?_x0004_??????ꃰϭ"/>
      <sheetName val="1-2?냼η?_x0004_?钌έ?넬η??_x0016_[tkkt-ql38-1-"/>
      <sheetName val="Congty?????????? ?좤ϭ?_x0004_??????ꃰϭ"/>
      <sheetName val="Congty_x0000__x0000__x0000__x0000__x0000__x0000__x0000__x0000__x0000__x0000_ _x0000_좤ϭ_x0000__x0004__x0000__x0000__x0000__x0000__x0000__x0000_ꃰϭ"/>
      <sheetName val="Cong 6T"/>
      <sheetName val="000000"/>
      <sheetName val="[tkkt-Člň8Ĝ1ĥgĒ2ŏxŬsĲCTHTchưa T"/>
      <sheetName val="CN200䀴_x0004__x0001__x0000_켁䀸邀"/>
      <sheetName val="Software"/>
      <sheetName val="Header"/>
      <sheetName val="Data"/>
      <sheetName val="General"/>
      <sheetName val="PriceList"/>
      <sheetName val="Data2"/>
      <sheetName val="Revisions"/>
      <sheetName val="Hardware"/>
      <sheetName val="SVC_table"/>
      <sheetName val="Service"/>
      <sheetName val="_tkkt-Člň8Ĝ1ĥgĒ2ŏxŬsĲCTHTchưa T"/>
      <sheetName val="CN200䀴_x0004__x0001_"/>
      <sheetName val="Phan tich vad tu"/>
      <sheetName val="VL________x0000_"/>
      <sheetName val="VL________x0010_"/>
      <sheetName val="Thuyế׃】_x0000__x0000_貰_x0000_"/>
      <sheetName val="Thuyế׃】_x0000__x0000_ᦠ_x0000_"/>
      <sheetName val="2_x0000__x0000_raQuy"/>
      <sheetName val="MTL__INTER"/>
      <sheetName val="[tkkt-ql38-1-g-2.xls]N/_Ca_N"/>
      <sheetName val="Du_lieu"/>
      <sheetName val="CTHTchua_TTn_ib_"/>
      <sheetName val="Tr_Cay"/>
      <sheetName val="TRONG_CAY_T8_(2)"/>
      <sheetName val="CTHTc(u?_?T*?ib?"/>
      <sheetName val="DG_"/>
      <sheetName val="TT_Luong"/>
      <sheetName val="giႀ￸nhan_cong"/>
      <sheetName val="N__Ca_N"/>
      <sheetName val="CTHTc(u_ T__ib_"/>
      <sheetName val="VL?"/>
      <sheetName val="_x0001_Y?_x0004_??_x0001_Y?_x0004_?_x0001_Y?_x0004_? _x0001_Y?_x0004_?"/>
      <sheetName val="Accounts"/>
      <sheetName val="COMPLETE LIST"/>
      <sheetName val="Dữ _x0005__x0000__x0000__x0000_"/>
      <sheetName val="TinhToan"/>
      <sheetName val="DTHH"/>
      <sheetName val="_x0004_?™_x0001_Y?_x0004_?š_x0001_Y끡޷_x0000_Ԁ᠙_x0007__x0000__x0000_Ԁ"/>
      <sheetName val="_x0004_?™_x0001_Y?_x0004_?š_x0001_Ya_x0000_뀀阄젢ఁ낎ᐁ낓_x0001_"/>
      <sheetName val="_x0004_?™_x0001_Y?_x0004_?š_x0001_Y_x0000__x0000_䈣簕〮갂㲋됀㲐_x0000_"/>
      <sheetName val="_x0004_?™_x0001_Y?_x0004_?š_x0001_Ya_x0000_렀켢䠁ᦉ萀ᦐ_x0000_"/>
      <sheetName val="_x0004_?™_x0001_Y?_x0004_?š_x0001_Ya_x0000_က寍簛笮ﰀ㪏Ѐ㪕_x0000_"/>
      <sheetName val="_x0004_?™_x0001_Y?_x0004_?š_x0001_Y_x0000__x0000_䀀ᤪ氌옢ﰁ↍Ѐ↓_x0000_"/>
      <sheetName val="_x0004_?™_x0001_Y?_x0004_?š_x0001_Ya_x0000_憝尙愴䰀⪊吀⪏_x0000_"/>
      <sheetName val="_x0004_?™_x0001_Y?_x0004_?š_x0001_Ya_x0000_᠀⽫對愴䰀⪊吀⪏_x0000_"/>
      <sheetName val="_x0004_?™_x0001_Y?_x0004_?š_x0001_Ya_x0000_퓡ᰤ㬵䰀㎋吀㎐_x0000_"/>
      <sheetName val="_x0004_?™_x0001_Y?_x0004_?š_x0001_Y_x0000__x0000_䀀휓尝츴ఁ첏ᐁ첔_x0001_"/>
      <sheetName val="_x0004_?™_x0001_Y?_x0004_?š_x0001_Ya_x0000_頀蟭반␢鰀↍ꐀ→_x0000_"/>
      <sheetName val="_x0004_?™_x0001_Y?_x0004_?š_x0001_Ya_x0000_᠀綶쐋䠢簀⺍萀⺒_x0000_"/>
      <sheetName val="_x0004_?™_x0001_Y?_x0004_?š_x0001_Ya_x0000_蠀莶ᰛ栬가ᮐ됀ᮕ_x0000_"/>
      <sheetName val="_x0004_?™_x0001_Y?_x0004_?š_x0001_Ya_x0000_᠀펁됗猫ఀ㊉᐀㊎_x0000_"/>
      <sheetName val="t-ql38-1-g-2.xls]["/>
      <sheetName val="?"/>
      <sheetName val="cone"/>
      <sheetName val="Gia"/>
      <sheetName val="_x0001_Y?_x0004_?¶_x0001_Y?_x0004_?·_x0001_Y?_x0004_?¸_x0001_Y_x0004_?¹_x0001_Y?_x0004_?º_x0001_Y"/>
      <sheetName val="Confi"/>
      <sheetName val="_x0001_Y_x0000__x0004__x0000_ª_x0001_Y_x0000__x0004__x0000_«_x0001_Y_x0000__x0004__x0000_¬_x0001_Y_x0000__x0004__x0000_­_x0001_Y_x0004__x0000_®_x0001_"/>
      <sheetName val="_x0004__x0000__x0001_Y_x0000__x0004__x0000__x0001_Y_x0000__x0004__x0000__x0001_Y_x0000__x0004__x0000__x0001_"/>
      <sheetName val="_x0004__x0000_¥_x0001_Y_x0000__x0004__x0000_¦_x0001_Y_x0000__x0004__x0000_§_x0001_Y_x0000__x0004__x0000_¨_x0001_"/>
      <sheetName val="_x0004__x0000_±_x0001_Y_x0000__x0004__x0000_²_x0001_Y_x0000__x0004__x0000_³_x0001_Y_x0000__x0004__x0000_´_x0001_"/>
      <sheetName val="_x0004__x0000_½_x0001_Y_x0000__x0004__x0000_¾_x0001_Y_x0000__x0004__x0000_¿_x0001_Y_x0000__x0004_À_x0001_"/>
      <sheetName val="_x0004__x0000_É_x0001_Y_x0000__x0004__x0000_Ê_x0001_Y_x0000__x0004__x0000_Ë_x0001_Y_x0000__x0004__x0000_Ì_x0001_"/>
      <sheetName val="VL_x0000__x0000__x0000__x0000__x0000__x0000__x0000__x0000_"/>
      <sheetName val="_x0001_Y_x0000__x0004__x0000_?_x0001_Y_x0000__x0004__x0000__x0001_Y_x0000__x0004__x0000_ _x0001_Y_x0000__x0004__x0000_"/>
      <sheetName val="VL_x0000_"/>
      <sheetName val="CTHTc(u_x0000_ T*?ib?"/>
      <sheetName val="gia x"/>
      <sheetName val="_x0004__x0000_™_x0001_Y_x0000__x0004__x0000_š_x0001_Y_x0000__x0004__x0000_›_x0001_Y_x0000__x0004__x0000_œ_x0001_"/>
      <sheetName val="_x0001_Y_x0000__x0004__x0000_?_x0001_Y_x0000__x0004__x0000_Ÿ_x0001_Y_x0000__x0004__x0000_ _x0001_Y_x0000__x0004__x0000_"/>
      <sheetName val="gia x_x0000_"/>
      <sheetName val="_x0004__x0000_½_x0001_Y_x0000__x0004__x0000_¾_x0001_Y_x0000__x0004__x0000_¿_x0001_Y_x0000__x0004__x0000_À_x0001_"/>
      <sheetName val="_x0001_Y_x0000__x0004__x0000_¶_x0001_Y_x0000__x0004__x0000_·_x0001_Y_x0000__x0004__x0000_¸_x0001_Y_x0004__x0000_¹_x0001_Y_x0000__x0004__x0000_º_x0001_Y"/>
    </sheetNames>
    <sheetDataSet>
      <sheetData sheetId="0"/>
      <sheetData sheetId="1"/>
      <sheetData sheetId="2"/>
      <sheetData sheetId="3"/>
      <sheetData sheetId="4"/>
      <sheetData sheetId="5"/>
      <sheetData sheetId="6" refreshError="1">
        <row r="59">
          <cell r="Q59">
            <v>2000</v>
          </cell>
        </row>
        <row r="63">
          <cell r="Q63">
            <v>3500</v>
          </cell>
        </row>
        <row r="67">
          <cell r="Q67">
            <v>7270</v>
          </cell>
        </row>
        <row r="69">
          <cell r="Q69">
            <v>60000</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sheetData sheetId="158"/>
      <sheetData sheetId="159"/>
      <sheetData sheetId="160"/>
      <sheetData sheetId="161"/>
      <sheetData sheetId="162"/>
      <sheetData sheetId="163" refreshError="1"/>
      <sheetData sheetId="164" refreshError="1"/>
      <sheetData sheetId="165"/>
      <sheetData sheetId="166" refreshError="1"/>
      <sheetData sheetId="167" refreshError="1"/>
      <sheetData sheetId="168"/>
      <sheetData sheetId="169" refreshError="1"/>
      <sheetData sheetId="170" refreshError="1"/>
      <sheetData sheetId="171" refreshError="1"/>
      <sheetData sheetId="172" refreshError="1"/>
      <sheetData sheetId="173" refreshError="1"/>
      <sheetData sheetId="174" refreshError="1"/>
      <sheetData sheetId="175"/>
      <sheetData sheetId="176"/>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refreshError="1"/>
      <sheetData sheetId="200"/>
      <sheetData sheetId="201"/>
      <sheetData sheetId="202"/>
      <sheetData sheetId="203"/>
      <sheetData sheetId="204"/>
      <sheetData sheetId="205" refreshError="1"/>
      <sheetData sheetId="206"/>
      <sheetData sheetId="207" refreshError="1"/>
      <sheetData sheetId="208" refreshError="1"/>
      <sheetData sheetId="209"/>
      <sheetData sheetId="210" refreshError="1"/>
      <sheetData sheetId="211" refreshError="1"/>
      <sheetData sheetId="212" refreshError="1"/>
      <sheetData sheetId="213" refreshError="1"/>
      <sheetData sheetId="214" refreshError="1"/>
      <sheetData sheetId="215" refreshError="1"/>
      <sheetData sheetId="216"/>
      <sheetData sheetId="217"/>
      <sheetData sheetId="218"/>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refreshError="1"/>
      <sheetData sheetId="241"/>
      <sheetData sheetId="242"/>
      <sheetData sheetId="243"/>
      <sheetData sheetId="244"/>
      <sheetData sheetId="245" refreshError="1"/>
      <sheetData sheetId="246"/>
      <sheetData sheetId="247"/>
      <sheetData sheetId="248"/>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sheetData sheetId="292"/>
      <sheetData sheetId="293"/>
      <sheetData sheetId="294"/>
      <sheetData sheetId="295"/>
      <sheetData sheetId="296"/>
      <sheetData sheetId="297"/>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sheetData sheetId="320" refreshError="1"/>
      <sheetData sheetId="321"/>
      <sheetData sheetId="322" refreshError="1"/>
      <sheetData sheetId="323"/>
      <sheetData sheetId="324" refreshError="1"/>
      <sheetData sheetId="325" refreshError="1"/>
      <sheetData sheetId="326" refreshError="1"/>
      <sheetData sheetId="327" refreshError="1"/>
      <sheetData sheetId="328" refreshError="1"/>
      <sheetData sheetId="329"/>
      <sheetData sheetId="330" refreshError="1"/>
      <sheetData sheetId="33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sheetData sheetId="369"/>
      <sheetData sheetId="370"/>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sheetData sheetId="387" refreshError="1"/>
      <sheetData sheetId="388" refreshError="1"/>
      <sheetData sheetId="389"/>
      <sheetData sheetId="390" refreshError="1"/>
      <sheetData sheetId="391"/>
      <sheetData sheetId="392" refreshError="1"/>
      <sheetData sheetId="393" refreshError="1"/>
      <sheetData sheetId="394" refreshError="1"/>
      <sheetData sheetId="395"/>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sheetData sheetId="407" refreshError="1"/>
      <sheetData sheetId="408" refreshError="1"/>
      <sheetData sheetId="409" refreshError="1"/>
      <sheetData sheetId="410" refreshError="1"/>
      <sheetData sheetId="411" refreshError="1"/>
      <sheetData sheetId="412" refreshError="1"/>
      <sheetData sheetId="413" refreshError="1"/>
      <sheetData sheetId="414"/>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sheetData sheetId="434" refreshError="1"/>
      <sheetData sheetId="435" refreshError="1"/>
      <sheetData sheetId="436" refreshError="1"/>
      <sheetData sheetId="437" refreshError="1"/>
      <sheetData sheetId="438"/>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sheetData sheetId="452"/>
      <sheetData sheetId="453"/>
      <sheetData sheetId="454"/>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sheetData sheetId="465" refreshError="1"/>
      <sheetData sheetId="466" refreshError="1"/>
      <sheetData sheetId="467" refreshError="1"/>
      <sheetData sheetId="468"/>
      <sheetData sheetId="469"/>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sheetData sheetId="481" refreshError="1"/>
      <sheetData sheetId="482" refreshError="1"/>
      <sheetData sheetId="483" refreshError="1"/>
      <sheetData sheetId="484" refreshError="1"/>
      <sheetData sheetId="485" refreshError="1"/>
      <sheetData sheetId="486" refreshError="1"/>
      <sheetData sheetId="487"/>
      <sheetData sheetId="488" refreshError="1"/>
      <sheetData sheetId="489"/>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sheetData sheetId="503" refreshError="1"/>
      <sheetData sheetId="504" refreshError="1"/>
      <sheetData sheetId="505" refreshError="1"/>
      <sheetData sheetId="506" refreshError="1"/>
      <sheetData sheetId="507"/>
      <sheetData sheetId="508" refreshError="1"/>
      <sheetData sheetId="509" refreshError="1"/>
      <sheetData sheetId="510" refreshError="1"/>
      <sheetData sheetId="511"/>
      <sheetData sheetId="512"/>
      <sheetData sheetId="513"/>
      <sheetData sheetId="514"/>
      <sheetData sheetId="515"/>
      <sheetData sheetId="516"/>
      <sheetData sheetId="517"/>
      <sheetData sheetId="518"/>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refreshError="1"/>
      <sheetData sheetId="542" refreshError="1"/>
      <sheetData sheetId="543"/>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sheetData sheetId="556" refreshError="1"/>
      <sheetData sheetId="557" refreshError="1"/>
      <sheetData sheetId="558" refreshError="1"/>
      <sheetData sheetId="559" refreshError="1"/>
      <sheetData sheetId="560" refreshError="1"/>
      <sheetData sheetId="561" refreshError="1"/>
      <sheetData sheetId="56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g tien luong"/>
      <sheetName val="PHAN TICH VAT TU BIET THU H7"/>
      <sheetName val="bang tien luong (2)"/>
      <sheetName val="BTHDT"/>
      <sheetName val="gvl"/>
    </sheetNames>
    <sheetDataSet>
      <sheetData sheetId="0"/>
      <sheetData sheetId="1"/>
      <sheetData sheetId="2"/>
      <sheetData sheetId="3"/>
      <sheetData sheetId="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c 54 m (T31~T35)"/>
      <sheetName val="Coc 57 m (T31~T35)"/>
      <sheetName val="Coc 58 m (T31~T35)"/>
      <sheetName val="Coc 58 m (T36~T40)"/>
      <sheetName val="Coc 59 m (T36~T40)"/>
      <sheetName val="Coc 60 m (T36~T40)"/>
      <sheetName val="Coc 65 m (T36~T40)"/>
      <sheetName val="Coc 70 m (T36~T40)"/>
      <sheetName val="Coc 38 m (T41~T45)"/>
      <sheetName val="Coc 50 m (T41~T45)"/>
      <sheetName val="Coc 37 m (T46~T50)"/>
      <sheetName val="Coc 39 m (T46~T50)"/>
      <sheetName val="Coc 40 m (T46~T50)"/>
      <sheetName val="Coc 45 m (T46~T50)"/>
      <sheetName val="Coc 33 m (T51~T53)"/>
      <sheetName val="Coc 39 m (T51~T53)"/>
      <sheetName val="Coc 32 m(Cho mo)"/>
      <sheetName val="Kldv"/>
      <sheetName val="XL4Test5"/>
      <sheetName val="Coc 39 m (T52~T53)"/>
      <sheetName val="bang tien lu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sheetData sheetId="2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L "/>
      <sheetName val="BH"/>
      <sheetName val="Trích lục T07"/>
      <sheetName val="TT,TL BH"/>
      <sheetName val="1. BL T07.2016_gui KT"/>
    </sheetNames>
    <definedNames>
      <definedName name="bophan" refersTo="#REF!" sheetId="3"/>
    </definedNames>
    <sheetDataSet>
      <sheetData sheetId="0" refreshError="1"/>
      <sheetData sheetId="1" refreshError="1"/>
      <sheetData sheetId="2" refreshError="1"/>
      <sheetData sheetId="3">
        <row r="51">
          <cell r="K51">
            <v>-23000</v>
          </cell>
        </row>
      </sheetData>
      <sheetData sheetId="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hKy-Thg"/>
      <sheetName val="Bc-Tghop"/>
      <sheetName val="DNTN"/>
      <sheetName val="CtyTNHH2"/>
      <sheetName val="CtyTNHH 1"/>
      <sheetName val="CtyCP"/>
      <sheetName val="CN-dnNQD"/>
      <sheetName val="VPDD-dnNQD"/>
      <sheetName val="DNNN"/>
      <sheetName val="DNDThe"/>
      <sheetName val="CN-dnNN"/>
      <sheetName val="VPDD-dnNN"/>
      <sheetName val="chuyen"/>
      <sheetName val="Sheet1"/>
      <sheetName val="count"/>
      <sheetName val="NhKy_Thg"/>
      <sheetName val="Coc 32 m(Cho mo)"/>
    </sheetNames>
    <sheetDataSet>
      <sheetData sheetId="0">
        <row r="8">
          <cell r="A8">
            <v>37347</v>
          </cell>
          <cell r="C8" t="str">
            <v>QUÖËC NAM</v>
          </cell>
          <cell r="D8" t="str">
            <v>TT</v>
          </cell>
          <cell r="E8" t="str">
            <v xml:space="preserve">130 êëp 2, TT Ngaä Nùm, </v>
          </cell>
          <cell r="K8" t="str">
            <v>Xêy dûång dên duång; san lùæp maåt bùçng; naåo veát kinh mûúng</v>
          </cell>
          <cell r="L8">
            <v>380</v>
          </cell>
          <cell r="M8">
            <v>380</v>
          </cell>
          <cell r="N8">
            <v>0</v>
          </cell>
          <cell r="O8">
            <v>1</v>
          </cell>
          <cell r="Q8">
            <v>5901000223</v>
          </cell>
          <cell r="R8">
            <v>37347</v>
          </cell>
          <cell r="U8" t="str">
            <v>ÀAÅNG QUÖËC NAM</v>
          </cell>
          <cell r="V8">
            <v>1966</v>
          </cell>
          <cell r="W8" t="str">
            <v>361113977 HG, ngaây 03/7/1984</v>
          </cell>
          <cell r="X8" t="str">
            <v>130 êëp 2, TT Ngaä Nùm, Thaånh Trõ, ST</v>
          </cell>
          <cell r="Z8">
            <v>913722784</v>
          </cell>
          <cell r="AA8">
            <v>380</v>
          </cell>
          <cell r="AE8">
            <v>1</v>
          </cell>
          <cell r="AM8">
            <v>1</v>
          </cell>
          <cell r="AN8">
            <v>0</v>
          </cell>
        </row>
        <row r="9">
          <cell r="A9">
            <v>37347</v>
          </cell>
          <cell r="C9" t="str">
            <v>THUÊÅN PHONG</v>
          </cell>
          <cell r="D9" t="str">
            <v>MX</v>
          </cell>
          <cell r="E9" t="str">
            <v>êëp Thaånh An 4, xaä Thaånh Thúái Thuêån</v>
          </cell>
          <cell r="F9" t="str">
            <v>G</v>
          </cell>
          <cell r="G9">
            <v>5</v>
          </cell>
          <cell r="H9">
            <v>1</v>
          </cell>
          <cell r="K9" t="str">
            <v>Mua baán haâng thuãy saãn, lûúng thûåc</v>
          </cell>
          <cell r="O9">
            <v>1</v>
          </cell>
          <cell r="AE9">
            <v>1</v>
          </cell>
          <cell r="AN9">
            <v>1</v>
          </cell>
          <cell r="AO9">
            <v>1</v>
          </cell>
          <cell r="CX9">
            <v>0</v>
          </cell>
          <cell r="CY9">
            <v>0</v>
          </cell>
          <cell r="CZ9">
            <v>0</v>
          </cell>
          <cell r="DA9">
            <v>0</v>
          </cell>
          <cell r="DB9">
            <v>2</v>
          </cell>
        </row>
        <row r="10">
          <cell r="A10">
            <v>37347</v>
          </cell>
          <cell r="C10" t="str">
            <v>THANH TUÊËN</v>
          </cell>
          <cell r="D10" t="str">
            <v>VC</v>
          </cell>
          <cell r="E10" t="str">
            <v>êëp Kinh Múái, Vônh Hiïåp</v>
          </cell>
          <cell r="F10" t="str">
            <v>G</v>
          </cell>
          <cell r="G10">
            <v>5</v>
          </cell>
          <cell r="H10">
            <v>1</v>
          </cell>
          <cell r="K10" t="str">
            <v>Mua baán haâng thuãy saãn, lûúng thûåc</v>
          </cell>
          <cell r="O10">
            <v>1</v>
          </cell>
          <cell r="AE10">
            <v>1</v>
          </cell>
          <cell r="AN10">
            <v>1</v>
          </cell>
          <cell r="AO10">
            <v>1</v>
          </cell>
          <cell r="CX10">
            <v>0</v>
          </cell>
          <cell r="CY10">
            <v>0</v>
          </cell>
          <cell r="CZ10">
            <v>0</v>
          </cell>
          <cell r="DA10">
            <v>0</v>
          </cell>
          <cell r="DB10">
            <v>862</v>
          </cell>
        </row>
        <row r="11">
          <cell r="A11">
            <v>37348</v>
          </cell>
          <cell r="C11" t="str">
            <v>MINH NGOÅC</v>
          </cell>
          <cell r="D11" t="str">
            <v>TT</v>
          </cell>
          <cell r="E11" t="str">
            <v>êëp B2, xaä Thaånh Tên</v>
          </cell>
          <cell r="K11" t="str">
            <v>Mua baán xùng, dêìu, nhúát vaâ caác saãn phêím cuãa chuáng</v>
          </cell>
          <cell r="L11">
            <v>482</v>
          </cell>
          <cell r="M11">
            <v>382</v>
          </cell>
          <cell r="N11">
            <v>100</v>
          </cell>
          <cell r="O11">
            <v>1</v>
          </cell>
          <cell r="Q11">
            <v>5901000224</v>
          </cell>
          <cell r="R11">
            <v>37348</v>
          </cell>
          <cell r="U11" t="str">
            <v>TRÊÌN CÖNG LUÊÅN</v>
          </cell>
          <cell r="V11">
            <v>1961</v>
          </cell>
          <cell r="W11" t="str">
            <v>365568010 ST, ngaây 08/01/2002</v>
          </cell>
          <cell r="X11" t="str">
            <v>êëp B2, xaä Thaånh Tên, TT</v>
          </cell>
          <cell r="Z11">
            <v>899150</v>
          </cell>
          <cell r="AA11">
            <v>482</v>
          </cell>
          <cell r="AE11">
            <v>1</v>
          </cell>
          <cell r="AM11">
            <v>1</v>
          </cell>
          <cell r="AN11">
            <v>0</v>
          </cell>
          <cell r="DB11">
            <v>0</v>
          </cell>
        </row>
        <row r="12">
          <cell r="A12">
            <v>37348</v>
          </cell>
          <cell r="C12" t="str">
            <v>BA MINH</v>
          </cell>
          <cell r="D12" t="str">
            <v>MT</v>
          </cell>
          <cell r="E12" t="str">
            <v xml:space="preserve">söë 27, Nöåi ö, TT Huyânh Hûäu Nghôa </v>
          </cell>
          <cell r="F12" t="str">
            <v>G</v>
          </cell>
          <cell r="G12">
            <v>5</v>
          </cell>
          <cell r="H12">
            <v>1</v>
          </cell>
          <cell r="I12">
            <v>3</v>
          </cell>
          <cell r="J12">
            <v>8</v>
          </cell>
          <cell r="K12" t="str">
            <v>Mua baán vaâng baåc; dõch vuå cêìm àöì</v>
          </cell>
          <cell r="O12">
            <v>1</v>
          </cell>
          <cell r="AE12">
            <v>1</v>
          </cell>
          <cell r="AN12">
            <v>1</v>
          </cell>
          <cell r="AO12">
            <v>1</v>
          </cell>
          <cell r="CX12">
            <v>0</v>
          </cell>
          <cell r="CY12">
            <v>0</v>
          </cell>
          <cell r="CZ12">
            <v>0</v>
          </cell>
          <cell r="DA12">
            <v>0</v>
          </cell>
          <cell r="DB12">
            <v>0</v>
          </cell>
        </row>
        <row r="13">
          <cell r="A13">
            <v>37349</v>
          </cell>
          <cell r="B13">
            <v>44</v>
          </cell>
          <cell r="C13" t="str">
            <v>CTY TNHH ÀÖNG AÁ</v>
          </cell>
          <cell r="D13" t="str">
            <v>ST</v>
          </cell>
          <cell r="E13" t="str">
            <v>05 Quöëc löå 1, P.7</v>
          </cell>
          <cell r="F13" t="str">
            <v>D</v>
          </cell>
          <cell r="G13">
            <v>1</v>
          </cell>
          <cell r="H13">
            <v>5</v>
          </cell>
          <cell r="K13" t="str">
            <v>Mua baán lûúng thûåc, thûåc phêím chïë biïën, haãi saãn chïë biïën, nöng saãn, rau quaã, haâng kim khñ àiïån maáy, xe gùæn maáy, vêåt tû nöng nghiïåp, haâng trang trñ nöåi thêët; vêån chuyïín haâng hoáa; nuöi tröìng thuãy saãn.</v>
          </cell>
          <cell r="L13">
            <v>1000</v>
          </cell>
          <cell r="N13">
            <v>1000</v>
          </cell>
          <cell r="O13">
            <v>1</v>
          </cell>
          <cell r="Q13" t="str">
            <v>59 02 000009</v>
          </cell>
          <cell r="R13">
            <v>36998</v>
          </cell>
          <cell r="U13" t="str">
            <v>NGUYÏÎN TÛÅ PHUÁC</v>
          </cell>
          <cell r="V13">
            <v>1943</v>
          </cell>
          <cell r="W13" t="str">
            <v>360144713 HG, ngaây 27/7/1978</v>
          </cell>
          <cell r="X13" t="str">
            <v>87 Trêìn Hûng Àaåo, P.2, TXST</v>
          </cell>
          <cell r="Z13" t="str">
            <v>/</v>
          </cell>
          <cell r="AD13">
            <v>1000</v>
          </cell>
          <cell r="AG13">
            <v>1</v>
          </cell>
          <cell r="AN13">
            <v>0</v>
          </cell>
          <cell r="AU13">
            <v>1</v>
          </cell>
          <cell r="CX13">
            <v>0</v>
          </cell>
          <cell r="CY13">
            <v>0</v>
          </cell>
          <cell r="CZ13">
            <v>0</v>
          </cell>
          <cell r="DA13">
            <v>0</v>
          </cell>
          <cell r="DB13">
            <v>0</v>
          </cell>
        </row>
        <row r="14">
          <cell r="AN14">
            <v>0</v>
          </cell>
          <cell r="DB14">
            <v>0</v>
          </cell>
        </row>
        <row r="15">
          <cell r="AN15">
            <v>0</v>
          </cell>
          <cell r="CX15">
            <v>0</v>
          </cell>
          <cell r="CY15">
            <v>0</v>
          </cell>
          <cell r="CZ15">
            <v>0</v>
          </cell>
          <cell r="DA15">
            <v>0</v>
          </cell>
          <cell r="DB15">
            <v>3</v>
          </cell>
        </row>
        <row r="16">
          <cell r="AN16">
            <v>0</v>
          </cell>
          <cell r="CX16">
            <v>0</v>
          </cell>
          <cell r="CY16">
            <v>0</v>
          </cell>
          <cell r="CZ16">
            <v>0</v>
          </cell>
          <cell r="DA16">
            <v>0</v>
          </cell>
          <cell r="DB16">
            <v>3</v>
          </cell>
        </row>
        <row r="17">
          <cell r="AN17">
            <v>0</v>
          </cell>
          <cell r="CX17">
            <v>0</v>
          </cell>
          <cell r="CY17">
            <v>0</v>
          </cell>
          <cell r="CZ17">
            <v>0</v>
          </cell>
          <cell r="DA17">
            <v>0</v>
          </cell>
          <cell r="DB17">
            <v>0</v>
          </cell>
        </row>
        <row r="18">
          <cell r="AN18">
            <v>0</v>
          </cell>
          <cell r="CX18">
            <v>0</v>
          </cell>
          <cell r="CY18">
            <v>0</v>
          </cell>
          <cell r="CZ18">
            <v>0</v>
          </cell>
          <cell r="DA18">
            <v>0</v>
          </cell>
          <cell r="DB18">
            <v>0</v>
          </cell>
        </row>
        <row r="19">
          <cell r="AN19">
            <v>0</v>
          </cell>
          <cell r="CX19">
            <v>0</v>
          </cell>
          <cell r="CY19">
            <v>0</v>
          </cell>
          <cell r="CZ19">
            <v>0</v>
          </cell>
          <cell r="DA19">
            <v>0</v>
          </cell>
          <cell r="DB19">
            <v>0</v>
          </cell>
        </row>
        <row r="20">
          <cell r="AN20">
            <v>0</v>
          </cell>
          <cell r="CX20">
            <v>0</v>
          </cell>
          <cell r="CY20">
            <v>0</v>
          </cell>
          <cell r="CZ20">
            <v>0</v>
          </cell>
          <cell r="DA20">
            <v>0</v>
          </cell>
          <cell r="DB20">
            <v>0</v>
          </cell>
        </row>
        <row r="21">
          <cell r="AN21">
            <v>0</v>
          </cell>
          <cell r="CX21">
            <v>0</v>
          </cell>
          <cell r="CY21">
            <v>0</v>
          </cell>
          <cell r="CZ21">
            <v>0</v>
          </cell>
          <cell r="DA21">
            <v>0</v>
          </cell>
          <cell r="DB21">
            <v>0</v>
          </cell>
        </row>
        <row r="22">
          <cell r="AN22">
            <v>0</v>
          </cell>
          <cell r="CX22">
            <v>0</v>
          </cell>
          <cell r="CY22">
            <v>0</v>
          </cell>
          <cell r="CZ22">
            <v>0</v>
          </cell>
          <cell r="DA22">
            <v>0</v>
          </cell>
          <cell r="DB22">
            <v>0</v>
          </cell>
        </row>
        <row r="23">
          <cell r="AN23">
            <v>0</v>
          </cell>
          <cell r="CX23">
            <v>0</v>
          </cell>
          <cell r="CY23">
            <v>0</v>
          </cell>
          <cell r="CZ23">
            <v>0</v>
          </cell>
          <cell r="DA23">
            <v>0</v>
          </cell>
          <cell r="DB23">
            <v>0</v>
          </cell>
        </row>
        <row r="24">
          <cell r="AN24">
            <v>0</v>
          </cell>
          <cell r="CX24">
            <v>0</v>
          </cell>
          <cell r="CY24">
            <v>0</v>
          </cell>
          <cell r="CZ24">
            <v>0</v>
          </cell>
          <cell r="DA24">
            <v>0</v>
          </cell>
          <cell r="DB24">
            <v>1</v>
          </cell>
        </row>
        <row r="25">
          <cell r="AN25">
            <v>0</v>
          </cell>
          <cell r="CX25">
            <v>0</v>
          </cell>
          <cell r="CY25">
            <v>0</v>
          </cell>
          <cell r="CZ25">
            <v>0</v>
          </cell>
          <cell r="DA25">
            <v>0</v>
          </cell>
          <cell r="DB25">
            <v>1000</v>
          </cell>
        </row>
        <row r="26">
          <cell r="AN26">
            <v>0</v>
          </cell>
        </row>
        <row r="27">
          <cell r="AN27">
            <v>0</v>
          </cell>
        </row>
        <row r="28">
          <cell r="AN28">
            <v>0</v>
          </cell>
        </row>
        <row r="29">
          <cell r="AN29">
            <v>0</v>
          </cell>
        </row>
        <row r="30">
          <cell r="AN30">
            <v>0</v>
          </cell>
        </row>
        <row r="31">
          <cell r="AN31">
            <v>0</v>
          </cell>
        </row>
        <row r="32">
          <cell r="AN32">
            <v>0</v>
          </cell>
        </row>
        <row r="33">
          <cell r="AN33">
            <v>0</v>
          </cell>
        </row>
        <row r="34">
          <cell r="AN34">
            <v>0</v>
          </cell>
        </row>
        <row r="35">
          <cell r="AN35">
            <v>0</v>
          </cell>
        </row>
        <row r="36">
          <cell r="AN36">
            <v>0</v>
          </cell>
        </row>
        <row r="37">
          <cell r="AN37">
            <v>0</v>
          </cell>
        </row>
        <row r="38">
          <cell r="AN38">
            <v>0</v>
          </cell>
        </row>
        <row r="39">
          <cell r="AN39">
            <v>0</v>
          </cell>
        </row>
        <row r="40">
          <cell r="AN40">
            <v>0</v>
          </cell>
        </row>
        <row r="41">
          <cell r="AN41">
            <v>0</v>
          </cell>
        </row>
        <row r="42">
          <cell r="AN42">
            <v>0</v>
          </cell>
        </row>
        <row r="43">
          <cell r="AN43">
            <v>0</v>
          </cell>
        </row>
        <row r="44">
          <cell r="AN44">
            <v>0</v>
          </cell>
        </row>
        <row r="45">
          <cell r="AN45">
            <v>0</v>
          </cell>
        </row>
        <row r="46">
          <cell r="AN46">
            <v>0</v>
          </cell>
        </row>
        <row r="47">
          <cell r="AN47">
            <v>0</v>
          </cell>
        </row>
        <row r="48">
          <cell r="AN48">
            <v>0</v>
          </cell>
        </row>
        <row r="49">
          <cell r="AN49">
            <v>0</v>
          </cell>
        </row>
        <row r="50">
          <cell r="AN50">
            <v>0</v>
          </cell>
        </row>
        <row r="52">
          <cell r="AN52">
            <v>0</v>
          </cell>
        </row>
        <row r="53">
          <cell r="AN53">
            <v>0</v>
          </cell>
        </row>
        <row r="54">
          <cell r="AN54">
            <v>0</v>
          </cell>
        </row>
        <row r="55">
          <cell r="AN55">
            <v>0</v>
          </cell>
        </row>
        <row r="56">
          <cell r="AN56">
            <v>0</v>
          </cell>
        </row>
        <row r="57">
          <cell r="AN57">
            <v>0</v>
          </cell>
        </row>
        <row r="58">
          <cell r="AN58">
            <v>0</v>
          </cell>
        </row>
        <row r="59">
          <cell r="AN59">
            <v>0</v>
          </cell>
        </row>
        <row r="60">
          <cell r="AN60">
            <v>0</v>
          </cell>
        </row>
        <row r="61">
          <cell r="AN61">
            <v>0</v>
          </cell>
        </row>
        <row r="62">
          <cell r="AN62">
            <v>0</v>
          </cell>
        </row>
      </sheetData>
      <sheetData sheetId="1" refreshError="1"/>
      <sheetData sheetId="2"/>
      <sheetData sheetId="3"/>
      <sheetData sheetId="4" refreshError="1"/>
      <sheetData sheetId="5"/>
      <sheetData sheetId="6" refreshError="1"/>
      <sheetData sheetId="7" refreshError="1"/>
      <sheetData sheetId="8"/>
      <sheetData sheetId="9"/>
      <sheetData sheetId="10" refreshError="1"/>
      <sheetData sheetId="11" refreshError="1"/>
      <sheetData sheetId="12" refreshError="1"/>
      <sheetData sheetId="13" refreshError="1"/>
      <sheetData sheetId="14" refreshError="1"/>
      <sheetData sheetId="15"/>
      <sheetData sheetId="1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Tonghop"/>
      <sheetName val="TH179"/>
      <sheetName val="TH thanh phan"/>
      <sheetName val="Sheet1"/>
      <sheetName val="PTdon gia"/>
      <sheetName val="Muc luc"/>
      <sheetName val="Bang gia tong hop"/>
      <sheetName val="CPvua"/>
      <sheetName val="VL"/>
      <sheetName val="NC"/>
      <sheetName val="M"/>
      <sheetName val="00000000"/>
      <sheetName val="10000000"/>
      <sheetName val="20000000"/>
      <sheetName val="XL4Test5"/>
      <sheetName val="GiaVL"/>
      <sheetName val="A6,MAY"/>
      <sheetName val="IBASE"/>
      <sheetName val="NhKy-Thg"/>
      <sheetName val="A6"/>
      <sheetName val="XL4Poppy"/>
      <sheetName val="FA- Classify"/>
      <sheetName val="Group"/>
      <sheetName val="Details"/>
      <sheetName val="Location"/>
      <sheetName val="Maker"/>
      <sheetName val="Model"/>
      <sheetName val="bang tien luong"/>
      <sheetName val="Lead"/>
      <sheetName val="Links"/>
      <sheetName val="Xuly Data"/>
      <sheetName val="TH_thanh_phan"/>
      <sheetName val="PTdon_gia"/>
      <sheetName val="Muc_luc"/>
      <sheetName val="Bang_gia_tong_hop"/>
      <sheetName val="uniBase"/>
      <sheetName val="vniBase"/>
      <sheetName val="abcBase"/>
      <sheetName val="Sheet4"/>
      <sheetName val="A-Eingang Laender"/>
      <sheetName val="Bilanz Aktiva"/>
      <sheetName val="Bilanz Passiva"/>
      <sheetName val="GuV"/>
      <sheetName val="U-Erloese Laender"/>
      <sheetName val="ｺｽﾄ企画"/>
      <sheetName val="THPDMoi  (2)"/>
      <sheetName val="Coc 32 m(Cho mo)"/>
      <sheetName val="kinh phí XD"/>
      <sheetName val="Listing 3387"/>
    </sheetNames>
    <sheetDataSet>
      <sheetData sheetId="0"/>
      <sheetData sheetId="1"/>
      <sheetData sheetId="2"/>
      <sheetData sheetId="3"/>
      <sheetData sheetId="4"/>
      <sheetData sheetId="5"/>
      <sheetData sheetId="6"/>
      <sheetData sheetId="7" refreshError="1">
        <row r="1">
          <cell r="A1" t="str">
            <v>B¶ng kª ®¬n gi¸ vËt liÖu ®Õn hiÖn tr­êng x©y l¾p</v>
          </cell>
        </row>
        <row r="3">
          <cell r="A3" t="str">
            <v>STT</v>
          </cell>
          <cell r="B3" t="str">
            <v>Chñng lo¹i - quy c¸ch</v>
          </cell>
          <cell r="C3" t="str">
            <v>®¬n vÞ</v>
          </cell>
          <cell r="D3" t="str">
            <v>§¬n gi¸ (vnd)</v>
          </cell>
        </row>
        <row r="4">
          <cell r="A4" t="str">
            <v>bicn</v>
          </cell>
          <cell r="B4" t="str">
            <v>BiÓn ch÷ nhËt PQ</v>
          </cell>
          <cell r="C4" t="str">
            <v>m2</v>
          </cell>
          <cell r="D4">
            <v>685000</v>
          </cell>
        </row>
        <row r="5">
          <cell r="A5" t="str">
            <v>bit</v>
          </cell>
          <cell r="B5" t="str">
            <v>BiÓn trßn PQ</v>
          </cell>
          <cell r="C5" t="str">
            <v>c¸i</v>
          </cell>
          <cell r="D5">
            <v>415000</v>
          </cell>
        </row>
        <row r="6">
          <cell r="A6" t="str">
            <v>bitg</v>
          </cell>
          <cell r="B6" t="str">
            <v>BiÓn tam gi¸c PQ</v>
          </cell>
          <cell r="C6" t="str">
            <v>c¸i</v>
          </cell>
          <cell r="D6">
            <v>285000</v>
          </cell>
        </row>
        <row r="7">
          <cell r="A7" t="str">
            <v>bod</v>
          </cell>
          <cell r="B7" t="str">
            <v>Bét ®¸</v>
          </cell>
          <cell r="C7" t="str">
            <v>kg</v>
          </cell>
          <cell r="D7">
            <v>350</v>
          </cell>
        </row>
        <row r="8">
          <cell r="A8" t="str">
            <v>bos</v>
          </cell>
          <cell r="B8" t="str">
            <v>Bét s¬n</v>
          </cell>
          <cell r="C8" t="str">
            <v>kg</v>
          </cell>
          <cell r="D8">
            <v>17500</v>
          </cell>
        </row>
        <row r="9">
          <cell r="A9" t="str">
            <v>cac</v>
          </cell>
          <cell r="B9" t="str">
            <v>C©y chèng</v>
          </cell>
          <cell r="C9" t="str">
            <v>c©y</v>
          </cell>
          <cell r="D9">
            <v>12000</v>
          </cell>
        </row>
        <row r="10">
          <cell r="A10" t="str">
            <v>cad</v>
          </cell>
          <cell r="B10" t="str">
            <v>C¸t ®en</v>
          </cell>
          <cell r="C10" t="str">
            <v>m3</v>
          </cell>
          <cell r="D10">
            <v>45000</v>
          </cell>
        </row>
        <row r="11">
          <cell r="A11" t="str">
            <v>cas</v>
          </cell>
          <cell r="B11" t="str">
            <v>C¸t s¹n</v>
          </cell>
          <cell r="C11" t="str">
            <v>m3</v>
          </cell>
          <cell r="D11">
            <v>42500</v>
          </cell>
        </row>
        <row r="12">
          <cell r="A12" t="str">
            <v>cav</v>
          </cell>
          <cell r="B12" t="str">
            <v xml:space="preserve">C¸t vµng </v>
          </cell>
          <cell r="C12" t="str">
            <v>m3</v>
          </cell>
          <cell r="D12">
            <v>92000</v>
          </cell>
        </row>
        <row r="13">
          <cell r="A13" t="str">
            <v>codb763</v>
          </cell>
          <cell r="B13" t="str">
            <v>Cét ®ì biÓn F76mm dµi 3m</v>
          </cell>
          <cell r="C13" t="str">
            <v>c¸i</v>
          </cell>
          <cell r="D13">
            <v>182000</v>
          </cell>
        </row>
        <row r="14">
          <cell r="A14" t="str">
            <v>cot</v>
          </cell>
          <cell r="B14" t="str">
            <v>Cäc tre</v>
          </cell>
          <cell r="C14" t="str">
            <v>m</v>
          </cell>
          <cell r="D14">
            <v>2100</v>
          </cell>
        </row>
        <row r="15">
          <cell r="A15" t="str">
            <v>cpdd2</v>
          </cell>
          <cell r="B15" t="str">
            <v>CP§D lo¹i 2</v>
          </cell>
          <cell r="C15" t="str">
            <v>m3</v>
          </cell>
          <cell r="D15">
            <v>71500</v>
          </cell>
        </row>
        <row r="16">
          <cell r="A16" t="str">
            <v>cud</v>
          </cell>
          <cell r="B16" t="str">
            <v>Cñi ®èt</v>
          </cell>
          <cell r="C16" t="str">
            <v>kg</v>
          </cell>
          <cell r="D16">
            <v>500</v>
          </cell>
        </row>
        <row r="17">
          <cell r="A17" t="str">
            <v>dad46</v>
          </cell>
          <cell r="B17" t="str">
            <v>§¸ d¨m 4x6</v>
          </cell>
          <cell r="C17" t="str">
            <v>m3</v>
          </cell>
          <cell r="D17">
            <v>78000</v>
          </cell>
        </row>
        <row r="18">
          <cell r="A18" t="str">
            <v>dab</v>
          </cell>
          <cell r="B18" t="str">
            <v>D©y buéc</v>
          </cell>
          <cell r="C18" t="str">
            <v>kg</v>
          </cell>
          <cell r="D18">
            <v>7000</v>
          </cell>
        </row>
        <row r="19">
          <cell r="A19" t="str">
            <v>dacc</v>
          </cell>
          <cell r="B19" t="str">
            <v>D©y ch¸y chËm</v>
          </cell>
          <cell r="C19" t="str">
            <v>m</v>
          </cell>
          <cell r="D19">
            <v>2350</v>
          </cell>
        </row>
        <row r="20">
          <cell r="A20" t="str">
            <v>dad</v>
          </cell>
          <cell r="B20" t="str">
            <v>D©y ®iÖn</v>
          </cell>
          <cell r="C20" t="str">
            <v>m</v>
          </cell>
          <cell r="D20">
            <v>650</v>
          </cell>
        </row>
        <row r="21">
          <cell r="A21" t="str">
            <v>dad124</v>
          </cell>
          <cell r="B21" t="str">
            <v>§¸ d¨m 0,5x1, 1x2, 2x4</v>
          </cell>
          <cell r="C21" t="str">
            <v>m3</v>
          </cell>
          <cell r="D21">
            <v>88750</v>
          </cell>
        </row>
        <row r="22">
          <cell r="A22" t="str">
            <v>®ah</v>
          </cell>
          <cell r="B22" t="str">
            <v>§¸ héc</v>
          </cell>
          <cell r="C22" t="str">
            <v>m3</v>
          </cell>
          <cell r="D22">
            <v>62500</v>
          </cell>
        </row>
        <row r="23">
          <cell r="A23" t="str">
            <v>®ad</v>
          </cell>
          <cell r="B23" t="str">
            <v>§¾p ®¸</v>
          </cell>
          <cell r="C23" t="str">
            <v>m3</v>
          </cell>
        </row>
        <row r="24">
          <cell r="A24" t="str">
            <v>dah</v>
          </cell>
          <cell r="B24" t="str">
            <v>DÇu ho¶</v>
          </cell>
          <cell r="C24" t="str">
            <v>kg</v>
          </cell>
          <cell r="D24">
            <v>5100</v>
          </cell>
        </row>
        <row r="25">
          <cell r="A25" t="str">
            <v>dan</v>
          </cell>
          <cell r="B25" t="str">
            <v>D©y næ</v>
          </cell>
          <cell r="C25" t="str">
            <v>m</v>
          </cell>
          <cell r="D25">
            <v>250</v>
          </cell>
        </row>
        <row r="26">
          <cell r="A26" t="str">
            <v>dat1</v>
          </cell>
          <cell r="B26" t="str">
            <v>D©y thÐp 1mm</v>
          </cell>
          <cell r="C26" t="str">
            <v>kg</v>
          </cell>
          <cell r="D26">
            <v>9200</v>
          </cell>
        </row>
        <row r="27">
          <cell r="A27" t="str">
            <v>di6</v>
          </cell>
          <cell r="B27" t="str">
            <v>§inh 6cm</v>
          </cell>
          <cell r="C27" t="str">
            <v>kg</v>
          </cell>
          <cell r="D27">
            <v>9200</v>
          </cell>
        </row>
        <row r="28">
          <cell r="A28" t="str">
            <v>di</v>
          </cell>
          <cell r="B28" t="str">
            <v>§inh</v>
          </cell>
          <cell r="C28" t="str">
            <v>kg</v>
          </cell>
        </row>
        <row r="29">
          <cell r="A29" t="str">
            <v>dudsl</v>
          </cell>
          <cell r="B29" t="str">
            <v>Dung dÞch s¬n lãt</v>
          </cell>
          <cell r="C29" t="str">
            <v>kg</v>
          </cell>
          <cell r="D29">
            <v>48000</v>
          </cell>
        </row>
        <row r="30">
          <cell r="A30" t="str">
            <v>g</v>
          </cell>
          <cell r="B30" t="str">
            <v>Gas</v>
          </cell>
          <cell r="C30" t="str">
            <v>kg</v>
          </cell>
          <cell r="D30">
            <v>11000</v>
          </cell>
        </row>
        <row r="31">
          <cell r="A31" t="str">
            <v>gac</v>
          </cell>
          <cell r="B31" t="str">
            <v>G¹ch chØ</v>
          </cell>
          <cell r="C31" t="str">
            <v>viªn</v>
          </cell>
          <cell r="D31">
            <v>400</v>
          </cell>
        </row>
        <row r="32">
          <cell r="A32" t="str">
            <v>gald20</v>
          </cell>
          <cell r="B32" t="str">
            <v>G¹ch l¸ dõa (20x20)cm</v>
          </cell>
          <cell r="C32" t="str">
            <v>viªn</v>
          </cell>
          <cell r="D32">
            <v>980</v>
          </cell>
        </row>
        <row r="33">
          <cell r="A33" t="str">
            <v>gav</v>
          </cell>
          <cell r="B33" t="str">
            <v>G¹ch vì</v>
          </cell>
          <cell r="C33" t="str">
            <v>m3</v>
          </cell>
          <cell r="D33">
            <v>52500</v>
          </cell>
        </row>
        <row r="34">
          <cell r="A34" t="str">
            <v>giad</v>
          </cell>
          <cell r="B34" t="str">
            <v>GiÊy dÇu</v>
          </cell>
          <cell r="C34" t="str">
            <v>m2</v>
          </cell>
          <cell r="D34">
            <v>3500</v>
          </cell>
        </row>
        <row r="35">
          <cell r="A35" t="str">
            <v>gocp</v>
          </cell>
          <cell r="B35" t="str">
            <v>Gç cèp pha</v>
          </cell>
          <cell r="C35" t="str">
            <v>m3</v>
          </cell>
          <cell r="D35">
            <v>1600000</v>
          </cell>
        </row>
        <row r="36">
          <cell r="A36" t="str">
            <v>gov</v>
          </cell>
          <cell r="B36" t="str">
            <v>Gç v¸n</v>
          </cell>
          <cell r="C36" t="str">
            <v>m3</v>
          </cell>
        </row>
        <row r="37">
          <cell r="A37" t="str">
            <v>h2o</v>
          </cell>
          <cell r="B37" t="str">
            <v>N­íc thi c«ng</v>
          </cell>
          <cell r="C37" t="str">
            <v>m3</v>
          </cell>
          <cell r="D37">
            <v>5000</v>
          </cell>
        </row>
        <row r="38">
          <cell r="A38" t="str">
            <v>kin</v>
          </cell>
          <cell r="B38" t="str">
            <v>KÝp næ</v>
          </cell>
          <cell r="C38" t="str">
            <v>c¸i</v>
          </cell>
          <cell r="D38">
            <v>2850</v>
          </cell>
        </row>
        <row r="39">
          <cell r="A39" t="str">
            <v>nht60n</v>
          </cell>
          <cell r="B39" t="str">
            <v xml:space="preserve">Nhò t­¬ng 60% nhùa </v>
          </cell>
          <cell r="C39" t="str">
            <v>kg</v>
          </cell>
          <cell r="D39">
            <v>4985</v>
          </cell>
        </row>
        <row r="40">
          <cell r="A40" t="str">
            <v>nhud</v>
          </cell>
          <cell r="B40" t="str">
            <v>Nhùa ®­êng</v>
          </cell>
          <cell r="C40" t="str">
            <v>kg</v>
          </cell>
          <cell r="D40">
            <v>4920</v>
          </cell>
        </row>
        <row r="41">
          <cell r="A41" t="str">
            <v>o10</v>
          </cell>
          <cell r="B41" t="str">
            <v>èng nhùa PVC TiÒn phong D10cm</v>
          </cell>
          <cell r="C41" t="str">
            <v>m</v>
          </cell>
          <cell r="D41">
            <v>32500</v>
          </cell>
        </row>
        <row r="42">
          <cell r="A42" t="str">
            <v>o20</v>
          </cell>
          <cell r="B42" t="str">
            <v>èng nhùa PVC TiÒn phong D20cm</v>
          </cell>
          <cell r="C42" t="str">
            <v>m</v>
          </cell>
          <cell r="D42">
            <v>85000</v>
          </cell>
        </row>
        <row r="43">
          <cell r="A43" t="str">
            <v>phg</v>
          </cell>
          <cell r="B43" t="str">
            <v>Phô gia</v>
          </cell>
          <cell r="C43" t="str">
            <v>kg</v>
          </cell>
        </row>
        <row r="44">
          <cell r="A44" t="str">
            <v>queh</v>
          </cell>
          <cell r="B44" t="str">
            <v xml:space="preserve">Que hµn </v>
          </cell>
          <cell r="C44" t="str">
            <v>kg</v>
          </cell>
          <cell r="D44">
            <v>10500</v>
          </cell>
        </row>
        <row r="45">
          <cell r="A45" t="str">
            <v>soth</v>
          </cell>
          <cell r="B45" t="str">
            <v>S¬n tæng hîp</v>
          </cell>
          <cell r="C45" t="str">
            <v>kg</v>
          </cell>
          <cell r="D45">
            <v>35000</v>
          </cell>
        </row>
        <row r="46">
          <cell r="A46" t="str">
            <v>talllm</v>
          </cell>
          <cell r="B46" t="str">
            <v>TÊm lôc l¨ng l¸t m¸i kÌ</v>
          </cell>
          <cell r="C46" t="str">
            <v>tÊm</v>
          </cell>
          <cell r="D46">
            <v>9500</v>
          </cell>
        </row>
        <row r="47">
          <cell r="A47" t="str">
            <v>thet&lt;10</v>
          </cell>
          <cell r="B47" t="str">
            <v>ThÐp trßn F &lt;=10mm</v>
          </cell>
          <cell r="C47" t="str">
            <v>kg</v>
          </cell>
          <cell r="D47">
            <v>9200</v>
          </cell>
        </row>
        <row r="48">
          <cell r="A48" t="str">
            <v>thet&gt;10</v>
          </cell>
          <cell r="B48" t="str">
            <v>ThÐp trßn F&gt;10mm</v>
          </cell>
          <cell r="C48" t="str">
            <v>kg</v>
          </cell>
          <cell r="D48">
            <v>9000</v>
          </cell>
        </row>
        <row r="49">
          <cell r="A49" t="str">
            <v>thet</v>
          </cell>
          <cell r="B49" t="str">
            <v>ThÐp trßn</v>
          </cell>
          <cell r="C49" t="str">
            <v>kg</v>
          </cell>
        </row>
        <row r="50">
          <cell r="A50" t="str">
            <v>theth</v>
          </cell>
          <cell r="B50" t="str">
            <v>ThÐp tÊm, thÐp h×nh</v>
          </cell>
          <cell r="C50" t="str">
            <v>kg</v>
          </cell>
          <cell r="D50">
            <v>9100</v>
          </cell>
        </row>
        <row r="51">
          <cell r="A51" t="str">
            <v>thun</v>
          </cell>
          <cell r="B51" t="str">
            <v>Thuèc næ</v>
          </cell>
          <cell r="C51" t="str">
            <v>kg</v>
          </cell>
          <cell r="D51">
            <v>16500</v>
          </cell>
        </row>
        <row r="52">
          <cell r="A52" t="str">
            <v>vadkt</v>
          </cell>
          <cell r="B52" t="str">
            <v>V¶i ®Þa kü thuËt</v>
          </cell>
          <cell r="C52" t="str">
            <v>m2</v>
          </cell>
          <cell r="D52">
            <v>9500</v>
          </cell>
        </row>
        <row r="53">
          <cell r="A53" t="str">
            <v>vbtbv05</v>
          </cell>
          <cell r="B53" t="str">
            <v>Viªn BT bã vØa dµi 0,5m</v>
          </cell>
          <cell r="C53" t="str">
            <v>viªn</v>
          </cell>
          <cell r="D53">
            <v>22500</v>
          </cell>
        </row>
        <row r="54">
          <cell r="A54" t="str">
            <v>vbtbv1</v>
          </cell>
          <cell r="B54" t="str">
            <v>Viªn BT bã vØa dµi 1m</v>
          </cell>
          <cell r="C54" t="str">
            <v>viªn</v>
          </cell>
          <cell r="D54">
            <v>43500</v>
          </cell>
        </row>
        <row r="55">
          <cell r="A55" t="str">
            <v>vbtdr50</v>
          </cell>
          <cell r="B55" t="str">
            <v>Viªn BT ®an r·nh (50x25x5)cm</v>
          </cell>
          <cell r="C55" t="str">
            <v>viªn</v>
          </cell>
          <cell r="D55">
            <v>6450</v>
          </cell>
        </row>
        <row r="56">
          <cell r="A56" t="str">
            <v>vbtvtn</v>
          </cell>
          <cell r="B56" t="str">
            <v>Viªn BT vØa thu n­íc</v>
          </cell>
          <cell r="C56" t="str">
            <v>viªn</v>
          </cell>
          <cell r="D56">
            <v>65250</v>
          </cell>
        </row>
        <row r="57">
          <cell r="A57" t="str">
            <v>xmpc30</v>
          </cell>
          <cell r="B57" t="str">
            <v>Xi m¨ng PC30</v>
          </cell>
          <cell r="C57" t="str">
            <v>kg</v>
          </cell>
          <cell r="D57">
            <v>785</v>
          </cell>
        </row>
        <row r="58">
          <cell r="A58" t="str">
            <v>xim</v>
          </cell>
          <cell r="B58" t="str">
            <v>Xi m¨ng</v>
          </cell>
          <cell r="C58" t="str">
            <v>kg</v>
          </cell>
        </row>
        <row r="59">
          <cell r="A59" t="str">
            <v>vl#</v>
          </cell>
          <cell r="B59" t="str">
            <v>VËt liÖu kh¸c</v>
          </cell>
          <cell r="C59" t="str">
            <v>%</v>
          </cell>
        </row>
        <row r="63">
          <cell r="B63" t="str">
            <v>cp v÷a</v>
          </cell>
          <cell r="D63" t="str">
            <v>Cét ®¬n gi¸ cã c«ng thøc</v>
          </cell>
        </row>
        <row r="64">
          <cell r="A64">
            <v>1</v>
          </cell>
          <cell r="B64" t="str">
            <v>V÷a xi m¨ng m¸c 100</v>
          </cell>
          <cell r="C64" t="str">
            <v>m3</v>
          </cell>
          <cell r="D64">
            <v>403836.4</v>
          </cell>
        </row>
        <row r="65">
          <cell r="A65">
            <v>2</v>
          </cell>
          <cell r="B65" t="str">
            <v>V÷a xi m¨ng m¸c 75</v>
          </cell>
          <cell r="C65" t="str">
            <v>m3</v>
          </cell>
          <cell r="D65">
            <v>336723.55</v>
          </cell>
        </row>
        <row r="66">
          <cell r="A66">
            <v>3</v>
          </cell>
          <cell r="B66" t="str">
            <v>V÷a xi m¨ng m¸c 50</v>
          </cell>
          <cell r="C66" t="str">
            <v>m3</v>
          </cell>
          <cell r="D66">
            <v>274320.7</v>
          </cell>
        </row>
        <row r="67">
          <cell r="A67">
            <v>4</v>
          </cell>
          <cell r="B67" t="str">
            <v>Bª t«ng m¸c 100 ®¸ 1x2</v>
          </cell>
          <cell r="C67" t="str">
            <v>m3</v>
          </cell>
          <cell r="D67">
            <v>307114.25</v>
          </cell>
        </row>
        <row r="68">
          <cell r="A68">
            <v>5</v>
          </cell>
          <cell r="B68" t="str">
            <v>Bª t«ng m¸c 150 ®¸ 1x2</v>
          </cell>
          <cell r="C68" t="str">
            <v>m3</v>
          </cell>
          <cell r="D68">
            <v>355223.75</v>
          </cell>
        </row>
        <row r="69">
          <cell r="A69">
            <v>6</v>
          </cell>
          <cell r="B69" t="str">
            <v>Bª t«ng m¸c 200 ®¸ 1x2</v>
          </cell>
          <cell r="C69" t="str">
            <v>m3</v>
          </cell>
          <cell r="D69">
            <v>402617.5</v>
          </cell>
        </row>
        <row r="70">
          <cell r="A70">
            <v>7</v>
          </cell>
          <cell r="B70" t="str">
            <v>Bª t«ng m¸c 250 ®¸ 1x2</v>
          </cell>
          <cell r="C70" t="str">
            <v>m3</v>
          </cell>
          <cell r="D70">
            <v>455992.5</v>
          </cell>
        </row>
        <row r="71">
          <cell r="A71">
            <v>8</v>
          </cell>
          <cell r="B71" t="str">
            <v>Bª t«ng m¸c 300 ®¸ 1x2</v>
          </cell>
          <cell r="C71" t="str">
            <v>m3</v>
          </cell>
          <cell r="D71">
            <v>475856.75</v>
          </cell>
        </row>
        <row r="72">
          <cell r="A72">
            <v>9</v>
          </cell>
          <cell r="B72" t="e">
            <v>#N/A</v>
          </cell>
          <cell r="C72" t="e">
            <v>#N/A</v>
          </cell>
          <cell r="D72" t="e">
            <v>#N/A</v>
          </cell>
        </row>
        <row r="73">
          <cell r="A73">
            <v>10</v>
          </cell>
          <cell r="B73" t="e">
            <v>#N/A</v>
          </cell>
          <cell r="C73" t="e">
            <v>#N/A</v>
          </cell>
          <cell r="D73" t="e">
            <v>#N/A</v>
          </cell>
        </row>
        <row r="74">
          <cell r="B74">
            <v>0</v>
          </cell>
          <cell r="C74">
            <v>0</v>
          </cell>
          <cell r="D74">
            <v>0</v>
          </cell>
        </row>
        <row r="75">
          <cell r="B75">
            <v>0</v>
          </cell>
          <cell r="C75">
            <v>0</v>
          </cell>
          <cell r="D75">
            <v>0</v>
          </cell>
        </row>
        <row r="78">
          <cell r="A78" t="str">
            <v>Ghi chó: §¬n gi¸ vËt liÖu trªn ch­a bao gåm thuÕ gi¸ trÞ gia t¨ng (VAT).</v>
          </cell>
        </row>
        <row r="83">
          <cell r="A83" t="str">
            <v>§¬n gi¸ nh©n c«ng</v>
          </cell>
        </row>
        <row r="85">
          <cell r="A85" t="str">
            <v>TT</v>
          </cell>
          <cell r="B85" t="str">
            <v>BËc thî</v>
          </cell>
          <cell r="C85" t="str">
            <v>§VT</v>
          </cell>
          <cell r="D85" t="str">
            <v>®¬n gi¸</v>
          </cell>
          <cell r="F85" t="str">
            <v>HÖ sè</v>
          </cell>
        </row>
        <row r="86">
          <cell r="A86" t="str">
            <v>d207</v>
          </cell>
          <cell r="B86" t="str">
            <v>BËc 2,0/7</v>
          </cell>
          <cell r="C86" t="str">
            <v>c«ng</v>
          </cell>
          <cell r="D86">
            <v>23998.199999999997</v>
          </cell>
          <cell r="E86">
            <v>17390</v>
          </cell>
          <cell r="F86">
            <v>1.38</v>
          </cell>
        </row>
        <row r="87">
          <cell r="A87" t="str">
            <v>d227</v>
          </cell>
          <cell r="B87" t="str">
            <v>BËc 2,2/7</v>
          </cell>
          <cell r="C87" t="str">
            <v>c«ng</v>
          </cell>
          <cell r="D87">
            <v>24475.679999999997</v>
          </cell>
          <cell r="E87">
            <v>17736</v>
          </cell>
          <cell r="F87">
            <v>1.38</v>
          </cell>
        </row>
        <row r="88">
          <cell r="A88" t="str">
            <v>d257</v>
          </cell>
          <cell r="B88" t="str">
            <v>BËc 2,5/7</v>
          </cell>
          <cell r="C88" t="str">
            <v>c«ng</v>
          </cell>
          <cell r="D88">
            <v>25191.899999999998</v>
          </cell>
          <cell r="E88">
            <v>18255</v>
          </cell>
          <cell r="F88">
            <v>1.38</v>
          </cell>
        </row>
        <row r="89">
          <cell r="A89" t="str">
            <v>d277</v>
          </cell>
          <cell r="B89" t="str">
            <v>BËc 2,7/7</v>
          </cell>
          <cell r="C89" t="str">
            <v>c«ng</v>
          </cell>
          <cell r="D89">
            <v>25669.379999999997</v>
          </cell>
          <cell r="E89">
            <v>18601</v>
          </cell>
          <cell r="F89">
            <v>1.38</v>
          </cell>
        </row>
        <row r="90">
          <cell r="A90" t="str">
            <v>d307</v>
          </cell>
          <cell r="B90" t="str">
            <v>BËc 3,0/7</v>
          </cell>
          <cell r="C90" t="str">
            <v>c«ng</v>
          </cell>
          <cell r="D90">
            <v>26385.599999999999</v>
          </cell>
          <cell r="E90">
            <v>19120</v>
          </cell>
          <cell r="F90">
            <v>1.38</v>
          </cell>
        </row>
        <row r="91">
          <cell r="A91" t="str">
            <v>d327</v>
          </cell>
          <cell r="B91" t="str">
            <v>BËc 3,2/7</v>
          </cell>
          <cell r="C91" t="str">
            <v>c«ng</v>
          </cell>
          <cell r="D91">
            <v>26947.26</v>
          </cell>
          <cell r="E91">
            <v>19527</v>
          </cell>
          <cell r="F91">
            <v>1.38</v>
          </cell>
        </row>
        <row r="92">
          <cell r="A92" t="str">
            <v>d357</v>
          </cell>
          <cell r="B92" t="str">
            <v>BËc 3,5/7</v>
          </cell>
          <cell r="C92" t="str">
            <v>c«ng</v>
          </cell>
          <cell r="D92">
            <v>27789.059999999998</v>
          </cell>
          <cell r="E92">
            <v>20137</v>
          </cell>
          <cell r="F92">
            <v>1.38</v>
          </cell>
        </row>
        <row r="93">
          <cell r="A93" t="str">
            <v>d377</v>
          </cell>
          <cell r="B93" t="str">
            <v>BËc 3,7/7</v>
          </cell>
          <cell r="C93" t="str">
            <v>c«ng</v>
          </cell>
          <cell r="D93">
            <v>28350.719999999998</v>
          </cell>
          <cell r="E93">
            <v>20544</v>
          </cell>
          <cell r="F93">
            <v>1.38</v>
          </cell>
        </row>
        <row r="94">
          <cell r="A94" t="str">
            <v>d407</v>
          </cell>
          <cell r="B94" t="str">
            <v>BËc 4,0/7</v>
          </cell>
          <cell r="C94" t="str">
            <v>c«ng</v>
          </cell>
          <cell r="D94">
            <v>29193.899999999998</v>
          </cell>
          <cell r="E94">
            <v>21155</v>
          </cell>
          <cell r="F94">
            <v>1.38</v>
          </cell>
        </row>
        <row r="95">
          <cell r="A95" t="str">
            <v>d457</v>
          </cell>
          <cell r="B95" t="str">
            <v>BËc 4,5/7</v>
          </cell>
          <cell r="C95" t="str">
            <v>c«ng</v>
          </cell>
          <cell r="D95">
            <v>32072.579999999998</v>
          </cell>
          <cell r="E95">
            <v>23241</v>
          </cell>
          <cell r="F95">
            <v>1.38</v>
          </cell>
        </row>
        <row r="96">
          <cell r="A96" t="str">
            <v>c207</v>
          </cell>
          <cell r="B96" t="str">
            <v>BËc 2,0/7</v>
          </cell>
          <cell r="C96" t="str">
            <v>c«ng</v>
          </cell>
          <cell r="D96">
            <v>25262.28</v>
          </cell>
          <cell r="E96">
            <v>18306</v>
          </cell>
          <cell r="F96">
            <v>1.38</v>
          </cell>
        </row>
        <row r="97">
          <cell r="A97" t="str">
            <v>c227</v>
          </cell>
          <cell r="B97" t="str">
            <v>BËc 2,2/7</v>
          </cell>
          <cell r="C97" t="str">
            <v>c«ng</v>
          </cell>
          <cell r="D97">
            <v>25794.959999999999</v>
          </cell>
          <cell r="E97">
            <v>18692</v>
          </cell>
          <cell r="F97">
            <v>1.38</v>
          </cell>
        </row>
        <row r="98">
          <cell r="A98" t="str">
            <v>c257</v>
          </cell>
          <cell r="B98" t="str">
            <v>BËc 2,5/7</v>
          </cell>
          <cell r="C98" t="str">
            <v>c«ng</v>
          </cell>
          <cell r="D98">
            <v>26595.359999999997</v>
          </cell>
          <cell r="E98">
            <v>19272</v>
          </cell>
          <cell r="F98">
            <v>1.38</v>
          </cell>
        </row>
        <row r="99">
          <cell r="A99" t="str">
            <v>c277</v>
          </cell>
          <cell r="B99" t="str">
            <v>BËc 2,7/7</v>
          </cell>
          <cell r="C99" t="str">
            <v>c«ng</v>
          </cell>
          <cell r="D99">
            <v>27129.42</v>
          </cell>
          <cell r="E99">
            <v>19659</v>
          </cell>
          <cell r="F99">
            <v>1.38</v>
          </cell>
        </row>
        <row r="100">
          <cell r="A100" t="str">
            <v>c307</v>
          </cell>
          <cell r="B100" t="str">
            <v>BËc 3,0/7</v>
          </cell>
          <cell r="C100" t="str">
            <v>c«ng</v>
          </cell>
          <cell r="D100">
            <v>27929.819999999996</v>
          </cell>
          <cell r="E100">
            <v>20239</v>
          </cell>
          <cell r="F100">
            <v>1.38</v>
          </cell>
        </row>
        <row r="101">
          <cell r="A101" t="str">
            <v>c327</v>
          </cell>
          <cell r="B101" t="str">
            <v>BËc 3,2/7</v>
          </cell>
          <cell r="C101" t="str">
            <v>c«ng</v>
          </cell>
          <cell r="D101">
            <v>28520.46</v>
          </cell>
          <cell r="E101">
            <v>20667</v>
          </cell>
          <cell r="F101">
            <v>1.38</v>
          </cell>
        </row>
        <row r="102">
          <cell r="A102" t="str">
            <v>c357</v>
          </cell>
          <cell r="B102" t="str">
            <v>BËc 3,5/7</v>
          </cell>
          <cell r="C102" t="str">
            <v>c«ng</v>
          </cell>
          <cell r="D102">
            <v>29405.039999999997</v>
          </cell>
          <cell r="E102">
            <v>21308</v>
          </cell>
          <cell r="F102">
            <v>1.38</v>
          </cell>
        </row>
        <row r="103">
          <cell r="A103" t="str">
            <v>c377</v>
          </cell>
          <cell r="B103" t="str">
            <v>BËc 3,7/7</v>
          </cell>
          <cell r="C103" t="str">
            <v>c«ng</v>
          </cell>
          <cell r="D103">
            <v>29994.3</v>
          </cell>
          <cell r="E103">
            <v>21735</v>
          </cell>
          <cell r="F103">
            <v>1.38</v>
          </cell>
        </row>
        <row r="104">
          <cell r="A104" t="str">
            <v>c407</v>
          </cell>
          <cell r="B104" t="str">
            <v>BËc 4,0/7</v>
          </cell>
          <cell r="C104" t="str">
            <v>c«ng</v>
          </cell>
          <cell r="D104">
            <v>30878.879999999997</v>
          </cell>
          <cell r="E104">
            <v>22376</v>
          </cell>
          <cell r="F104">
            <v>1.38</v>
          </cell>
        </row>
        <row r="105">
          <cell r="A105" t="str">
            <v>c457</v>
          </cell>
          <cell r="B105" t="str">
            <v>BËc 4,5/7</v>
          </cell>
          <cell r="C105" t="str">
            <v>c«ng</v>
          </cell>
          <cell r="D105">
            <v>34039.079999999994</v>
          </cell>
          <cell r="E105">
            <v>24666</v>
          </cell>
          <cell r="F105">
            <v>1.38</v>
          </cell>
        </row>
        <row r="111">
          <cell r="A111" t="str">
            <v xml:space="preserve">Ghi chó: </v>
          </cell>
        </row>
        <row r="112">
          <cell r="B112" t="str">
            <v xml:space="preserve"> - L­¬ng tèi thiÓu ¸p dông møc 210,000 ®ång;</v>
          </cell>
        </row>
        <row r="113">
          <cell r="B113" t="str">
            <v xml:space="preserve"> - HÖ sè ®iÒu chØnh 1,38 ¸p dông Th«ng t­ 05/2003/TT-BXD ngµy 14/03/2003,</v>
          </cell>
        </row>
        <row r="116">
          <cell r="A116" t="str">
            <v>B¶ng gi¸ ca m¸y</v>
          </cell>
        </row>
        <row r="118">
          <cell r="A118" t="str">
            <v>TT</v>
          </cell>
          <cell r="B118" t="str">
            <v>chñng lo¹i - c«ng suÊt</v>
          </cell>
          <cell r="C118" t="str">
            <v>§VT</v>
          </cell>
          <cell r="D118" t="str">
            <v>§¬n gi¸</v>
          </cell>
          <cell r="E118" t="str">
            <v>HÖ sè</v>
          </cell>
        </row>
        <row r="119">
          <cell r="A119" t="str">
            <v>mdbh08</v>
          </cell>
          <cell r="B119" t="str">
            <v>M¸y ®µo b¸nh h¬i 0,8m3</v>
          </cell>
          <cell r="C119" t="str">
            <v>ca</v>
          </cell>
          <cell r="D119">
            <v>771752.71</v>
          </cell>
          <cell r="E119">
            <v>1.1299999999999999</v>
          </cell>
          <cell r="F119">
            <v>682967</v>
          </cell>
        </row>
        <row r="120">
          <cell r="A120" t="str">
            <v>mdbh04</v>
          </cell>
          <cell r="B120" t="str">
            <v>M¸y ®µo b¸nh h¬i 0,4m3</v>
          </cell>
          <cell r="C120" t="str">
            <v>ca</v>
          </cell>
          <cell r="D120">
            <v>450219.11999999994</v>
          </cell>
          <cell r="E120">
            <v>1.1299999999999999</v>
          </cell>
          <cell r="F120">
            <v>398424</v>
          </cell>
        </row>
        <row r="121">
          <cell r="A121" t="str">
            <v>mu110</v>
          </cell>
          <cell r="B121" t="str">
            <v>M¸y ñi 110CV</v>
          </cell>
          <cell r="C121" t="str">
            <v>ca</v>
          </cell>
          <cell r="D121">
            <v>756363.23999999987</v>
          </cell>
          <cell r="E121">
            <v>1.1299999999999999</v>
          </cell>
          <cell r="F121">
            <v>669348</v>
          </cell>
        </row>
        <row r="122">
          <cell r="A122" t="str">
            <v>mu140</v>
          </cell>
          <cell r="B122" t="str">
            <v>M¸y ñi 140CV</v>
          </cell>
          <cell r="C122" t="str">
            <v>ca</v>
          </cell>
          <cell r="D122">
            <v>978430.83999999985</v>
          </cell>
          <cell r="E122">
            <v>1.1299999999999999</v>
          </cell>
          <cell r="F122">
            <v>865868</v>
          </cell>
        </row>
        <row r="123">
          <cell r="A123" t="str">
            <v>msa110</v>
          </cell>
          <cell r="B123" t="str">
            <v>M¸y san 110CV</v>
          </cell>
          <cell r="C123" t="str">
            <v>ca</v>
          </cell>
          <cell r="D123">
            <v>660226.23</v>
          </cell>
          <cell r="E123">
            <v>1.1299999999999999</v>
          </cell>
          <cell r="F123">
            <v>584271</v>
          </cell>
        </row>
        <row r="124">
          <cell r="A124" t="str">
            <v>mdbl25</v>
          </cell>
          <cell r="B124" t="str">
            <v>M¸y ®Çm b¸nh lèp 25T</v>
          </cell>
          <cell r="C124" t="str">
            <v>ca</v>
          </cell>
          <cell r="D124">
            <v>571385.62999999989</v>
          </cell>
          <cell r="E124">
            <v>1.1299999999999999</v>
          </cell>
          <cell r="F124">
            <v>505651</v>
          </cell>
        </row>
        <row r="125">
          <cell r="A125" t="str">
            <v>mdbl16</v>
          </cell>
          <cell r="B125" t="str">
            <v>M¸y ®Çm b¸nh lèp 16T</v>
          </cell>
          <cell r="C125" t="str">
            <v>ca</v>
          </cell>
          <cell r="D125">
            <v>488219.88999999996</v>
          </cell>
          <cell r="E125">
            <v>1.1299999999999999</v>
          </cell>
          <cell r="F125">
            <v>432053</v>
          </cell>
        </row>
        <row r="126">
          <cell r="A126" t="str">
            <v>alr25</v>
          </cell>
          <cell r="B126" t="str">
            <v>M¸y lu rung 25T</v>
          </cell>
          <cell r="C126" t="str">
            <v>ca</v>
          </cell>
          <cell r="D126">
            <v>1189917.1199999999</v>
          </cell>
          <cell r="E126">
            <v>1.1299999999999999</v>
          </cell>
          <cell r="F126">
            <v>1053024</v>
          </cell>
        </row>
        <row r="127">
          <cell r="A127" t="str">
            <v>ml85</v>
          </cell>
          <cell r="B127" t="str">
            <v>M¸y lu 8,5T</v>
          </cell>
          <cell r="C127" t="str">
            <v>ca</v>
          </cell>
          <cell r="D127">
            <v>285689.99</v>
          </cell>
          <cell r="E127">
            <v>1.1299999999999999</v>
          </cell>
          <cell r="F127">
            <v>252823</v>
          </cell>
        </row>
        <row r="128">
          <cell r="A128" t="str">
            <v>ml10</v>
          </cell>
          <cell r="B128" t="str">
            <v>M¸y lu 10T</v>
          </cell>
          <cell r="C128" t="str">
            <v>ca</v>
          </cell>
          <cell r="D128">
            <v>326481.86</v>
          </cell>
          <cell r="E128">
            <v>1.1299999999999999</v>
          </cell>
          <cell r="F128">
            <v>288922</v>
          </cell>
        </row>
        <row r="129">
          <cell r="A129" t="str">
            <v>mtbt250</v>
          </cell>
          <cell r="B129" t="str">
            <v>M¸y trén bª t«ng 250l</v>
          </cell>
          <cell r="C129" t="str">
            <v>ca</v>
          </cell>
          <cell r="D129">
            <v>108787.35999999999</v>
          </cell>
          <cell r="E129">
            <v>1.1299999999999999</v>
          </cell>
          <cell r="F129">
            <v>96272</v>
          </cell>
        </row>
        <row r="130">
          <cell r="A130" t="str">
            <v>mdab10</v>
          </cell>
          <cell r="B130" t="str">
            <v>M¸y ®Çm bµn 1,0kw</v>
          </cell>
          <cell r="C130" t="str">
            <v>ca</v>
          </cell>
          <cell r="D130">
            <v>36753.25</v>
          </cell>
          <cell r="E130">
            <v>1.1299999999999999</v>
          </cell>
          <cell r="F130">
            <v>32525</v>
          </cell>
        </row>
        <row r="131">
          <cell r="A131" t="str">
            <v>mdd15</v>
          </cell>
          <cell r="B131" t="str">
            <v>M¸y ®Çm dïi 1,5kw</v>
          </cell>
          <cell r="C131" t="str">
            <v>ca</v>
          </cell>
          <cell r="D131">
            <v>42325.279999999999</v>
          </cell>
          <cell r="E131">
            <v>1.1299999999999999</v>
          </cell>
          <cell r="F131">
            <v>37456</v>
          </cell>
        </row>
        <row r="132">
          <cell r="A132" t="str">
            <v>mcuct5</v>
          </cell>
          <cell r="B132" t="str">
            <v>M¸y c¾t uèn cèt thÐp 5kw</v>
          </cell>
          <cell r="C132" t="str">
            <v>ca</v>
          </cell>
          <cell r="D132">
            <v>44961.569999999992</v>
          </cell>
          <cell r="E132">
            <v>1.1299999999999999</v>
          </cell>
          <cell r="F132">
            <v>39789</v>
          </cell>
        </row>
        <row r="133">
          <cell r="A133" t="str">
            <v>mct15</v>
          </cell>
          <cell r="B133" t="str">
            <v>M¸y c¾t thÐp 15kw</v>
          </cell>
          <cell r="C133" t="str">
            <v>ca</v>
          </cell>
          <cell r="D133">
            <v>185683.86</v>
          </cell>
          <cell r="E133">
            <v>1.1299999999999999</v>
          </cell>
          <cell r="F133">
            <v>164322</v>
          </cell>
        </row>
        <row r="134">
          <cell r="A134" t="str">
            <v>otn5</v>
          </cell>
          <cell r="B134" t="str">
            <v>¤ t« t­íi n­íc 5m3</v>
          </cell>
          <cell r="C134" t="str">
            <v>ca</v>
          </cell>
          <cell r="D134">
            <v>387648.75999999995</v>
          </cell>
          <cell r="E134">
            <v>1.1299999999999999</v>
          </cell>
          <cell r="F134">
            <v>343052</v>
          </cell>
        </row>
        <row r="135">
          <cell r="A135" t="str">
            <v>otd10</v>
          </cell>
          <cell r="B135" t="str">
            <v>¤ t« 10T VC ®æ ®i cù ly TB 1km</v>
          </cell>
          <cell r="C135" t="str">
            <v>ca</v>
          </cell>
          <cell r="D135">
            <v>594086.19999999995</v>
          </cell>
          <cell r="E135">
            <v>1.1299999999999999</v>
          </cell>
          <cell r="F135">
            <v>525740</v>
          </cell>
        </row>
        <row r="136">
          <cell r="A136" t="str">
            <v>mr100</v>
          </cell>
          <cell r="B136" t="str">
            <v>M¸y r¶i 100T/h</v>
          </cell>
          <cell r="C136" t="str">
            <v>ca</v>
          </cell>
          <cell r="D136">
            <v>852389.50999999989</v>
          </cell>
          <cell r="E136">
            <v>1.1299999999999999</v>
          </cell>
          <cell r="F136">
            <v>754327</v>
          </cell>
        </row>
        <row r="137">
          <cell r="A137" t="str">
            <v>otn190</v>
          </cell>
          <cell r="B137" t="str">
            <v>¤ t« t­íi nhùa 190CV</v>
          </cell>
          <cell r="C137" t="str">
            <v>ca</v>
          </cell>
          <cell r="D137">
            <v>841958.47999999986</v>
          </cell>
          <cell r="E137">
            <v>1.1299999999999999</v>
          </cell>
          <cell r="F137">
            <v>745096</v>
          </cell>
        </row>
        <row r="138">
          <cell r="A138" t="str">
            <v>tt60</v>
          </cell>
          <cell r="B138" t="str">
            <v>Tr¹m trén 60T/h</v>
          </cell>
          <cell r="C138" t="str">
            <v>ca</v>
          </cell>
          <cell r="D138">
            <v>11182168.119999999</v>
          </cell>
          <cell r="E138">
            <v>1.1299999999999999</v>
          </cell>
          <cell r="F138">
            <v>9895724</v>
          </cell>
        </row>
        <row r="139">
          <cell r="A139" t="str">
            <v>mxl125</v>
          </cell>
          <cell r="B139" t="str">
            <v>M¸y xóc lËt 1,25m3</v>
          </cell>
          <cell r="C139" t="str">
            <v>ca</v>
          </cell>
          <cell r="D139">
            <v>805981.53999999992</v>
          </cell>
          <cell r="E139">
            <v>1.1299999999999999</v>
          </cell>
          <cell r="F139">
            <v>713258</v>
          </cell>
        </row>
        <row r="140">
          <cell r="A140" t="str">
            <v>mtv80</v>
          </cell>
          <cell r="B140" t="str">
            <v>M¸y trén v÷a 80l</v>
          </cell>
          <cell r="C140" t="str">
            <v>ca</v>
          </cell>
          <cell r="D140">
            <v>51182.219999999994</v>
          </cell>
          <cell r="E140">
            <v>1.1299999999999999</v>
          </cell>
          <cell r="F140">
            <v>45294</v>
          </cell>
        </row>
        <row r="141">
          <cell r="A141" t="str">
            <v>mdc18</v>
          </cell>
          <cell r="B141" t="str">
            <v>M¸y ®ãng cäc 1,8T</v>
          </cell>
          <cell r="C141" t="str">
            <v>ca</v>
          </cell>
          <cell r="D141">
            <v>1090824.0299999998</v>
          </cell>
          <cell r="E141">
            <v>1.1299999999999999</v>
          </cell>
          <cell r="F141">
            <v>965331</v>
          </cell>
        </row>
        <row r="142">
          <cell r="A142" t="str">
            <v>cbh6</v>
          </cell>
          <cell r="B142" t="str">
            <v>CÇn cÈu b¸nh h¬i 6T</v>
          </cell>
          <cell r="C142" t="str">
            <v>ca</v>
          </cell>
          <cell r="D142">
            <v>403606.61999999994</v>
          </cell>
          <cell r="E142">
            <v>1.1299999999999999</v>
          </cell>
          <cell r="F142">
            <v>357174</v>
          </cell>
        </row>
        <row r="143">
          <cell r="A143" t="str">
            <v>cbh16</v>
          </cell>
          <cell r="B143" t="str">
            <v>CÇn cÈu b¸nh h¬i 10T</v>
          </cell>
          <cell r="C143" t="str">
            <v>ca</v>
          </cell>
          <cell r="D143">
            <v>695527.42999999993</v>
          </cell>
          <cell r="E143">
            <v>1.1299999999999999</v>
          </cell>
          <cell r="F143">
            <v>615511</v>
          </cell>
        </row>
        <row r="144">
          <cell r="A144" t="str">
            <v>cbh16</v>
          </cell>
          <cell r="B144" t="str">
            <v>CÇn cÈu b¸nh h¬i 16T</v>
          </cell>
          <cell r="C144" t="str">
            <v>ca</v>
          </cell>
          <cell r="D144">
            <v>930470.24999999988</v>
          </cell>
          <cell r="E144">
            <v>1.1299999999999999</v>
          </cell>
          <cell r="F144">
            <v>823425</v>
          </cell>
        </row>
        <row r="145">
          <cell r="A145" t="str">
            <v>mdc</v>
          </cell>
          <cell r="B145" t="str">
            <v>M¸y ®Çm cãc</v>
          </cell>
          <cell r="C145" t="str">
            <v>ca</v>
          </cell>
          <cell r="D145">
            <v>53378.939999999995</v>
          </cell>
          <cell r="E145">
            <v>1.1299999999999999</v>
          </cell>
          <cell r="F145">
            <v>47238</v>
          </cell>
        </row>
        <row r="146">
          <cell r="A146" t="str">
            <v>mb5</v>
          </cell>
          <cell r="B146" t="str">
            <v>M¸y b¬m 5CV</v>
          </cell>
          <cell r="C146" t="str">
            <v>ca</v>
          </cell>
          <cell r="D146">
            <v>60490.029999999992</v>
          </cell>
          <cell r="E146">
            <v>1.1299999999999999</v>
          </cell>
          <cell r="F146">
            <v>53531</v>
          </cell>
        </row>
        <row r="147">
          <cell r="A147" t="str">
            <v>mkt42</v>
          </cell>
          <cell r="B147" t="str">
            <v>M¸y khoan cÇm tay F42mm</v>
          </cell>
          <cell r="C147" t="str">
            <v>ca</v>
          </cell>
          <cell r="D147">
            <v>39953.409999999996</v>
          </cell>
          <cell r="E147">
            <v>1.1299999999999999</v>
          </cell>
          <cell r="F147">
            <v>35357</v>
          </cell>
        </row>
        <row r="148">
          <cell r="A148" t="str">
            <v>mnk600</v>
          </cell>
          <cell r="B148" t="str">
            <v>M¸y nÐn khÝ 600m3/h</v>
          </cell>
          <cell r="C148" t="str">
            <v>ca</v>
          </cell>
          <cell r="D148">
            <v>437611.70999999996</v>
          </cell>
          <cell r="E148">
            <v>1.1299999999999999</v>
          </cell>
          <cell r="F148">
            <v>387267</v>
          </cell>
        </row>
        <row r="149">
          <cell r="A149" t="str">
            <v>mnk10</v>
          </cell>
          <cell r="B149" t="str">
            <v>M¸y nÐn khÝ 10m3/h</v>
          </cell>
          <cell r="C149" t="str">
            <v>ca</v>
          </cell>
          <cell r="D149">
            <v>437611.70999999996</v>
          </cell>
          <cell r="E149">
            <v>1.1299999999999999</v>
          </cell>
          <cell r="F149">
            <v>387267</v>
          </cell>
        </row>
        <row r="150">
          <cell r="A150" t="str">
            <v>ovtt25</v>
          </cell>
          <cell r="B150" t="str">
            <v>¤ t« vËn t¶i thïng träng t¶i 2,5T</v>
          </cell>
          <cell r="C150" t="str">
            <v>ca</v>
          </cell>
          <cell r="D150">
            <v>204600.05999999997</v>
          </cell>
          <cell r="E150">
            <v>1.1299999999999999</v>
          </cell>
          <cell r="F150">
            <v>181062</v>
          </cell>
        </row>
        <row r="151">
          <cell r="A151" t="str">
            <v>mha23</v>
          </cell>
          <cell r="B151" t="str">
            <v>M¸y hµn 23kw</v>
          </cell>
          <cell r="C151" t="str">
            <v>ca</v>
          </cell>
          <cell r="D151">
            <v>87391.939999999988</v>
          </cell>
          <cell r="E151">
            <v>1.1299999999999999</v>
          </cell>
          <cell r="F151">
            <v>77338</v>
          </cell>
        </row>
        <row r="152">
          <cell r="A152" t="str">
            <v>mskv10a</v>
          </cell>
          <cell r="B152" t="str">
            <v>M¸y s¬n kÎ v¹ch YHK10A</v>
          </cell>
          <cell r="C152" t="str">
            <v>ca</v>
          </cell>
          <cell r="D152">
            <v>83486.659999999989</v>
          </cell>
          <cell r="E152">
            <v>1.1299999999999999</v>
          </cell>
          <cell r="F152">
            <v>73882</v>
          </cell>
        </row>
        <row r="153">
          <cell r="A153" t="str">
            <v>lns3a</v>
          </cell>
          <cell r="B153" t="str">
            <v>Lß nÊu s¬n YHK3A</v>
          </cell>
          <cell r="C153" t="str">
            <v>ca</v>
          </cell>
          <cell r="D153">
            <v>463914.72</v>
          </cell>
          <cell r="E153">
            <v>1.1299999999999999</v>
          </cell>
          <cell r="F153">
            <v>410544</v>
          </cell>
        </row>
        <row r="154">
          <cell r="A154" t="str">
            <v>m#</v>
          </cell>
          <cell r="B154" t="str">
            <v>M¸y kh¸c</v>
          </cell>
          <cell r="C154" t="str">
            <v>ca</v>
          </cell>
        </row>
        <row r="157">
          <cell r="A157" t="str">
            <v>Ghi chó:</v>
          </cell>
        </row>
        <row r="158">
          <cell r="B158" t="str">
            <v xml:space="preserve"> - §¬n gi¸ ca m¸y theo 1260/1998/Q§-BXD ngµy 28 th¸ng 11 n¨m 1998;</v>
          </cell>
        </row>
        <row r="159">
          <cell r="B159" t="str">
            <v xml:space="preserve"> - HÖ sè ®iÒu chØnh 1,13 theo th«ng t­ 05/2003/TT-BXD ngµy 14 th¸ng 03 n¨m 2003.</v>
          </cell>
        </row>
      </sheetData>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L4Poppy"/>
      <sheetName val="CONS PPMU ETC"/>
      <sheetName val="SUMMARY PT E"/>
      <sheetName val="INVESTIGATIONS "/>
      <sheetName val="TRG, COMP  SUMMARY"/>
      <sheetName val="CESI"/>
      <sheetName val="RS SUMMARY"/>
      <sheetName val="Sheet7"/>
      <sheetName val="Sheet8"/>
      <sheetName val="Sheet9"/>
      <sheetName val="TRG DETAILS"/>
      <sheetName val="Sheet11"/>
      <sheetName val="DETAILED INVESTS"/>
      <sheetName val="ESTI."/>
      <sheetName val="DI-ESTI"/>
      <sheetName val="Sheet3"/>
      <sheetName val="LKVL-CK-HT-GD1"/>
      <sheetName val="TONGKE-HT"/>
      <sheetName val="Tai khoan"/>
      <sheetName val="G.VL"/>
      <sheetName val="§¬n gi¸ chÝnh"/>
      <sheetName val="T11,12-2001"/>
      <sheetName val="Sheet1"/>
      <sheetName val="Sheet2"/>
      <sheetName val="Sheet4"/>
      <sheetName val="chấm cơm"/>
      <sheetName val="Sheet5"/>
      <sheetName val="Cao độ"/>
      <sheetName val="thao-go"/>
      <sheetName val="CT01"/>
      <sheetName val="2001"/>
      <sheetName val="156nhap01"/>
      <sheetName val="thietbi"/>
      <sheetName val="TONG HOP"/>
      <sheetName val="LIET KE HANG HOA"/>
      <sheetName val="nhapT7"/>
      <sheetName val="GIAVLIEU"/>
      <sheetName val="Vung11"/>
      <sheetName val="CONS_PPMU_ETC"/>
      <sheetName val="SUMMARY_PT_E"/>
      <sheetName val="INVESTIGATIONS_"/>
      <sheetName val="TRG,_COMP__SUMMARY"/>
      <sheetName val="RS_SUMMARY"/>
      <sheetName val="TRG_DETAILS"/>
      <sheetName val="DETAILED_INVESTS"/>
      <sheetName val="G_VL"/>
      <sheetName val="Tai_khoan"/>
      <sheetName val="§¬n_gi¸_chÝnh"/>
      <sheetName val="TONG_HOP"/>
      <sheetName val="LIET_KE_HANG_HOA"/>
      <sheetName val="chấm_cơm"/>
      <sheetName val="Cao_độ"/>
      <sheetName val="ESTI_"/>
      <sheetName val="TDTKP (2)"/>
      <sheetName val="TONGKE3p"/>
      <sheetName val="CHITIET VL-NC-DDTT3PHA "/>
      <sheetName val="CHITIET VL-NC-TT1p"/>
      <sheetName val="Dinh Muc VT"/>
      <sheetName val="Tien Luong"/>
      <sheetName val="ton"/>
      <sheetName val="MTP"/>
      <sheetName val="MAHANG"/>
      <sheetName val="NHATKYC"/>
      <sheetName val="gVL"/>
      <sheetName val="VC"/>
      <sheetName val="chitiet"/>
      <sheetName val="ch?m cõm"/>
      <sheetName val="Cao ð?"/>
      <sheetName val="CK KH"/>
      <sheetName val="Sheet30"/>
      <sheetName val="Cong no"/>
      <sheetName val="Sheet17"/>
      <sheetName val="Sheet10"/>
      <sheetName val="ACDI"/>
      <sheetName val="An Binh"/>
      <sheetName val="An Thinh"/>
      <sheetName val="Sheet21"/>
      <sheetName val="ANM"/>
      <sheetName val="Alhonga"/>
      <sheetName val="A Thai"/>
      <sheetName val="Baker"/>
      <sheetName val="Sheet63"/>
      <sheetName val="BDS"/>
      <sheetName val="Buu Dien HM"/>
      <sheetName val="Congaco"/>
      <sheetName val="Sheet39"/>
      <sheetName val="HD CT GTSG"/>
      <sheetName val="CTrinh GTSG"/>
      <sheetName val="Cuu Long VT2"/>
      <sheetName val="Cuu long (VT)"/>
      <sheetName val="Cuu Long (DK)"/>
      <sheetName val="Cuu Long 2"/>
      <sheetName val="Cuu Long1"/>
      <sheetName val="CD 12"/>
      <sheetName val="Daily Full"/>
      <sheetName val="Dau Nhot &amp; HC "/>
      <sheetName val="Dd a tam"/>
      <sheetName val="Det Dong A "/>
      <sheetName val="Det Kim DP"/>
      <sheetName val="Det Phong Phu "/>
      <sheetName val="HD Det Phong Phu"/>
      <sheetName val="DV NN SG"/>
      <sheetName val="Sheet25"/>
      <sheetName val="Dai Khi Tuong"/>
      <sheetName val="Dong Ya"/>
      <sheetName val="HD Dong Minh"/>
      <sheetName val="Dong Minh"/>
      <sheetName val="KS Equatorial"/>
      <sheetName val="Sheet34"/>
      <sheetName val="Duc Bon"/>
      <sheetName val="Dien Thoai Tay"/>
      <sheetName val="ERM"/>
      <sheetName val="Sheet35"/>
      <sheetName val="FCC"/>
      <sheetName val="Foster(Mai)"/>
      <sheetName val="Sheet53"/>
      <sheetName val="Foster(Ly)"/>
      <sheetName val="IBC"/>
      <sheetName val="Indo Suez"/>
      <sheetName val="Group Ama"/>
      <sheetName val="HD HMT"/>
      <sheetName val="Sheet65"/>
      <sheetName val="Hoa Mat Troi"/>
      <sheetName val="Hong Van"/>
      <sheetName val="Hieu Trung Quan"/>
      <sheetName val="Sheet29"/>
      <sheetName val="KC - PX"/>
      <sheetName val="KC VP tam"/>
      <sheetName val="KC - VP"/>
      <sheetName val="Kem Ki Do"/>
      <sheetName val="Sheet16"/>
      <sheetName val="Kinh Do (BD)"/>
      <sheetName val="Sheet61"/>
      <sheetName val="Kinh Do Q6"/>
      <sheetName val="Sheet15"/>
      <sheetName val="Kinh Do"/>
      <sheetName val="Khang Phu Cuong"/>
      <sheetName val="Lan Anh"/>
      <sheetName val="Lien Hiep"/>
      <sheetName val="Lien Chau Luc"/>
      <sheetName val="Sheet44"/>
      <sheetName val="Sheet43"/>
      <sheetName val="Sheet42"/>
      <sheetName val="Sheet23"/>
      <sheetName val="Sheet38"/>
      <sheetName val="Hoan My"/>
      <sheetName val="Mai Lan"/>
      <sheetName val="Manh Cong"/>
      <sheetName val="MOA"/>
      <sheetName val="Sheet6"/>
      <sheetName val="My pham SG"/>
      <sheetName val="Minh Thanh"/>
      <sheetName val="Sheet58"/>
      <sheetName val="MOL"/>
      <sheetName val="Nhan Ha"/>
      <sheetName val="Ngoc Bao"/>
      <sheetName val="Sheet62"/>
      <sheetName val="PARKSON"/>
      <sheetName val="PT Nong Thon"/>
      <sheetName val="Sheet28"/>
      <sheetName val="Sheet22"/>
      <sheetName val="P. Thuong Mai"/>
      <sheetName val="Phi Thanh Nha"/>
      <sheetName val="Sheet50"/>
      <sheetName val="Sheet31"/>
      <sheetName val="PV Drilling"/>
      <sheetName val="Sheet33"/>
      <sheetName val="Sheet32"/>
      <sheetName val="RMIT (Quy)"/>
      <sheetName val="RMIT (Hong)"/>
      <sheetName val="RMIT"/>
      <sheetName val="RU21"/>
      <sheetName val="Sheet51"/>
      <sheetName val="SG Speal"/>
      <sheetName val="Phu Yen"/>
      <sheetName val="Sheet41"/>
      <sheetName val="Sai Thanh"/>
      <sheetName val="Song Phat"/>
      <sheetName val="Sofitel"/>
      <sheetName val="Sojitz"/>
      <sheetName val="SMT"/>
      <sheetName val="Strong man"/>
      <sheetName val="Always"/>
      <sheetName val="Sheet57"/>
      <sheetName val="Sheet18"/>
      <sheetName val="C Thuan"/>
      <sheetName val="C Thuan (hd)"/>
      <sheetName val="C Thuan(Thuc)"/>
      <sheetName val="Sheet60"/>
      <sheetName val="Sheet59"/>
      <sheetName val="Sheet48"/>
      <sheetName val="gia HD"/>
      <sheetName val="Sheet49"/>
      <sheetName val="Thuc"/>
      <sheetName val="Sheet46"/>
      <sheetName val="So Tai Nguyen"/>
      <sheetName val="So XD 18-12"/>
      <sheetName val="Sort phong"/>
      <sheetName val="Tong"/>
      <sheetName val="So xay dung"/>
      <sheetName val="Sundance clothing"/>
      <sheetName val="Sheet20"/>
      <sheetName val="Tan Dong Phuong"/>
      <sheetName val="TangChong"/>
      <sheetName val="Tan hiep Phat"/>
      <sheetName val="Thien Phu"/>
      <sheetName val="Sheet19"/>
      <sheetName val="Sheet64"/>
      <sheetName val="Teka"/>
      <sheetName val="Sheet24"/>
      <sheetName val="Sheet27"/>
      <sheetName val="TWII Ngoc"/>
      <sheetName val="TWII Lan"/>
      <sheetName val="TWII TTNC"/>
      <sheetName val="Sheet14"/>
      <sheetName val="Thu Y TW II"/>
      <sheetName val="TK 21"/>
      <sheetName val="Thong Thai"/>
      <sheetName val="TM Ceramic"/>
      <sheetName val="tongyuangtam"/>
      <sheetName val="Tong Yuang"/>
      <sheetName val="Truong CDKTDN"/>
      <sheetName val="Hoi (a)"/>
      <sheetName val=" Hoi"/>
      <sheetName val=" Nga"/>
      <sheetName val="TV Dau Khí"/>
      <sheetName val="Sheet37"/>
      <sheetName val="Sheet36"/>
      <sheetName val="UBND P7Q3"/>
      <sheetName val="UBND P6 Q3"/>
      <sheetName val="Sheet47"/>
      <sheetName val="UBND P7Q10"/>
      <sheetName val="Unza (TDT)"/>
      <sheetName val="UNZA (Thai)"/>
      <sheetName val="UNZA (Thao) op"/>
      <sheetName val="UP Gas"/>
      <sheetName val="51-53 VVT"/>
      <sheetName val="Sheet13"/>
      <sheetName val="Vision 2"/>
      <sheetName val="Vision 1"/>
      <sheetName val="HD Viet Dung"/>
      <sheetName val="Viet Dung"/>
      <sheetName val="Sheet12"/>
      <sheetName val="Viet Duc"/>
      <sheetName val="VEIC"/>
      <sheetName val="Sheet55"/>
      <sheetName val="Sheet56"/>
      <sheetName val="Sheet54"/>
      <sheetName val="Sheet40"/>
      <sheetName val="Sheet45"/>
      <sheetName val="Vigawell"/>
      <sheetName val="Vinh Phat"/>
      <sheetName val="VLC"/>
      <sheetName val="Thuc Yamato"/>
      <sheetName val="HD Yamato"/>
      <sheetName val="XD CT"/>
      <sheetName val="L. Viet"/>
      <sheetName val="Kienthanh"/>
      <sheetName val="OHKI Corp."/>
      <sheetName val="PCC"/>
      <sheetName val="Pacific Queen"/>
      <sheetName val="Quoc Luat"/>
      <sheetName val="Sea Road"/>
      <sheetName val="Tan Nhat Thanh"/>
      <sheetName val="Thinh Long "/>
      <sheetName val="Sheet52"/>
      <sheetName val="Sheet26"/>
      <sheetName val="Tong 6"/>
      <sheetName val="Toyo VN"/>
      <sheetName val="Toan Thinh Phat"/>
      <sheetName val="XD 9"/>
      <sheetName val="Huu Phong"/>
      <sheetName val="Bich Hang"/>
      <sheetName val="TRUONG LTHG"/>
      <sheetName val="00000000"/>
    </sheetNames>
    <sheetDataSet>
      <sheetData sheetId="0" refreshError="1">
        <row r="31">
          <cell r="C31" t="b">
            <v>1</v>
          </cell>
        </row>
      </sheetData>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holebank"/>
      <sheetName val="PMTE per section"/>
    </sheetNames>
    <sheetDataSet>
      <sheetData sheetId="0">
        <row r="7">
          <cell r="R7" t="str">
            <v>50%</v>
          </cell>
        </row>
        <row r="11">
          <cell r="R11" t="str">
            <v>Pre-Tax Income</v>
          </cell>
        </row>
        <row r="12">
          <cell r="J12">
            <v>351482</v>
          </cell>
        </row>
        <row r="21">
          <cell r="R21" t="str">
            <v>Year End</v>
          </cell>
        </row>
        <row r="28">
          <cell r="K28">
            <v>0.05</v>
          </cell>
        </row>
        <row r="34">
          <cell r="E34">
            <v>0.05</v>
          </cell>
          <cell r="F34">
            <v>0.08</v>
          </cell>
        </row>
      </sheetData>
      <sheetData sheetId="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lank AWP"/>
      <sheetName val="FF-1"/>
      <sheetName val="PAYROLL"/>
      <sheetName val="Reimbursements"/>
      <sheetName val="Cum.91-93"/>
      <sheetName val="Dec 94"/>
      <sheetName val="B_Sheet"/>
      <sheetName val="Notes"/>
      <sheetName val="P&amp;L"/>
      <sheetName val="TBal"/>
      <sheetName val="4 Analysis"/>
      <sheetName val="Bal Sheet"/>
      <sheetName val="F-5"/>
      <sheetName val="5 Analysis"/>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D_98AV"/>
      <sheetName val="Diem _98AV"/>
      <sheetName val="BD_98DL"/>
      <sheetName val="Diem_98DL"/>
      <sheetName val="BD_98KT"/>
      <sheetName val="Diem_98KT"/>
      <sheetName val="BD_98TC"/>
      <sheetName val="Diem_98TC"/>
      <sheetName val="BD_98QT"/>
      <sheetName val="Diem_98QT"/>
      <sheetName val="Diem_98QTCU"/>
      <sheetName val="BD_98TIN"/>
      <sheetName val="Diem_98TIN"/>
      <sheetName val="Diem_98CDX"/>
    </sheetNames>
    <sheetDataSet>
      <sheetData sheetId="0" refreshError="1"/>
      <sheetData sheetId="1"/>
      <sheetData sheetId="2" refreshError="1"/>
      <sheetData sheetId="3"/>
      <sheetData sheetId="4" refreshError="1"/>
      <sheetData sheetId="5"/>
      <sheetData sheetId="6" refreshError="1"/>
      <sheetData sheetId="7"/>
      <sheetData sheetId="8" refreshError="1"/>
      <sheetData sheetId="9"/>
      <sheetData sheetId="10" refreshError="1"/>
      <sheetData sheetId="11" refreshError="1"/>
      <sheetData sheetId="12" refreshError="1"/>
      <sheetData sheetId="13"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xed Interest"/>
      <sheetName val="HelpMe"/>
      <sheetName val="Equity"/>
      <sheetName val="Data Sheet"/>
    </sheetNames>
    <sheetDataSet>
      <sheetData sheetId="0" refreshError="1"/>
      <sheetData sheetId="1" refreshError="1"/>
      <sheetData sheetId="2" refreshError="1"/>
      <sheetData sheetId="3">
        <row r="2">
          <cell r="A2" t="str">
            <v>BV Life</v>
          </cell>
        </row>
        <row r="3">
          <cell r="A3" t="str">
            <v>BV Non Life</v>
          </cell>
        </row>
        <row r="4">
          <cell r="A4" t="str">
            <v>BV Holdings</v>
          </cell>
        </row>
        <row r="5">
          <cell r="A5" t="str">
            <v>BVF</v>
          </cell>
        </row>
        <row r="6">
          <cell r="A6" t="str">
            <v>BVSC</v>
          </cell>
        </row>
      </sheetData>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MTK"/>
      <sheetName val="PP_LN"/>
      <sheetName val="ThueTNDN"/>
      <sheetName val="911"/>
      <sheetName val="B02A_TH"/>
      <sheetName val="3.1CQL"/>
      <sheetName val="ToTalNT"/>
      <sheetName val="4KQKD"/>
      <sheetName val="ToTalNN"/>
      <sheetName val="4.1DT"/>
      <sheetName val="4.2BT_DNT3"/>
      <sheetName val="4.3DPNV"/>
      <sheetName val="BCTC_TomTat"/>
      <sheetName val="KeHoachB02A2014"/>
      <sheetName val="ESCROW"/>
      <sheetName val="MS56b"/>
      <sheetName val="B01"/>
      <sheetName val="B02A"/>
      <sheetName val="GS_DNBH_New"/>
      <sheetName val="B03"/>
      <sheetName val="TH.MINH"/>
      <sheetName val="3.2TSCD"/>
      <sheetName val="3.3DTU"/>
      <sheetName val="CFDT"/>
      <sheetName val="MS46+50"/>
      <sheetName val="TG DTU"/>
      <sheetName val="3.4P.T_P.Tra"/>
      <sheetName val="3.5TG_VCSH"/>
      <sheetName val="5K.QUAT"/>
      <sheetName val="6KNTT"/>
      <sheetName val="GS_DNBH"/>
    </sheetNames>
    <sheetDataSet>
      <sheetData sheetId="0"/>
      <sheetData sheetId="1"/>
      <sheetData sheetId="2"/>
      <sheetData sheetId="3"/>
      <sheetData sheetId="4"/>
      <sheetData sheetId="5"/>
      <sheetData sheetId="6">
        <row r="3">
          <cell r="O3">
            <v>0</v>
          </cell>
          <cell r="P3" t="str">
            <v>418</v>
          </cell>
          <cell r="Q3" t="str">
            <v>44</v>
          </cell>
          <cell r="R3" t="str">
            <v>01</v>
          </cell>
          <cell r="S3"/>
          <cell r="T3"/>
          <cell r="U3"/>
          <cell r="V3"/>
          <cell r="W3" t="str">
            <v>CQL2</v>
          </cell>
          <cell r="X3" t="str">
            <v>Q3.1</v>
          </cell>
        </row>
        <row r="4">
          <cell r="O4">
            <v>0</v>
          </cell>
          <cell r="P4" t="str">
            <v>418</v>
          </cell>
          <cell r="Q4" t="str">
            <v>44</v>
          </cell>
          <cell r="R4" t="str">
            <v>01</v>
          </cell>
          <cell r="S4"/>
          <cell r="T4"/>
          <cell r="U4"/>
          <cell r="V4"/>
          <cell r="W4" t="str">
            <v>CQL2</v>
          </cell>
          <cell r="X4" t="str">
            <v>Q3.1</v>
          </cell>
        </row>
        <row r="5">
          <cell r="O5">
            <v>0</v>
          </cell>
          <cell r="P5" t="str">
            <v>418</v>
          </cell>
          <cell r="Q5" t="str">
            <v>44</v>
          </cell>
          <cell r="R5" t="str">
            <v>01</v>
          </cell>
          <cell r="S5"/>
          <cell r="T5"/>
          <cell r="U5"/>
          <cell r="V5"/>
          <cell r="W5" t="str">
            <v>CQL2</v>
          </cell>
          <cell r="X5" t="str">
            <v>Q3.1</v>
          </cell>
        </row>
        <row r="6">
          <cell r="O6">
            <v>0</v>
          </cell>
          <cell r="P6" t="str">
            <v>418</v>
          </cell>
          <cell r="Q6" t="str">
            <v>44</v>
          </cell>
          <cell r="R6" t="str">
            <v>01</v>
          </cell>
          <cell r="S6"/>
          <cell r="T6"/>
          <cell r="U6"/>
          <cell r="V6"/>
          <cell r="W6" t="str">
            <v>CQL2</v>
          </cell>
          <cell r="X6" t="str">
            <v>Q3.1</v>
          </cell>
        </row>
        <row r="7">
          <cell r="O7">
            <v>0</v>
          </cell>
          <cell r="P7" t="str">
            <v>418</v>
          </cell>
          <cell r="Q7" t="str">
            <v>44</v>
          </cell>
          <cell r="R7" t="str">
            <v>01</v>
          </cell>
          <cell r="S7"/>
          <cell r="T7"/>
          <cell r="U7"/>
          <cell r="V7"/>
          <cell r="W7" t="str">
            <v>CQL2</v>
          </cell>
          <cell r="X7" t="str">
            <v>Q3.1</v>
          </cell>
        </row>
        <row r="8">
          <cell r="O8">
            <v>0</v>
          </cell>
          <cell r="P8" t="str">
            <v>418</v>
          </cell>
          <cell r="Q8" t="str">
            <v>44</v>
          </cell>
          <cell r="R8" t="str">
            <v>01</v>
          </cell>
          <cell r="S8"/>
          <cell r="T8"/>
          <cell r="U8"/>
          <cell r="V8"/>
          <cell r="W8" t="str">
            <v>CQL2</v>
          </cell>
          <cell r="X8" t="str">
            <v>Q3.1</v>
          </cell>
        </row>
        <row r="9">
          <cell r="O9">
            <v>0</v>
          </cell>
          <cell r="P9" t="str">
            <v>418</v>
          </cell>
          <cell r="Q9" t="str">
            <v>44</v>
          </cell>
          <cell r="R9" t="str">
            <v>01</v>
          </cell>
          <cell r="S9"/>
          <cell r="T9"/>
          <cell r="U9"/>
          <cell r="V9"/>
          <cell r="W9" t="str">
            <v>CQL2</v>
          </cell>
          <cell r="X9" t="str">
            <v>Q3.1</v>
          </cell>
        </row>
        <row r="10">
          <cell r="O10">
            <v>0</v>
          </cell>
          <cell r="P10" t="str">
            <v>418</v>
          </cell>
          <cell r="Q10" t="str">
            <v>44</v>
          </cell>
          <cell r="R10" t="str">
            <v>01</v>
          </cell>
          <cell r="S10"/>
          <cell r="T10"/>
          <cell r="U10"/>
          <cell r="V10"/>
          <cell r="W10" t="str">
            <v>CQL2</v>
          </cell>
          <cell r="X10" t="str">
            <v>Q3.1</v>
          </cell>
        </row>
        <row r="11">
          <cell r="O11">
            <v>0</v>
          </cell>
          <cell r="P11" t="str">
            <v>418</v>
          </cell>
          <cell r="Q11" t="str">
            <v>44</v>
          </cell>
          <cell r="R11" t="str">
            <v>01</v>
          </cell>
          <cell r="S11"/>
          <cell r="T11"/>
          <cell r="U11"/>
          <cell r="V11"/>
          <cell r="W11" t="str">
            <v>CQL2</v>
          </cell>
          <cell r="X11" t="str">
            <v>Q3.1</v>
          </cell>
        </row>
        <row r="12">
          <cell r="O12">
            <v>0</v>
          </cell>
          <cell r="P12" t="str">
            <v>418</v>
          </cell>
          <cell r="Q12" t="str">
            <v>44</v>
          </cell>
          <cell r="R12" t="str">
            <v>01</v>
          </cell>
          <cell r="S12"/>
          <cell r="T12"/>
          <cell r="U12"/>
          <cell r="V12"/>
          <cell r="W12" t="str">
            <v>CQL2</v>
          </cell>
          <cell r="X12" t="str">
            <v>Q3.1</v>
          </cell>
        </row>
        <row r="13">
          <cell r="O13">
            <v>0</v>
          </cell>
          <cell r="P13" t="str">
            <v>418</v>
          </cell>
          <cell r="Q13" t="str">
            <v>44</v>
          </cell>
          <cell r="R13" t="str">
            <v>01</v>
          </cell>
          <cell r="S13"/>
          <cell r="T13"/>
          <cell r="U13"/>
          <cell r="V13"/>
          <cell r="W13" t="str">
            <v>CQL2</v>
          </cell>
          <cell r="X13" t="str">
            <v>Q3.1</v>
          </cell>
        </row>
        <row r="14">
          <cell r="O14">
            <v>0</v>
          </cell>
          <cell r="P14" t="str">
            <v>418</v>
          </cell>
          <cell r="Q14" t="str">
            <v>44</v>
          </cell>
          <cell r="R14" t="str">
            <v>01</v>
          </cell>
          <cell r="S14"/>
          <cell r="T14"/>
          <cell r="U14"/>
          <cell r="V14"/>
          <cell r="W14" t="str">
            <v>CQL2</v>
          </cell>
          <cell r="X14" t="str">
            <v>Q3.1</v>
          </cell>
        </row>
        <row r="15">
          <cell r="O15">
            <v>0</v>
          </cell>
          <cell r="P15" t="str">
            <v>418</v>
          </cell>
          <cell r="Q15" t="str">
            <v>44</v>
          </cell>
          <cell r="R15" t="str">
            <v>01</v>
          </cell>
          <cell r="S15"/>
          <cell r="T15"/>
          <cell r="U15"/>
          <cell r="V15"/>
          <cell r="W15" t="str">
            <v>CQL2</v>
          </cell>
          <cell r="X15" t="str">
            <v>Q3.1</v>
          </cell>
        </row>
        <row r="16">
          <cell r="O16">
            <v>0</v>
          </cell>
          <cell r="P16" t="str">
            <v>418</v>
          </cell>
          <cell r="Q16" t="str">
            <v>44</v>
          </cell>
          <cell r="R16" t="str">
            <v>01</v>
          </cell>
          <cell r="S16"/>
          <cell r="T16"/>
          <cell r="U16"/>
          <cell r="V16"/>
          <cell r="W16" t="str">
            <v>CQL2</v>
          </cell>
          <cell r="X16" t="str">
            <v>Q3.1</v>
          </cell>
        </row>
        <row r="17">
          <cell r="O17">
            <v>0</v>
          </cell>
          <cell r="P17" t="str">
            <v>418</v>
          </cell>
          <cell r="Q17" t="str">
            <v>44</v>
          </cell>
          <cell r="R17" t="str">
            <v>01</v>
          </cell>
          <cell r="S17"/>
          <cell r="T17"/>
          <cell r="U17"/>
          <cell r="V17"/>
          <cell r="W17" t="str">
            <v>CQL2</v>
          </cell>
          <cell r="X17" t="str">
            <v>Q3.1</v>
          </cell>
        </row>
        <row r="18">
          <cell r="O18">
            <v>0</v>
          </cell>
          <cell r="P18" t="str">
            <v>418</v>
          </cell>
          <cell r="Q18" t="str">
            <v>44</v>
          </cell>
          <cell r="R18" t="str">
            <v>01</v>
          </cell>
          <cell r="S18"/>
          <cell r="T18"/>
          <cell r="U18"/>
          <cell r="V18"/>
          <cell r="W18" t="str">
            <v>CQL2</v>
          </cell>
          <cell r="X18" t="str">
            <v>Q3.1</v>
          </cell>
        </row>
        <row r="19">
          <cell r="O19">
            <v>0</v>
          </cell>
          <cell r="P19" t="str">
            <v>418</v>
          </cell>
          <cell r="Q19" t="str">
            <v>44</v>
          </cell>
          <cell r="R19" t="str">
            <v>01</v>
          </cell>
          <cell r="S19"/>
          <cell r="T19"/>
          <cell r="U19"/>
          <cell r="V19"/>
          <cell r="W19" t="str">
            <v>CQL2</v>
          </cell>
          <cell r="X19" t="str">
            <v>Q3.1</v>
          </cell>
        </row>
        <row r="20">
          <cell r="O20">
            <v>0</v>
          </cell>
          <cell r="P20" t="str">
            <v>418</v>
          </cell>
          <cell r="Q20" t="str">
            <v>44</v>
          </cell>
          <cell r="R20" t="str">
            <v>01</v>
          </cell>
          <cell r="S20"/>
          <cell r="T20"/>
          <cell r="U20"/>
          <cell r="V20"/>
          <cell r="W20" t="str">
            <v>CQL2</v>
          </cell>
          <cell r="X20" t="str">
            <v>Q3.1</v>
          </cell>
        </row>
        <row r="21">
          <cell r="O21">
            <v>0</v>
          </cell>
          <cell r="P21" t="str">
            <v>418</v>
          </cell>
          <cell r="Q21" t="str">
            <v>44</v>
          </cell>
          <cell r="R21" t="str">
            <v>01</v>
          </cell>
          <cell r="S21"/>
          <cell r="T21"/>
          <cell r="U21"/>
          <cell r="V21"/>
          <cell r="W21" t="str">
            <v>CQL2</v>
          </cell>
          <cell r="X21" t="str">
            <v>Q3.1</v>
          </cell>
        </row>
        <row r="22">
          <cell r="O22">
            <v>0</v>
          </cell>
          <cell r="P22" t="str">
            <v>418</v>
          </cell>
          <cell r="Q22" t="str">
            <v>44</v>
          </cell>
          <cell r="R22" t="str">
            <v>01</v>
          </cell>
          <cell r="S22"/>
          <cell r="T22"/>
          <cell r="U22"/>
          <cell r="V22"/>
          <cell r="W22" t="str">
            <v>CQL2</v>
          </cell>
          <cell r="X22" t="str">
            <v>Q3.1</v>
          </cell>
        </row>
        <row r="23">
          <cell r="O23">
            <v>0</v>
          </cell>
          <cell r="P23" t="str">
            <v>418</v>
          </cell>
          <cell r="Q23" t="str">
            <v>44</v>
          </cell>
          <cell r="R23" t="str">
            <v>01</v>
          </cell>
          <cell r="S23"/>
          <cell r="T23"/>
          <cell r="U23"/>
          <cell r="V23"/>
          <cell r="W23" t="str">
            <v>CQL2</v>
          </cell>
          <cell r="X23" t="str">
            <v>Q3.1</v>
          </cell>
        </row>
        <row r="24">
          <cell r="O24">
            <v>0</v>
          </cell>
          <cell r="P24" t="str">
            <v>418</v>
          </cell>
          <cell r="Q24" t="str">
            <v>44</v>
          </cell>
          <cell r="R24" t="str">
            <v>01</v>
          </cell>
          <cell r="S24"/>
          <cell r="T24"/>
          <cell r="U24"/>
          <cell r="V24"/>
          <cell r="W24" t="str">
            <v>CQL2</v>
          </cell>
          <cell r="X24" t="str">
            <v>Q3.1</v>
          </cell>
        </row>
        <row r="25">
          <cell r="O25">
            <v>0</v>
          </cell>
          <cell r="P25" t="str">
            <v>316</v>
          </cell>
          <cell r="Q25"/>
          <cell r="R25"/>
          <cell r="S25"/>
          <cell r="T25" t="str">
            <v>11e</v>
          </cell>
          <cell r="U25"/>
          <cell r="V25"/>
          <cell r="W25"/>
          <cell r="X25" t="str">
            <v/>
          </cell>
        </row>
        <row r="26">
          <cell r="O26">
            <v>0</v>
          </cell>
          <cell r="P26" t="str">
            <v>316</v>
          </cell>
          <cell r="Q26"/>
          <cell r="R26"/>
          <cell r="S26"/>
          <cell r="T26" t="str">
            <v>11e</v>
          </cell>
          <cell r="U26"/>
          <cell r="V26"/>
          <cell r="W26"/>
          <cell r="X26" t="str">
            <v/>
          </cell>
        </row>
        <row r="27">
          <cell r="O27">
            <v>0</v>
          </cell>
          <cell r="P27" t="str">
            <v>316</v>
          </cell>
          <cell r="Q27"/>
          <cell r="R27"/>
          <cell r="S27"/>
          <cell r="T27" t="str">
            <v>11e</v>
          </cell>
          <cell r="U27"/>
          <cell r="V27"/>
          <cell r="W27"/>
          <cell r="X27" t="str">
            <v/>
          </cell>
        </row>
        <row r="28">
          <cell r="O28">
            <v>0</v>
          </cell>
          <cell r="P28" t="str">
            <v>316</v>
          </cell>
          <cell r="Q28"/>
          <cell r="R28"/>
          <cell r="S28"/>
          <cell r="T28" t="str">
            <v>11e</v>
          </cell>
          <cell r="U28"/>
          <cell r="V28"/>
          <cell r="W28"/>
          <cell r="X28" t="str">
            <v/>
          </cell>
        </row>
        <row r="29">
          <cell r="O29">
            <v>0</v>
          </cell>
          <cell r="P29" t="str">
            <v>316</v>
          </cell>
          <cell r="Q29"/>
          <cell r="R29"/>
          <cell r="S29"/>
          <cell r="T29" t="str">
            <v>11e</v>
          </cell>
          <cell r="U29"/>
          <cell r="V29"/>
          <cell r="W29"/>
          <cell r="X29" t="str">
            <v/>
          </cell>
        </row>
        <row r="30">
          <cell r="O30">
            <v>0</v>
          </cell>
          <cell r="P30" t="str">
            <v>316</v>
          </cell>
          <cell r="Q30"/>
          <cell r="R30"/>
          <cell r="S30"/>
          <cell r="T30" t="str">
            <v>11e</v>
          </cell>
          <cell r="U30"/>
          <cell r="V30"/>
          <cell r="W30"/>
          <cell r="X30" t="str">
            <v/>
          </cell>
        </row>
        <row r="31">
          <cell r="O31">
            <v>0</v>
          </cell>
          <cell r="P31" t="str">
            <v>316</v>
          </cell>
          <cell r="Q31"/>
          <cell r="R31"/>
          <cell r="S31"/>
          <cell r="T31" t="str">
            <v>11e</v>
          </cell>
          <cell r="U31"/>
          <cell r="V31"/>
          <cell r="W31"/>
          <cell r="X31" t="str">
            <v/>
          </cell>
        </row>
        <row r="32">
          <cell r="O32">
            <v>0</v>
          </cell>
          <cell r="P32" t="str">
            <v>316</v>
          </cell>
          <cell r="Q32"/>
          <cell r="R32"/>
          <cell r="S32"/>
          <cell r="T32" t="str">
            <v>11e</v>
          </cell>
          <cell r="U32"/>
          <cell r="V32"/>
          <cell r="W32"/>
          <cell r="X32" t="str">
            <v/>
          </cell>
        </row>
        <row r="33">
          <cell r="O33">
            <v>0</v>
          </cell>
          <cell r="P33" t="str">
            <v>316</v>
          </cell>
          <cell r="Q33"/>
          <cell r="R33"/>
          <cell r="S33"/>
          <cell r="T33" t="str">
            <v>11e</v>
          </cell>
          <cell r="U33"/>
          <cell r="V33"/>
          <cell r="W33"/>
          <cell r="X33" t="str">
            <v/>
          </cell>
        </row>
        <row r="34">
          <cell r="O34">
            <v>0</v>
          </cell>
          <cell r="P34" t="str">
            <v>316</v>
          </cell>
          <cell r="Q34"/>
          <cell r="R34"/>
          <cell r="S34"/>
          <cell r="T34" t="str">
            <v>11e</v>
          </cell>
          <cell r="U34"/>
          <cell r="V34"/>
          <cell r="W34"/>
          <cell r="X34" t="str">
            <v/>
          </cell>
        </row>
        <row r="35">
          <cell r="O35">
            <v>0</v>
          </cell>
          <cell r="P35" t="str">
            <v>316</v>
          </cell>
          <cell r="Q35"/>
          <cell r="R35"/>
          <cell r="S35"/>
          <cell r="T35" t="str">
            <v>11e</v>
          </cell>
          <cell r="U35"/>
          <cell r="V35"/>
          <cell r="W35"/>
          <cell r="X35" t="str">
            <v/>
          </cell>
        </row>
        <row r="36">
          <cell r="O36">
            <v>0</v>
          </cell>
          <cell r="P36" t="str">
            <v>316</v>
          </cell>
          <cell r="Q36"/>
          <cell r="R36"/>
          <cell r="S36"/>
          <cell r="T36" t="str">
            <v>11e</v>
          </cell>
          <cell r="U36"/>
          <cell r="V36"/>
          <cell r="W36"/>
          <cell r="X36" t="str">
            <v/>
          </cell>
        </row>
        <row r="37">
          <cell r="O37">
            <v>0</v>
          </cell>
          <cell r="P37" t="str">
            <v>316</v>
          </cell>
          <cell r="Q37"/>
          <cell r="R37"/>
          <cell r="S37"/>
          <cell r="T37" t="str">
            <v>11e</v>
          </cell>
          <cell r="U37"/>
          <cell r="V37"/>
          <cell r="W37"/>
          <cell r="X37" t="str">
            <v/>
          </cell>
        </row>
        <row r="38">
          <cell r="O38">
            <v>0</v>
          </cell>
          <cell r="P38" t="str">
            <v>316</v>
          </cell>
          <cell r="Q38"/>
          <cell r="R38"/>
          <cell r="S38"/>
          <cell r="T38" t="str">
            <v>11e</v>
          </cell>
          <cell r="U38"/>
          <cell r="V38"/>
          <cell r="W38"/>
          <cell r="X38" t="str">
            <v/>
          </cell>
        </row>
        <row r="39">
          <cell r="O39">
            <v>0</v>
          </cell>
          <cell r="P39" t="str">
            <v>316</v>
          </cell>
          <cell r="Q39"/>
          <cell r="R39"/>
          <cell r="S39"/>
          <cell r="T39" t="str">
            <v>11e</v>
          </cell>
          <cell r="U39"/>
          <cell r="V39"/>
          <cell r="W39"/>
          <cell r="X39" t="str">
            <v/>
          </cell>
        </row>
        <row r="40">
          <cell r="O40">
            <v>0</v>
          </cell>
          <cell r="P40" t="str">
            <v>316</v>
          </cell>
          <cell r="Q40"/>
          <cell r="R40"/>
          <cell r="S40"/>
          <cell r="T40" t="str">
            <v>11e</v>
          </cell>
          <cell r="U40"/>
          <cell r="V40"/>
          <cell r="W40"/>
          <cell r="X40" t="str">
            <v/>
          </cell>
        </row>
        <row r="41">
          <cell r="O41">
            <v>0</v>
          </cell>
          <cell r="P41" t="str">
            <v>316</v>
          </cell>
          <cell r="Q41"/>
          <cell r="R41"/>
          <cell r="S41"/>
          <cell r="T41" t="str">
            <v>11e</v>
          </cell>
          <cell r="U41"/>
          <cell r="V41"/>
          <cell r="W41"/>
          <cell r="X41" t="str">
            <v/>
          </cell>
        </row>
        <row r="42">
          <cell r="O42">
            <v>0</v>
          </cell>
          <cell r="P42" t="str">
            <v>316</v>
          </cell>
          <cell r="Q42"/>
          <cell r="R42"/>
          <cell r="S42"/>
          <cell r="T42" t="str">
            <v>11e</v>
          </cell>
          <cell r="U42"/>
          <cell r="V42"/>
          <cell r="W42"/>
          <cell r="X42" t="str">
            <v/>
          </cell>
        </row>
        <row r="43">
          <cell r="O43">
            <v>0</v>
          </cell>
          <cell r="P43" t="str">
            <v>316</v>
          </cell>
          <cell r="Q43"/>
          <cell r="R43"/>
          <cell r="S43"/>
          <cell r="T43" t="str">
            <v>11e</v>
          </cell>
          <cell r="U43"/>
          <cell r="V43"/>
          <cell r="W43"/>
          <cell r="X43" t="str">
            <v/>
          </cell>
        </row>
        <row r="44">
          <cell r="O44">
            <v>0</v>
          </cell>
          <cell r="P44" t="str">
            <v>316</v>
          </cell>
          <cell r="Q44"/>
          <cell r="R44"/>
          <cell r="S44"/>
          <cell r="T44" t="str">
            <v>11e</v>
          </cell>
          <cell r="U44"/>
          <cell r="V44"/>
          <cell r="W44"/>
          <cell r="X44" t="str">
            <v/>
          </cell>
        </row>
        <row r="45">
          <cell r="O45">
            <v>0</v>
          </cell>
          <cell r="P45" t="str">
            <v>316</v>
          </cell>
          <cell r="Q45"/>
          <cell r="R45"/>
          <cell r="S45"/>
          <cell r="T45" t="str">
            <v>11e</v>
          </cell>
          <cell r="U45"/>
          <cell r="V45"/>
          <cell r="W45"/>
          <cell r="X45" t="str">
            <v/>
          </cell>
        </row>
        <row r="46">
          <cell r="O46">
            <v>0</v>
          </cell>
          <cell r="P46" t="str">
            <v>316</v>
          </cell>
          <cell r="Q46"/>
          <cell r="R46"/>
          <cell r="S46"/>
          <cell r="T46" t="str">
            <v>11e</v>
          </cell>
          <cell r="U46"/>
          <cell r="V46"/>
          <cell r="W46"/>
          <cell r="X46" t="str">
            <v/>
          </cell>
        </row>
        <row r="47">
          <cell r="O47">
            <v>0</v>
          </cell>
          <cell r="P47" t="e">
            <v>#N/A</v>
          </cell>
          <cell r="Q47" t="e">
            <v>#N/A</v>
          </cell>
          <cell r="R47" t="e">
            <v>#N/A</v>
          </cell>
          <cell r="S47" t="e">
            <v>#N/A</v>
          </cell>
          <cell r="T47" t="e">
            <v>#N/A</v>
          </cell>
          <cell r="U47" t="e">
            <v>#N/A</v>
          </cell>
          <cell r="V47" t="e">
            <v>#N/A</v>
          </cell>
          <cell r="W47" t="e">
            <v>#N/A</v>
          </cell>
          <cell r="X47" t="e">
            <v>#N/A</v>
          </cell>
        </row>
        <row r="48">
          <cell r="O48">
            <v>0</v>
          </cell>
          <cell r="P48" t="str">
            <v>139</v>
          </cell>
          <cell r="Q48"/>
          <cell r="R48"/>
          <cell r="S48" t="str">
            <v>09d</v>
          </cell>
          <cell r="T48"/>
          <cell r="U48"/>
          <cell r="V48"/>
          <cell r="W48"/>
          <cell r="X48" t="str">
            <v/>
          </cell>
        </row>
        <row r="49">
          <cell r="O49">
            <v>0</v>
          </cell>
          <cell r="P49" t="str">
            <v>418</v>
          </cell>
          <cell r="Q49" t="str">
            <v>44</v>
          </cell>
          <cell r="R49" t="str">
            <v>01</v>
          </cell>
          <cell r="S49" t="str">
            <v>03</v>
          </cell>
          <cell r="T49" t="str">
            <v>11d</v>
          </cell>
          <cell r="U49"/>
          <cell r="V49"/>
          <cell r="W49" t="str">
            <v>CQL7</v>
          </cell>
          <cell r="X49" t="str">
            <v>Q6</v>
          </cell>
        </row>
        <row r="50">
          <cell r="O50">
            <v>0</v>
          </cell>
          <cell r="P50" t="str">
            <v>418</v>
          </cell>
          <cell r="Q50" t="str">
            <v>44</v>
          </cell>
          <cell r="R50" t="str">
            <v>01</v>
          </cell>
          <cell r="S50" t="str">
            <v>03</v>
          </cell>
          <cell r="T50" t="str">
            <v>11d</v>
          </cell>
          <cell r="U50"/>
          <cell r="V50"/>
          <cell r="W50" t="str">
            <v>CQL7</v>
          </cell>
          <cell r="X50" t="str">
            <v>Q6</v>
          </cell>
        </row>
        <row r="51">
          <cell r="O51">
            <v>0</v>
          </cell>
          <cell r="P51" t="str">
            <v>316</v>
          </cell>
          <cell r="Q51"/>
          <cell r="R51"/>
          <cell r="S51"/>
          <cell r="T51" t="str">
            <v>11e</v>
          </cell>
          <cell r="U51"/>
          <cell r="V51"/>
          <cell r="W51"/>
          <cell r="X51" t="str">
            <v/>
          </cell>
        </row>
        <row r="52">
          <cell r="O52">
            <v>0</v>
          </cell>
          <cell r="P52" t="str">
            <v>422</v>
          </cell>
          <cell r="Q52"/>
          <cell r="R52"/>
          <cell r="S52"/>
          <cell r="T52" t="str">
            <v>15</v>
          </cell>
          <cell r="U52"/>
          <cell r="V52"/>
          <cell r="W52"/>
          <cell r="X52" t="str">
            <v/>
          </cell>
        </row>
        <row r="53">
          <cell r="O53">
            <v>0</v>
          </cell>
          <cell r="P53" t="str">
            <v>422</v>
          </cell>
          <cell r="Q53"/>
          <cell r="R53"/>
          <cell r="S53"/>
          <cell r="T53" t="str">
            <v>15</v>
          </cell>
          <cell r="U53"/>
          <cell r="V53"/>
          <cell r="W53"/>
          <cell r="X53" t="str">
            <v/>
          </cell>
        </row>
        <row r="54">
          <cell r="O54">
            <v>0</v>
          </cell>
          <cell r="P54" t="str">
            <v>418</v>
          </cell>
          <cell r="Q54" t="str">
            <v>44</v>
          </cell>
          <cell r="R54" t="str">
            <v>01</v>
          </cell>
          <cell r="S54" t="str">
            <v>03</v>
          </cell>
          <cell r="T54" t="str">
            <v>11d</v>
          </cell>
          <cell r="U54"/>
          <cell r="V54"/>
          <cell r="W54" t="str">
            <v>CQL7</v>
          </cell>
          <cell r="X54" t="str">
            <v>Q6</v>
          </cell>
        </row>
        <row r="55">
          <cell r="O55">
            <v>0</v>
          </cell>
          <cell r="P55" t="str">
            <v>341</v>
          </cell>
          <cell r="Q55"/>
          <cell r="R55"/>
          <cell r="S55"/>
          <cell r="T55" t="str">
            <v>12</v>
          </cell>
          <cell r="U55"/>
          <cell r="V55"/>
          <cell r="W55"/>
          <cell r="X55" t="str">
            <v/>
          </cell>
        </row>
        <row r="56">
          <cell r="O56">
            <v>0</v>
          </cell>
          <cell r="P56" t="str">
            <v>3132</v>
          </cell>
          <cell r="Q56"/>
          <cell r="R56"/>
          <cell r="S56"/>
          <cell r="T56" t="str">
            <v>11b</v>
          </cell>
          <cell r="U56"/>
          <cell r="V56"/>
          <cell r="W56"/>
          <cell r="X56" t="str">
            <v/>
          </cell>
        </row>
        <row r="57">
          <cell r="O57">
            <v>0</v>
          </cell>
          <cell r="P57" t="str">
            <v>3132</v>
          </cell>
          <cell r="Q57"/>
          <cell r="R57"/>
          <cell r="S57"/>
          <cell r="T57" t="str">
            <v>11b</v>
          </cell>
          <cell r="U57"/>
          <cell r="V57"/>
          <cell r="W57"/>
          <cell r="X57" t="str">
            <v/>
          </cell>
        </row>
        <row r="58">
          <cell r="O58">
            <v>0</v>
          </cell>
          <cell r="P58" t="str">
            <v>3133</v>
          </cell>
          <cell r="Q58"/>
          <cell r="R58"/>
          <cell r="S58"/>
          <cell r="T58" t="str">
            <v>11c</v>
          </cell>
          <cell r="U58"/>
          <cell r="V58"/>
          <cell r="W58"/>
          <cell r="X58" t="str">
            <v/>
          </cell>
        </row>
        <row r="59">
          <cell r="O59">
            <v>0</v>
          </cell>
          <cell r="P59" t="str">
            <v>318</v>
          </cell>
          <cell r="Q59"/>
          <cell r="R59"/>
          <cell r="S59"/>
          <cell r="T59" t="str">
            <v>11d</v>
          </cell>
          <cell r="U59"/>
          <cell r="V59"/>
          <cell r="W59"/>
          <cell r="X59" t="str">
            <v/>
          </cell>
        </row>
        <row r="60">
          <cell r="O60">
            <v>0</v>
          </cell>
          <cell r="P60" t="str">
            <v>418</v>
          </cell>
          <cell r="Q60" t="str">
            <v>50</v>
          </cell>
          <cell r="R60" t="str">
            <v>01</v>
          </cell>
          <cell r="S60" t="str">
            <v>04</v>
          </cell>
          <cell r="T60"/>
          <cell r="U60"/>
          <cell r="V60" t="str">
            <v>61</v>
          </cell>
          <cell r="W60"/>
          <cell r="X60" t="str">
            <v/>
          </cell>
        </row>
        <row r="61">
          <cell r="O61">
            <v>0</v>
          </cell>
          <cell r="P61" t="str">
            <v>129</v>
          </cell>
          <cell r="Q61"/>
          <cell r="R61"/>
          <cell r="S61"/>
          <cell r="T61"/>
          <cell r="U61" t="str">
            <v>23</v>
          </cell>
          <cell r="V61"/>
          <cell r="W61"/>
          <cell r="X61" t="str">
            <v/>
          </cell>
        </row>
        <row r="62">
          <cell r="O62">
            <v>0</v>
          </cell>
          <cell r="P62" t="str">
            <v>418</v>
          </cell>
          <cell r="Q62" t="str">
            <v>50</v>
          </cell>
          <cell r="R62" t="str">
            <v>01</v>
          </cell>
          <cell r="S62" t="str">
            <v>05</v>
          </cell>
          <cell r="T62" t="str">
            <v>16</v>
          </cell>
          <cell r="U62"/>
          <cell r="V62"/>
          <cell r="W62"/>
          <cell r="X62" t="str">
            <v/>
          </cell>
        </row>
        <row r="63">
          <cell r="O63">
            <v>0</v>
          </cell>
          <cell r="P63" t="str">
            <v>138</v>
          </cell>
          <cell r="Q63"/>
          <cell r="R63"/>
          <cell r="S63"/>
          <cell r="T63"/>
          <cell r="U63" t="str">
            <v>27</v>
          </cell>
          <cell r="V63"/>
          <cell r="W63"/>
          <cell r="X63" t="str">
            <v/>
          </cell>
        </row>
        <row r="64">
          <cell r="O64">
            <v>0</v>
          </cell>
          <cell r="P64" t="str">
            <v>418</v>
          </cell>
          <cell r="Q64" t="str">
            <v>46</v>
          </cell>
          <cell r="R64" t="str">
            <v>01</v>
          </cell>
          <cell r="S64" t="str">
            <v>05</v>
          </cell>
          <cell r="T64"/>
          <cell r="U64" t="str">
            <v>27</v>
          </cell>
          <cell r="V64"/>
          <cell r="W64"/>
          <cell r="X64" t="str">
            <v/>
          </cell>
        </row>
        <row r="65">
          <cell r="O65">
            <v>0</v>
          </cell>
          <cell r="P65" t="str">
            <v>418</v>
          </cell>
          <cell r="Q65" t="str">
            <v>46</v>
          </cell>
          <cell r="R65" t="str">
            <v>01</v>
          </cell>
          <cell r="S65" t="str">
            <v>05</v>
          </cell>
          <cell r="T65"/>
          <cell r="U65" t="str">
            <v>27</v>
          </cell>
          <cell r="V65"/>
          <cell r="W65"/>
          <cell r="X65" t="str">
            <v/>
          </cell>
        </row>
        <row r="66">
          <cell r="O66">
            <v>0</v>
          </cell>
          <cell r="P66" t="str">
            <v>418</v>
          </cell>
          <cell r="Q66" t="str">
            <v>44</v>
          </cell>
          <cell r="R66" t="str">
            <v>01</v>
          </cell>
          <cell r="S66"/>
          <cell r="T66"/>
          <cell r="U66"/>
          <cell r="V66"/>
          <cell r="W66" t="str">
            <v>CQL2</v>
          </cell>
          <cell r="X66" t="str">
            <v>Q3.1</v>
          </cell>
        </row>
        <row r="67">
          <cell r="O67">
            <v>0</v>
          </cell>
          <cell r="P67" t="str">
            <v>418</v>
          </cell>
          <cell r="Q67" t="str">
            <v>44</v>
          </cell>
          <cell r="R67" t="str">
            <v>01</v>
          </cell>
          <cell r="S67"/>
          <cell r="T67"/>
          <cell r="U67"/>
          <cell r="V67"/>
          <cell r="W67" t="str">
            <v>CQL8</v>
          </cell>
          <cell r="X67" t="str">
            <v>Q7.4</v>
          </cell>
        </row>
        <row r="68">
          <cell r="O68">
            <v>0</v>
          </cell>
          <cell r="P68" t="str">
            <v>418</v>
          </cell>
          <cell r="Q68" t="str">
            <v>50</v>
          </cell>
          <cell r="R68" t="str">
            <v>01</v>
          </cell>
          <cell r="S68" t="str">
            <v>05</v>
          </cell>
          <cell r="T68" t="str">
            <v>16</v>
          </cell>
          <cell r="U68"/>
          <cell r="V68"/>
          <cell r="W68"/>
          <cell r="X68" t="str">
            <v/>
          </cell>
        </row>
        <row r="69">
          <cell r="O69">
            <v>0</v>
          </cell>
          <cell r="P69" t="str">
            <v>418</v>
          </cell>
          <cell r="Q69"/>
          <cell r="R69"/>
          <cell r="S69"/>
          <cell r="T69" t="str">
            <v>15</v>
          </cell>
          <cell r="U69"/>
          <cell r="V69"/>
          <cell r="W69"/>
          <cell r="X69" t="str">
            <v/>
          </cell>
        </row>
        <row r="70">
          <cell r="O70">
            <v>0</v>
          </cell>
          <cell r="P70" t="str">
            <v>315</v>
          </cell>
          <cell r="Q70" t="str">
            <v>60</v>
          </cell>
          <cell r="R70"/>
          <cell r="S70"/>
          <cell r="T70" t="str">
            <v>14</v>
          </cell>
          <cell r="U70"/>
          <cell r="V70"/>
          <cell r="W70"/>
          <cell r="X70" t="str">
            <v/>
          </cell>
        </row>
        <row r="71">
          <cell r="O71">
            <v>0</v>
          </cell>
          <cell r="P71" t="str">
            <v>418</v>
          </cell>
          <cell r="Q71" t="str">
            <v>61</v>
          </cell>
          <cell r="R71"/>
          <cell r="S71"/>
          <cell r="T71" t="str">
            <v>15</v>
          </cell>
          <cell r="U71"/>
          <cell r="V71"/>
          <cell r="W71"/>
          <cell r="X71" t="str">
            <v/>
          </cell>
        </row>
        <row r="72">
          <cell r="O72">
            <v>0</v>
          </cell>
          <cell r="P72" t="str">
            <v>416</v>
          </cell>
          <cell r="Q72"/>
          <cell r="R72"/>
          <cell r="S72"/>
          <cell r="T72" t="str">
            <v>15</v>
          </cell>
          <cell r="U72"/>
          <cell r="V72"/>
          <cell r="W72"/>
          <cell r="X72" t="str">
            <v/>
          </cell>
        </row>
        <row r="73">
          <cell r="O73">
            <v>0</v>
          </cell>
          <cell r="P73" t="str">
            <v>316</v>
          </cell>
          <cell r="Q73"/>
          <cell r="R73"/>
          <cell r="S73"/>
          <cell r="T73" t="str">
            <v>11e</v>
          </cell>
          <cell r="U73"/>
          <cell r="V73"/>
          <cell r="W73"/>
          <cell r="X73" t="str">
            <v/>
          </cell>
        </row>
        <row r="74">
          <cell r="O74">
            <v>0</v>
          </cell>
          <cell r="P74" t="str">
            <v>414</v>
          </cell>
          <cell r="Q74"/>
          <cell r="R74"/>
          <cell r="S74"/>
          <cell r="T74" t="str">
            <v>15</v>
          </cell>
          <cell r="U74"/>
          <cell r="V74"/>
          <cell r="W74"/>
          <cell r="X74" t="str">
            <v/>
          </cell>
        </row>
        <row r="75">
          <cell r="O75">
            <v>0</v>
          </cell>
          <cell r="P75" t="str">
            <v>315</v>
          </cell>
          <cell r="Q75"/>
          <cell r="R75"/>
          <cell r="S75"/>
          <cell r="T75" t="str">
            <v>11d</v>
          </cell>
          <cell r="U75"/>
          <cell r="V75"/>
          <cell r="W75"/>
          <cell r="X75" t="str">
            <v/>
          </cell>
        </row>
        <row r="76">
          <cell r="O76">
            <v>0</v>
          </cell>
          <cell r="P76" t="str">
            <v>418</v>
          </cell>
          <cell r="Q76" t="str">
            <v>44</v>
          </cell>
          <cell r="R76" t="str">
            <v>01</v>
          </cell>
          <cell r="S76"/>
          <cell r="T76"/>
          <cell r="U76"/>
          <cell r="V76"/>
          <cell r="W76" t="str">
            <v>CQL6</v>
          </cell>
          <cell r="X76" t="str">
            <v>Q5</v>
          </cell>
        </row>
        <row r="77">
          <cell r="O77">
            <v>0</v>
          </cell>
          <cell r="P77" t="str">
            <v>133</v>
          </cell>
          <cell r="Q77"/>
          <cell r="R77"/>
          <cell r="S77" t="str">
            <v>09d</v>
          </cell>
          <cell r="T77"/>
          <cell r="U77"/>
          <cell r="V77"/>
          <cell r="W77"/>
          <cell r="X77" t="str">
            <v/>
          </cell>
        </row>
        <row r="78">
          <cell r="O78">
            <v>0</v>
          </cell>
          <cell r="P78" t="str">
            <v>133</v>
          </cell>
          <cell r="Q78"/>
          <cell r="R78"/>
          <cell r="S78" t="str">
            <v>09d</v>
          </cell>
          <cell r="T78"/>
          <cell r="U78"/>
          <cell r="V78"/>
          <cell r="W78"/>
          <cell r="X78" t="str">
            <v/>
          </cell>
        </row>
        <row r="79">
          <cell r="O79">
            <v>0</v>
          </cell>
          <cell r="P79" t="str">
            <v>133</v>
          </cell>
          <cell r="Q79"/>
          <cell r="R79"/>
          <cell r="S79" t="str">
            <v>09d</v>
          </cell>
          <cell r="T79"/>
          <cell r="U79"/>
          <cell r="V79"/>
          <cell r="W79"/>
          <cell r="X79" t="str">
            <v/>
          </cell>
        </row>
        <row r="80">
          <cell r="O80">
            <v>0</v>
          </cell>
          <cell r="P80" t="str">
            <v>133</v>
          </cell>
          <cell r="Q80"/>
          <cell r="R80"/>
          <cell r="S80" t="str">
            <v>09d</v>
          </cell>
          <cell r="T80"/>
          <cell r="U80"/>
          <cell r="V80"/>
          <cell r="W80"/>
          <cell r="X80" t="str">
            <v/>
          </cell>
        </row>
        <row r="81">
          <cell r="O81">
            <v>0</v>
          </cell>
          <cell r="P81" t="e">
            <v>#N/A</v>
          </cell>
          <cell r="Q81" t="e">
            <v>#N/A</v>
          </cell>
          <cell r="R81" t="e">
            <v>#N/A</v>
          </cell>
          <cell r="S81" t="e">
            <v>#N/A</v>
          </cell>
          <cell r="T81" t="e">
            <v>#N/A</v>
          </cell>
          <cell r="U81" t="e">
            <v>#N/A</v>
          </cell>
          <cell r="V81" t="e">
            <v>#N/A</v>
          </cell>
          <cell r="W81" t="e">
            <v>#N/A</v>
          </cell>
          <cell r="X81" t="e">
            <v>#N/A</v>
          </cell>
        </row>
        <row r="82">
          <cell r="O82">
            <v>0</v>
          </cell>
          <cell r="P82" t="str">
            <v>1311</v>
          </cell>
          <cell r="Q82"/>
          <cell r="R82"/>
          <cell r="S82" t="str">
            <v>09a</v>
          </cell>
          <cell r="T82"/>
          <cell r="U82"/>
          <cell r="V82"/>
          <cell r="W82"/>
          <cell r="X82" t="str">
            <v/>
          </cell>
        </row>
        <row r="83">
          <cell r="O83">
            <v>0</v>
          </cell>
          <cell r="P83" t="str">
            <v>418</v>
          </cell>
          <cell r="Q83" t="str">
            <v>01</v>
          </cell>
          <cell r="R83" t="str">
            <v>01</v>
          </cell>
          <cell r="S83"/>
          <cell r="T83"/>
          <cell r="U83"/>
          <cell r="V83"/>
          <cell r="W83" t="str">
            <v>DTG02</v>
          </cell>
          <cell r="X83" t="str">
            <v/>
          </cell>
        </row>
        <row r="84">
          <cell r="O84">
            <v>0</v>
          </cell>
          <cell r="P84" t="str">
            <v>418</v>
          </cell>
          <cell r="Q84" t="str">
            <v>01</v>
          </cell>
          <cell r="R84" t="str">
            <v>01</v>
          </cell>
          <cell r="S84"/>
          <cell r="T84"/>
          <cell r="U84"/>
          <cell r="V84"/>
          <cell r="W84" t="str">
            <v>DTG02</v>
          </cell>
          <cell r="X84" t="str">
            <v/>
          </cell>
        </row>
        <row r="85">
          <cell r="O85">
            <v>0</v>
          </cell>
          <cell r="P85" t="str">
            <v>418</v>
          </cell>
          <cell r="Q85" t="str">
            <v>01</v>
          </cell>
          <cell r="R85" t="str">
            <v>01</v>
          </cell>
          <cell r="S85"/>
          <cell r="T85"/>
          <cell r="U85"/>
          <cell r="V85"/>
          <cell r="W85" t="str">
            <v>DTG02</v>
          </cell>
          <cell r="X85" t="str">
            <v/>
          </cell>
        </row>
        <row r="86">
          <cell r="O86">
            <v>0</v>
          </cell>
          <cell r="P86" t="str">
            <v>315</v>
          </cell>
          <cell r="Q86"/>
          <cell r="R86"/>
          <cell r="S86"/>
          <cell r="T86" t="str">
            <v>11d</v>
          </cell>
          <cell r="U86"/>
          <cell r="V86"/>
          <cell r="W86"/>
          <cell r="X86" t="str">
            <v/>
          </cell>
        </row>
        <row r="87">
          <cell r="O87">
            <v>0</v>
          </cell>
          <cell r="P87" t="str">
            <v>418</v>
          </cell>
          <cell r="Q87" t="str">
            <v>04</v>
          </cell>
          <cell r="R87" t="str">
            <v>01</v>
          </cell>
          <cell r="S87"/>
          <cell r="T87"/>
          <cell r="U87"/>
          <cell r="V87"/>
          <cell r="W87" t="str">
            <v>REO02</v>
          </cell>
          <cell r="X87" t="str">
            <v/>
          </cell>
        </row>
        <row r="88">
          <cell r="O88">
            <v>0</v>
          </cell>
          <cell r="P88" t="str">
            <v>418</v>
          </cell>
          <cell r="Q88" t="str">
            <v>04</v>
          </cell>
          <cell r="R88" t="str">
            <v>01</v>
          </cell>
          <cell r="S88"/>
          <cell r="T88"/>
          <cell r="U88"/>
          <cell r="V88"/>
          <cell r="W88" t="str">
            <v>REO02</v>
          </cell>
          <cell r="X88" t="str">
            <v/>
          </cell>
        </row>
        <row r="89">
          <cell r="O89">
            <v>0</v>
          </cell>
          <cell r="P89" t="str">
            <v>418</v>
          </cell>
          <cell r="Q89" t="str">
            <v>04</v>
          </cell>
          <cell r="R89" t="str">
            <v>01</v>
          </cell>
          <cell r="S89"/>
          <cell r="T89"/>
          <cell r="U89"/>
          <cell r="V89"/>
          <cell r="W89" t="str">
            <v>REO02</v>
          </cell>
          <cell r="X89" t="str">
            <v/>
          </cell>
        </row>
        <row r="90">
          <cell r="O90">
            <v>0</v>
          </cell>
          <cell r="P90" t="str">
            <v>418</v>
          </cell>
          <cell r="Q90" t="str">
            <v>09</v>
          </cell>
          <cell r="R90" t="str">
            <v>01</v>
          </cell>
          <cell r="S90"/>
          <cell r="T90"/>
          <cell r="U90"/>
          <cell r="V90"/>
          <cell r="W90" t="str">
            <v>THH02</v>
          </cell>
          <cell r="X90" t="str">
            <v/>
          </cell>
        </row>
        <row r="91">
          <cell r="O91">
            <v>0</v>
          </cell>
          <cell r="P91" t="str">
            <v>418</v>
          </cell>
          <cell r="Q91" t="str">
            <v>09</v>
          </cell>
          <cell r="R91" t="str">
            <v>01</v>
          </cell>
          <cell r="S91"/>
          <cell r="T91"/>
          <cell r="U91"/>
          <cell r="V91"/>
          <cell r="W91" t="str">
            <v>THH02</v>
          </cell>
          <cell r="X91" t="str">
            <v/>
          </cell>
        </row>
        <row r="92">
          <cell r="O92">
            <v>0</v>
          </cell>
          <cell r="P92" t="str">
            <v>418</v>
          </cell>
          <cell r="Q92" t="str">
            <v>09</v>
          </cell>
          <cell r="R92" t="str">
            <v>01</v>
          </cell>
          <cell r="S92"/>
          <cell r="T92"/>
          <cell r="U92"/>
          <cell r="V92"/>
          <cell r="W92" t="str">
            <v>THH02</v>
          </cell>
          <cell r="X92" t="str">
            <v/>
          </cell>
        </row>
        <row r="93">
          <cell r="O93">
            <v>0</v>
          </cell>
          <cell r="P93" t="str">
            <v>3133</v>
          </cell>
          <cell r="Q93"/>
          <cell r="R93"/>
          <cell r="S93"/>
          <cell r="T93" t="str">
            <v>11c</v>
          </cell>
          <cell r="U93"/>
          <cell r="V93"/>
          <cell r="W93"/>
          <cell r="X93" t="str">
            <v/>
          </cell>
        </row>
        <row r="94">
          <cell r="O94">
            <v>0</v>
          </cell>
          <cell r="P94" t="str">
            <v>135</v>
          </cell>
          <cell r="Q94"/>
          <cell r="R94"/>
          <cell r="S94" t="str">
            <v>09e</v>
          </cell>
          <cell r="T94"/>
          <cell r="U94"/>
          <cell r="V94"/>
          <cell r="W94"/>
          <cell r="X94" t="str">
            <v/>
          </cell>
        </row>
        <row r="95">
          <cell r="O95">
            <v>0</v>
          </cell>
          <cell r="P95" t="str">
            <v>136</v>
          </cell>
          <cell r="Q95"/>
          <cell r="R95"/>
          <cell r="S95" t="str">
            <v>09e</v>
          </cell>
          <cell r="T95"/>
          <cell r="U95"/>
          <cell r="V95"/>
          <cell r="W95"/>
          <cell r="X95" t="str">
            <v/>
          </cell>
        </row>
        <row r="96">
          <cell r="O96">
            <v>0</v>
          </cell>
          <cell r="P96" t="str">
            <v>136</v>
          </cell>
          <cell r="Q96"/>
          <cell r="R96"/>
          <cell r="S96" t="str">
            <v>09e</v>
          </cell>
          <cell r="T96"/>
          <cell r="U96"/>
          <cell r="V96"/>
          <cell r="W96"/>
          <cell r="X96" t="str">
            <v/>
          </cell>
        </row>
        <row r="97">
          <cell r="O97">
            <v>0</v>
          </cell>
          <cell r="P97" t="str">
            <v>318</v>
          </cell>
          <cell r="Q97"/>
          <cell r="R97"/>
          <cell r="S97"/>
          <cell r="T97" t="str">
            <v>11d</v>
          </cell>
          <cell r="U97"/>
          <cell r="V97"/>
          <cell r="W97"/>
          <cell r="X97" t="str">
            <v/>
          </cell>
        </row>
        <row r="98">
          <cell r="O98">
            <v>0</v>
          </cell>
          <cell r="P98" t="str">
            <v>418</v>
          </cell>
          <cell r="Q98"/>
          <cell r="R98"/>
          <cell r="S98"/>
          <cell r="T98" t="str">
            <v>15</v>
          </cell>
          <cell r="U98"/>
          <cell r="V98"/>
          <cell r="W98"/>
          <cell r="X98" t="str">
            <v/>
          </cell>
        </row>
        <row r="99">
          <cell r="O99">
            <v>0</v>
          </cell>
          <cell r="P99" t="str">
            <v>1311</v>
          </cell>
          <cell r="Q99"/>
          <cell r="R99"/>
          <cell r="S99" t="str">
            <v>09a</v>
          </cell>
          <cell r="T99"/>
          <cell r="U99"/>
          <cell r="V99"/>
          <cell r="W99"/>
          <cell r="X99" t="str">
            <v/>
          </cell>
        </row>
        <row r="100">
          <cell r="O100">
            <v>0</v>
          </cell>
          <cell r="P100" t="str">
            <v>138</v>
          </cell>
          <cell r="Q100"/>
          <cell r="R100"/>
          <cell r="S100" t="str">
            <v>09d</v>
          </cell>
          <cell r="T100"/>
          <cell r="U100"/>
          <cell r="V100"/>
          <cell r="W100"/>
          <cell r="X100" t="str">
            <v/>
          </cell>
        </row>
        <row r="101">
          <cell r="O101">
            <v>0</v>
          </cell>
          <cell r="P101" t="str">
            <v>1441</v>
          </cell>
          <cell r="Q101"/>
          <cell r="R101"/>
          <cell r="S101"/>
          <cell r="T101" t="str">
            <v>10</v>
          </cell>
          <cell r="U101"/>
          <cell r="V101"/>
          <cell r="W101"/>
          <cell r="X101" t="str">
            <v/>
          </cell>
        </row>
        <row r="102">
          <cell r="O102">
            <v>0</v>
          </cell>
          <cell r="P102" t="str">
            <v>342</v>
          </cell>
          <cell r="Q102"/>
          <cell r="R102"/>
          <cell r="S102"/>
          <cell r="T102" t="str">
            <v>11d</v>
          </cell>
          <cell r="U102"/>
          <cell r="V102"/>
          <cell r="W102"/>
          <cell r="X102" t="str">
            <v/>
          </cell>
        </row>
        <row r="103">
          <cell r="O103">
            <v>0</v>
          </cell>
          <cell r="P103" t="str">
            <v>342</v>
          </cell>
          <cell r="Q103"/>
          <cell r="R103"/>
          <cell r="S103"/>
          <cell r="T103" t="str">
            <v>11d</v>
          </cell>
          <cell r="U103"/>
          <cell r="V103"/>
          <cell r="W103"/>
          <cell r="X103" t="str">
            <v/>
          </cell>
        </row>
        <row r="104">
          <cell r="O104">
            <v>0</v>
          </cell>
          <cell r="P104" t="str">
            <v>315</v>
          </cell>
          <cell r="Q104"/>
          <cell r="R104"/>
          <cell r="S104"/>
          <cell r="T104" t="str">
            <v>11d</v>
          </cell>
          <cell r="U104"/>
          <cell r="V104"/>
          <cell r="W104"/>
          <cell r="X104" t="str">
            <v/>
          </cell>
        </row>
        <row r="105">
          <cell r="O105">
            <v>0</v>
          </cell>
          <cell r="P105" t="str">
            <v>315</v>
          </cell>
          <cell r="Q105"/>
          <cell r="R105"/>
          <cell r="S105"/>
          <cell r="T105" t="str">
            <v>11d</v>
          </cell>
          <cell r="U105"/>
          <cell r="V105"/>
          <cell r="W105"/>
          <cell r="X105" t="str">
            <v/>
          </cell>
        </row>
        <row r="106">
          <cell r="O106">
            <v>0</v>
          </cell>
          <cell r="P106" t="str">
            <v>418</v>
          </cell>
          <cell r="Q106" t="str">
            <v>44</v>
          </cell>
          <cell r="R106" t="str">
            <v>01</v>
          </cell>
          <cell r="S106"/>
          <cell r="T106"/>
          <cell r="U106"/>
          <cell r="V106"/>
          <cell r="W106" t="str">
            <v>CQL4</v>
          </cell>
          <cell r="X106" t="str">
            <v>Q2</v>
          </cell>
        </row>
        <row r="107">
          <cell r="O107">
            <v>0</v>
          </cell>
          <cell r="P107" t="str">
            <v>418</v>
          </cell>
          <cell r="Q107" t="str">
            <v>44</v>
          </cell>
          <cell r="R107" t="str">
            <v>01</v>
          </cell>
          <cell r="S107" t="str">
            <v>02</v>
          </cell>
          <cell r="T107"/>
          <cell r="U107" t="str">
            <v>21</v>
          </cell>
          <cell r="V107"/>
          <cell r="W107" t="str">
            <v>CQL5</v>
          </cell>
          <cell r="X107" t="str">
            <v>Q4</v>
          </cell>
        </row>
        <row r="108">
          <cell r="O108">
            <v>0</v>
          </cell>
          <cell r="P108" t="str">
            <v>418</v>
          </cell>
          <cell r="Q108" t="str">
            <v>44</v>
          </cell>
          <cell r="R108" t="str">
            <v>01</v>
          </cell>
          <cell r="S108"/>
          <cell r="T108"/>
          <cell r="U108"/>
          <cell r="V108"/>
          <cell r="W108" t="str">
            <v>CQL6</v>
          </cell>
          <cell r="X108" t="str">
            <v>Q5</v>
          </cell>
        </row>
        <row r="109">
          <cell r="O109">
            <v>0</v>
          </cell>
          <cell r="P109" t="str">
            <v>418</v>
          </cell>
          <cell r="Q109" t="str">
            <v>44</v>
          </cell>
          <cell r="R109" t="str">
            <v>01</v>
          </cell>
          <cell r="S109"/>
          <cell r="T109"/>
          <cell r="U109"/>
          <cell r="V109"/>
          <cell r="W109" t="str">
            <v>CQL8</v>
          </cell>
          <cell r="X109" t="str">
            <v>Q7.7</v>
          </cell>
        </row>
        <row r="110">
          <cell r="O110">
            <v>0</v>
          </cell>
          <cell r="P110" t="str">
            <v>418</v>
          </cell>
          <cell r="Q110" t="str">
            <v>44</v>
          </cell>
          <cell r="R110" t="str">
            <v>01</v>
          </cell>
          <cell r="S110"/>
          <cell r="T110"/>
          <cell r="U110"/>
          <cell r="V110"/>
          <cell r="W110" t="str">
            <v>CQL8</v>
          </cell>
          <cell r="X110" t="str">
            <v>Q7.4</v>
          </cell>
        </row>
        <row r="111">
          <cell r="O111">
            <v>0</v>
          </cell>
          <cell r="P111" t="str">
            <v>418</v>
          </cell>
          <cell r="Q111" t="str">
            <v>44</v>
          </cell>
          <cell r="R111" t="str">
            <v>01</v>
          </cell>
          <cell r="S111"/>
          <cell r="T111"/>
          <cell r="U111"/>
          <cell r="V111"/>
          <cell r="W111" t="str">
            <v>CQL8</v>
          </cell>
          <cell r="X111" t="str">
            <v>Q7.12</v>
          </cell>
        </row>
        <row r="112">
          <cell r="O112">
            <v>0</v>
          </cell>
          <cell r="P112" t="str">
            <v>418</v>
          </cell>
          <cell r="Q112" t="str">
            <v>44</v>
          </cell>
          <cell r="R112" t="str">
            <v>01</v>
          </cell>
          <cell r="S112"/>
          <cell r="T112"/>
          <cell r="U112"/>
          <cell r="V112"/>
          <cell r="W112" t="str">
            <v>CQL9</v>
          </cell>
          <cell r="X112" t="str">
            <v>Q8.2</v>
          </cell>
        </row>
        <row r="113">
          <cell r="O113">
            <v>0</v>
          </cell>
          <cell r="P113" t="e">
            <v>#N/A</v>
          </cell>
          <cell r="Q113" t="e">
            <v>#N/A</v>
          </cell>
          <cell r="R113" t="e">
            <v>#N/A</v>
          </cell>
          <cell r="S113" t="e">
            <v>#N/A</v>
          </cell>
          <cell r="T113" t="e">
            <v>#N/A</v>
          </cell>
          <cell r="U113" t="e">
            <v>#N/A</v>
          </cell>
          <cell r="V113" t="e">
            <v>#N/A</v>
          </cell>
          <cell r="W113" t="e">
            <v>#N/A</v>
          </cell>
          <cell r="X113" t="e">
            <v>#N/A</v>
          </cell>
        </row>
        <row r="114">
          <cell r="O114">
            <v>200273765</v>
          </cell>
          <cell r="P114" t="str">
            <v>111</v>
          </cell>
          <cell r="Q114"/>
          <cell r="R114" t="str">
            <v>70</v>
          </cell>
          <cell r="S114"/>
          <cell r="T114"/>
          <cell r="U114"/>
          <cell r="V114"/>
          <cell r="W114"/>
          <cell r="X114" t="str">
            <v/>
          </cell>
        </row>
        <row r="115">
          <cell r="O115">
            <v>6382973945</v>
          </cell>
          <cell r="P115" t="str">
            <v>112</v>
          </cell>
          <cell r="Q115"/>
          <cell r="R115" t="str">
            <v>70</v>
          </cell>
          <cell r="S115"/>
          <cell r="T115"/>
          <cell r="U115"/>
          <cell r="V115"/>
          <cell r="W115"/>
          <cell r="X115" t="str">
            <v/>
          </cell>
        </row>
        <row r="116">
          <cell r="O116">
            <v>358132111</v>
          </cell>
          <cell r="P116" t="str">
            <v>112</v>
          </cell>
          <cell r="Q116"/>
          <cell r="R116" t="str">
            <v>70</v>
          </cell>
          <cell r="S116"/>
          <cell r="T116"/>
          <cell r="U116"/>
          <cell r="V116"/>
          <cell r="W116"/>
          <cell r="X116" t="str">
            <v/>
          </cell>
        </row>
        <row r="117">
          <cell r="O117">
            <v>8790026</v>
          </cell>
          <cell r="P117" t="str">
            <v>112</v>
          </cell>
          <cell r="Q117"/>
          <cell r="R117" t="str">
            <v>70</v>
          </cell>
          <cell r="S117"/>
          <cell r="T117"/>
          <cell r="U117"/>
          <cell r="V117"/>
          <cell r="W117"/>
          <cell r="X117" t="str">
            <v/>
          </cell>
        </row>
        <row r="118">
          <cell r="O118">
            <v>7561100</v>
          </cell>
          <cell r="P118" t="str">
            <v>112</v>
          </cell>
          <cell r="Q118"/>
          <cell r="R118" t="str">
            <v>70</v>
          </cell>
          <cell r="S118"/>
          <cell r="T118"/>
          <cell r="U118"/>
          <cell r="V118"/>
          <cell r="W118"/>
          <cell r="X118" t="str">
            <v/>
          </cell>
        </row>
        <row r="119">
          <cell r="O119">
            <v>7456405</v>
          </cell>
          <cell r="P119" t="str">
            <v>112</v>
          </cell>
          <cell r="Q119"/>
          <cell r="R119" t="str">
            <v>70</v>
          </cell>
          <cell r="S119"/>
          <cell r="T119"/>
          <cell r="U119"/>
          <cell r="V119"/>
          <cell r="W119"/>
          <cell r="X119" t="str">
            <v/>
          </cell>
        </row>
        <row r="120">
          <cell r="O120">
            <v>1660181</v>
          </cell>
          <cell r="P120" t="str">
            <v>112</v>
          </cell>
          <cell r="Q120"/>
          <cell r="R120" t="str">
            <v>70</v>
          </cell>
          <cell r="S120"/>
          <cell r="T120"/>
          <cell r="U120"/>
          <cell r="V120"/>
          <cell r="W120"/>
          <cell r="X120" t="str">
            <v/>
          </cell>
        </row>
        <row r="121">
          <cell r="O121">
            <v>447223381</v>
          </cell>
          <cell r="P121" t="str">
            <v>112</v>
          </cell>
          <cell r="Q121"/>
          <cell r="R121" t="str">
            <v>70</v>
          </cell>
          <cell r="S121"/>
          <cell r="T121"/>
          <cell r="U121"/>
          <cell r="V121"/>
          <cell r="W121"/>
          <cell r="X121" t="str">
            <v/>
          </cell>
        </row>
        <row r="122">
          <cell r="O122">
            <v>7946799</v>
          </cell>
          <cell r="P122" t="str">
            <v>112</v>
          </cell>
          <cell r="Q122"/>
          <cell r="R122" t="str">
            <v>70</v>
          </cell>
          <cell r="S122"/>
          <cell r="T122"/>
          <cell r="U122"/>
          <cell r="V122"/>
          <cell r="W122"/>
          <cell r="X122" t="str">
            <v/>
          </cell>
        </row>
        <row r="123">
          <cell r="O123">
            <v>8607179</v>
          </cell>
          <cell r="P123" t="str">
            <v>112</v>
          </cell>
          <cell r="Q123"/>
          <cell r="R123" t="str">
            <v>70</v>
          </cell>
          <cell r="S123"/>
          <cell r="T123"/>
          <cell r="U123"/>
          <cell r="V123"/>
          <cell r="W123"/>
          <cell r="X123" t="str">
            <v/>
          </cell>
        </row>
        <row r="124">
          <cell r="O124">
            <v>1000000</v>
          </cell>
          <cell r="P124" t="str">
            <v>112</v>
          </cell>
          <cell r="Q124"/>
          <cell r="R124" t="str">
            <v>70</v>
          </cell>
          <cell r="S124"/>
          <cell r="T124"/>
          <cell r="U124"/>
          <cell r="V124"/>
          <cell r="W124"/>
          <cell r="X124" t="str">
            <v/>
          </cell>
        </row>
        <row r="125">
          <cell r="O125">
            <v>12642324</v>
          </cell>
          <cell r="P125" t="str">
            <v>112</v>
          </cell>
          <cell r="Q125"/>
          <cell r="R125" t="str">
            <v>70</v>
          </cell>
          <cell r="S125"/>
          <cell r="T125"/>
          <cell r="U125"/>
          <cell r="V125"/>
          <cell r="W125"/>
          <cell r="X125" t="str">
            <v/>
          </cell>
        </row>
        <row r="126">
          <cell r="O126">
            <v>5159414</v>
          </cell>
          <cell r="P126" t="str">
            <v>112</v>
          </cell>
          <cell r="Q126"/>
          <cell r="R126" t="str">
            <v>70</v>
          </cell>
          <cell r="S126"/>
          <cell r="T126"/>
          <cell r="U126"/>
          <cell r="V126"/>
          <cell r="W126"/>
          <cell r="X126" t="str">
            <v/>
          </cell>
        </row>
        <row r="127">
          <cell r="O127">
            <v>2954716</v>
          </cell>
          <cell r="P127" t="str">
            <v>112</v>
          </cell>
          <cell r="Q127"/>
          <cell r="R127" t="str">
            <v>70</v>
          </cell>
          <cell r="S127"/>
          <cell r="T127"/>
          <cell r="U127"/>
          <cell r="V127"/>
          <cell r="W127"/>
          <cell r="X127" t="str">
            <v/>
          </cell>
        </row>
        <row r="128">
          <cell r="O128">
            <v>5698956</v>
          </cell>
          <cell r="P128" t="str">
            <v>112</v>
          </cell>
          <cell r="Q128"/>
          <cell r="R128" t="str">
            <v>70</v>
          </cell>
          <cell r="S128"/>
          <cell r="T128"/>
          <cell r="U128"/>
          <cell r="V128"/>
          <cell r="W128"/>
          <cell r="X128" t="str">
            <v/>
          </cell>
        </row>
        <row r="129">
          <cell r="O129">
            <v>10270715</v>
          </cell>
          <cell r="P129" t="str">
            <v>112</v>
          </cell>
          <cell r="Q129"/>
          <cell r="R129" t="str">
            <v>70</v>
          </cell>
          <cell r="S129"/>
          <cell r="T129"/>
          <cell r="U129"/>
          <cell r="V129"/>
          <cell r="W129"/>
          <cell r="X129" t="str">
            <v/>
          </cell>
        </row>
        <row r="130">
          <cell r="O130">
            <v>0</v>
          </cell>
          <cell r="P130" t="str">
            <v>112</v>
          </cell>
          <cell r="Q130"/>
          <cell r="R130" t="str">
            <v>70</v>
          </cell>
          <cell r="S130"/>
          <cell r="T130"/>
          <cell r="U130"/>
          <cell r="V130"/>
          <cell r="W130"/>
          <cell r="X130" t="str">
            <v/>
          </cell>
        </row>
        <row r="131">
          <cell r="O131">
            <v>1605377</v>
          </cell>
          <cell r="P131" t="str">
            <v>112</v>
          </cell>
          <cell r="Q131"/>
          <cell r="R131" t="str">
            <v>70</v>
          </cell>
          <cell r="S131"/>
          <cell r="T131"/>
          <cell r="U131"/>
          <cell r="V131"/>
          <cell r="W131"/>
          <cell r="X131" t="str">
            <v/>
          </cell>
        </row>
        <row r="132">
          <cell r="O132">
            <v>835813633</v>
          </cell>
          <cell r="P132" t="str">
            <v>112</v>
          </cell>
          <cell r="Q132"/>
          <cell r="R132" t="str">
            <v>70</v>
          </cell>
          <cell r="S132"/>
          <cell r="T132"/>
          <cell r="U132"/>
          <cell r="V132"/>
          <cell r="W132"/>
          <cell r="X132" t="str">
            <v/>
          </cell>
        </row>
        <row r="133">
          <cell r="O133">
            <v>7068935</v>
          </cell>
          <cell r="P133" t="str">
            <v>112</v>
          </cell>
          <cell r="Q133"/>
          <cell r="R133" t="str">
            <v>70</v>
          </cell>
          <cell r="S133"/>
          <cell r="T133"/>
          <cell r="U133"/>
          <cell r="V133"/>
          <cell r="W133"/>
          <cell r="X133" t="str">
            <v/>
          </cell>
        </row>
        <row r="134">
          <cell r="O134">
            <v>11995427</v>
          </cell>
          <cell r="P134" t="str">
            <v>112</v>
          </cell>
          <cell r="Q134"/>
          <cell r="R134" t="str">
            <v>70</v>
          </cell>
          <cell r="S134"/>
          <cell r="T134"/>
          <cell r="U134"/>
          <cell r="V134"/>
          <cell r="W134"/>
          <cell r="X134" t="str">
            <v/>
          </cell>
        </row>
        <row r="135">
          <cell r="O135">
            <v>36938561</v>
          </cell>
          <cell r="P135" t="str">
            <v>112</v>
          </cell>
          <cell r="Q135"/>
          <cell r="R135" t="str">
            <v>70</v>
          </cell>
          <cell r="S135"/>
          <cell r="T135"/>
          <cell r="U135"/>
          <cell r="V135"/>
          <cell r="W135"/>
          <cell r="X135" t="str">
            <v/>
          </cell>
        </row>
        <row r="136">
          <cell r="O136">
            <v>107713218</v>
          </cell>
          <cell r="P136" t="str">
            <v>112</v>
          </cell>
          <cell r="Q136"/>
          <cell r="R136" t="str">
            <v>70</v>
          </cell>
          <cell r="S136"/>
          <cell r="T136"/>
          <cell r="U136"/>
          <cell r="V136"/>
          <cell r="W136"/>
          <cell r="X136" t="str">
            <v/>
          </cell>
        </row>
        <row r="137">
          <cell r="O137">
            <v>158181600</v>
          </cell>
          <cell r="P137" t="str">
            <v>112</v>
          </cell>
          <cell r="Q137"/>
          <cell r="R137" t="str">
            <v>70</v>
          </cell>
          <cell r="S137"/>
          <cell r="T137"/>
          <cell r="U137"/>
          <cell r="V137"/>
          <cell r="W137"/>
          <cell r="X137" t="str">
            <v/>
          </cell>
        </row>
        <row r="138">
          <cell r="O138">
            <v>8966322</v>
          </cell>
          <cell r="P138" t="str">
            <v>112</v>
          </cell>
          <cell r="Q138"/>
          <cell r="R138" t="str">
            <v>70</v>
          </cell>
          <cell r="S138"/>
          <cell r="T138"/>
          <cell r="U138"/>
          <cell r="V138"/>
          <cell r="W138"/>
          <cell r="X138" t="str">
            <v/>
          </cell>
        </row>
        <row r="139">
          <cell r="O139">
            <v>9860142</v>
          </cell>
          <cell r="P139" t="str">
            <v>112</v>
          </cell>
          <cell r="Q139"/>
          <cell r="R139" t="str">
            <v>70</v>
          </cell>
          <cell r="S139"/>
          <cell r="T139"/>
          <cell r="U139"/>
          <cell r="V139"/>
          <cell r="W139"/>
          <cell r="X139" t="str">
            <v/>
          </cell>
        </row>
        <row r="140">
          <cell r="O140">
            <v>40398846</v>
          </cell>
          <cell r="P140" t="str">
            <v>112</v>
          </cell>
          <cell r="Q140"/>
          <cell r="R140" t="str">
            <v>70</v>
          </cell>
          <cell r="S140"/>
          <cell r="T140"/>
          <cell r="U140"/>
          <cell r="V140"/>
          <cell r="W140"/>
          <cell r="X140" t="str">
            <v/>
          </cell>
        </row>
        <row r="141">
          <cell r="O141">
            <v>432890284</v>
          </cell>
          <cell r="P141" t="str">
            <v>112</v>
          </cell>
          <cell r="Q141"/>
          <cell r="R141" t="str">
            <v>70</v>
          </cell>
          <cell r="S141"/>
          <cell r="T141"/>
          <cell r="U141"/>
          <cell r="V141"/>
          <cell r="W141"/>
          <cell r="X141" t="str">
            <v/>
          </cell>
        </row>
        <row r="142">
          <cell r="O142">
            <v>14443733</v>
          </cell>
          <cell r="P142" t="str">
            <v>112</v>
          </cell>
          <cell r="Q142"/>
          <cell r="R142" t="str">
            <v>70</v>
          </cell>
          <cell r="S142"/>
          <cell r="T142"/>
          <cell r="U142"/>
          <cell r="V142"/>
          <cell r="W142"/>
          <cell r="X142" t="str">
            <v/>
          </cell>
        </row>
        <row r="143">
          <cell r="O143">
            <v>5203800</v>
          </cell>
          <cell r="P143" t="str">
            <v>112</v>
          </cell>
          <cell r="Q143"/>
          <cell r="R143" t="str">
            <v>70</v>
          </cell>
          <cell r="S143"/>
          <cell r="T143"/>
          <cell r="U143"/>
          <cell r="V143"/>
          <cell r="W143"/>
          <cell r="X143" t="str">
            <v/>
          </cell>
        </row>
        <row r="144">
          <cell r="O144">
            <v>7206263</v>
          </cell>
          <cell r="P144" t="str">
            <v>112</v>
          </cell>
          <cell r="Q144"/>
          <cell r="R144" t="str">
            <v>70</v>
          </cell>
          <cell r="S144"/>
          <cell r="T144"/>
          <cell r="U144"/>
          <cell r="V144"/>
          <cell r="W144"/>
          <cell r="X144" t="str">
            <v/>
          </cell>
        </row>
        <row r="145">
          <cell r="O145">
            <v>0</v>
          </cell>
          <cell r="P145" t="str">
            <v>112</v>
          </cell>
          <cell r="Q145"/>
          <cell r="R145" t="str">
            <v>70</v>
          </cell>
          <cell r="S145"/>
          <cell r="T145"/>
          <cell r="U145"/>
          <cell r="V145"/>
          <cell r="W145"/>
          <cell r="X145" t="str">
            <v/>
          </cell>
        </row>
        <row r="146">
          <cell r="O146">
            <v>0</v>
          </cell>
          <cell r="P146" t="str">
            <v>112</v>
          </cell>
          <cell r="Q146"/>
          <cell r="R146" t="str">
            <v>70</v>
          </cell>
          <cell r="S146"/>
          <cell r="T146"/>
          <cell r="U146"/>
          <cell r="V146"/>
          <cell r="W146"/>
          <cell r="X146" t="str">
            <v/>
          </cell>
        </row>
        <row r="147">
          <cell r="O147">
            <v>0</v>
          </cell>
          <cell r="P147" t="str">
            <v>112</v>
          </cell>
          <cell r="Q147"/>
          <cell r="R147" t="str">
            <v>70</v>
          </cell>
          <cell r="S147"/>
          <cell r="T147"/>
          <cell r="U147"/>
          <cell r="V147"/>
          <cell r="W147"/>
          <cell r="X147" t="str">
            <v/>
          </cell>
        </row>
        <row r="148">
          <cell r="O148">
            <v>2110133</v>
          </cell>
          <cell r="P148" t="str">
            <v>112</v>
          </cell>
          <cell r="Q148"/>
          <cell r="R148" t="str">
            <v>70</v>
          </cell>
          <cell r="S148"/>
          <cell r="T148"/>
          <cell r="U148"/>
          <cell r="V148"/>
          <cell r="W148"/>
          <cell r="X148" t="str">
            <v/>
          </cell>
        </row>
        <row r="149">
          <cell r="O149">
            <v>0</v>
          </cell>
          <cell r="P149" t="str">
            <v>112</v>
          </cell>
          <cell r="Q149"/>
          <cell r="R149" t="str">
            <v>70</v>
          </cell>
          <cell r="S149"/>
          <cell r="T149"/>
          <cell r="U149"/>
          <cell r="V149"/>
          <cell r="W149"/>
          <cell r="X149" t="str">
            <v/>
          </cell>
        </row>
        <row r="150">
          <cell r="O150">
            <v>0</v>
          </cell>
          <cell r="P150" t="str">
            <v>112</v>
          </cell>
          <cell r="Q150"/>
          <cell r="R150" t="str">
            <v>70</v>
          </cell>
          <cell r="S150"/>
          <cell r="T150"/>
          <cell r="U150"/>
          <cell r="V150"/>
          <cell r="W150"/>
          <cell r="X150" t="str">
            <v/>
          </cell>
        </row>
        <row r="151">
          <cell r="O151">
            <v>0</v>
          </cell>
          <cell r="P151" t="str">
            <v>112</v>
          </cell>
          <cell r="Q151"/>
          <cell r="R151" t="str">
            <v>70</v>
          </cell>
          <cell r="S151"/>
          <cell r="T151"/>
          <cell r="U151"/>
          <cell r="V151"/>
          <cell r="W151"/>
          <cell r="X151" t="str">
            <v/>
          </cell>
        </row>
        <row r="152">
          <cell r="O152">
            <v>4667691</v>
          </cell>
          <cell r="P152" t="str">
            <v>112</v>
          </cell>
          <cell r="Q152"/>
          <cell r="R152" t="str">
            <v>70</v>
          </cell>
          <cell r="S152"/>
          <cell r="T152"/>
          <cell r="U152"/>
          <cell r="V152"/>
          <cell r="W152"/>
          <cell r="X152" t="str">
            <v/>
          </cell>
        </row>
        <row r="153">
          <cell r="O153">
            <v>2551651</v>
          </cell>
          <cell r="P153" t="str">
            <v>112</v>
          </cell>
          <cell r="Q153"/>
          <cell r="R153" t="str">
            <v>70</v>
          </cell>
          <cell r="S153"/>
          <cell r="T153"/>
          <cell r="U153"/>
          <cell r="V153"/>
          <cell r="W153"/>
          <cell r="X153" t="str">
            <v/>
          </cell>
        </row>
        <row r="154">
          <cell r="O154">
            <v>2943596</v>
          </cell>
          <cell r="P154" t="str">
            <v>112</v>
          </cell>
          <cell r="Q154"/>
          <cell r="R154" t="str">
            <v>70</v>
          </cell>
          <cell r="S154"/>
          <cell r="T154"/>
          <cell r="U154"/>
          <cell r="V154"/>
          <cell r="W154"/>
          <cell r="X154" t="str">
            <v/>
          </cell>
        </row>
        <row r="155">
          <cell r="O155">
            <v>6306561</v>
          </cell>
          <cell r="P155" t="str">
            <v>112</v>
          </cell>
          <cell r="Q155"/>
          <cell r="R155" t="str">
            <v>70</v>
          </cell>
          <cell r="S155"/>
          <cell r="T155"/>
          <cell r="U155"/>
          <cell r="V155"/>
          <cell r="W155"/>
          <cell r="X155" t="str">
            <v/>
          </cell>
        </row>
        <row r="156">
          <cell r="O156">
            <v>0</v>
          </cell>
          <cell r="P156" t="str">
            <v>112</v>
          </cell>
          <cell r="Q156"/>
          <cell r="R156" t="str">
            <v>70</v>
          </cell>
          <cell r="S156"/>
          <cell r="T156"/>
          <cell r="U156"/>
          <cell r="V156"/>
          <cell r="W156"/>
          <cell r="X156" t="str">
            <v/>
          </cell>
        </row>
        <row r="157">
          <cell r="O157">
            <v>0</v>
          </cell>
          <cell r="P157" t="str">
            <v>112</v>
          </cell>
          <cell r="Q157"/>
          <cell r="R157" t="str">
            <v>70</v>
          </cell>
          <cell r="S157"/>
          <cell r="T157"/>
          <cell r="U157"/>
          <cell r="V157"/>
          <cell r="W157"/>
          <cell r="X157" t="str">
            <v/>
          </cell>
        </row>
        <row r="158">
          <cell r="O158">
            <v>0</v>
          </cell>
          <cell r="P158" t="str">
            <v>113</v>
          </cell>
          <cell r="Q158"/>
          <cell r="R158" t="str">
            <v>70</v>
          </cell>
          <cell r="S158"/>
          <cell r="T158"/>
          <cell r="U158"/>
          <cell r="V158"/>
          <cell r="W158"/>
          <cell r="X158" t="str">
            <v/>
          </cell>
        </row>
        <row r="159">
          <cell r="O159">
            <v>-1000000</v>
          </cell>
          <cell r="P159" t="str">
            <v>113</v>
          </cell>
          <cell r="Q159"/>
          <cell r="R159" t="str">
            <v>70</v>
          </cell>
          <cell r="S159"/>
          <cell r="T159"/>
          <cell r="U159"/>
          <cell r="V159"/>
          <cell r="W159"/>
          <cell r="X159" t="str">
            <v/>
          </cell>
        </row>
        <row r="160">
          <cell r="O160">
            <v>0</v>
          </cell>
          <cell r="P160" t="str">
            <v>133</v>
          </cell>
          <cell r="Q160"/>
          <cell r="R160"/>
          <cell r="S160" t="str">
            <v>09d</v>
          </cell>
          <cell r="T160"/>
          <cell r="U160"/>
          <cell r="V160"/>
          <cell r="W160"/>
          <cell r="X160" t="str">
            <v/>
          </cell>
        </row>
        <row r="161">
          <cell r="O161">
            <v>0</v>
          </cell>
          <cell r="P161" t="str">
            <v>133</v>
          </cell>
          <cell r="Q161"/>
          <cell r="R161"/>
          <cell r="S161" t="str">
            <v>09d</v>
          </cell>
          <cell r="T161"/>
          <cell r="U161"/>
          <cell r="V161"/>
          <cell r="W161"/>
          <cell r="X161" t="str">
            <v/>
          </cell>
        </row>
        <row r="162">
          <cell r="O162">
            <v>0</v>
          </cell>
          <cell r="P162" t="str">
            <v>133</v>
          </cell>
          <cell r="Q162"/>
          <cell r="R162"/>
          <cell r="S162" t="str">
            <v>09d</v>
          </cell>
          <cell r="T162"/>
          <cell r="U162"/>
          <cell r="V162"/>
          <cell r="W162"/>
          <cell r="X162" t="str">
            <v/>
          </cell>
        </row>
        <row r="163">
          <cell r="O163">
            <v>0</v>
          </cell>
          <cell r="P163" t="str">
            <v>133</v>
          </cell>
          <cell r="Q163"/>
          <cell r="R163"/>
          <cell r="S163" t="str">
            <v>09d</v>
          </cell>
          <cell r="T163"/>
          <cell r="U163"/>
          <cell r="V163"/>
          <cell r="W163"/>
          <cell r="X163" t="str">
            <v/>
          </cell>
        </row>
        <row r="164">
          <cell r="O164">
            <v>56029723392</v>
          </cell>
          <cell r="P164" t="str">
            <v>135</v>
          </cell>
          <cell r="Q164"/>
          <cell r="R164"/>
          <cell r="S164" t="str">
            <v>09e</v>
          </cell>
          <cell r="T164"/>
          <cell r="U164"/>
          <cell r="V164"/>
          <cell r="W164"/>
          <cell r="X164" t="str">
            <v/>
          </cell>
        </row>
        <row r="165">
          <cell r="O165">
            <v>-117638867553</v>
          </cell>
          <cell r="P165" t="str">
            <v>136</v>
          </cell>
          <cell r="Q165"/>
          <cell r="R165"/>
          <cell r="S165" t="str">
            <v>09e</v>
          </cell>
          <cell r="T165"/>
          <cell r="U165"/>
          <cell r="V165"/>
          <cell r="W165"/>
          <cell r="X165" t="str">
            <v/>
          </cell>
        </row>
        <row r="166">
          <cell r="O166">
            <v>205000000</v>
          </cell>
          <cell r="P166" t="str">
            <v>138</v>
          </cell>
          <cell r="Q166"/>
          <cell r="R166"/>
          <cell r="S166" t="str">
            <v>09d</v>
          </cell>
          <cell r="T166"/>
          <cell r="U166"/>
          <cell r="V166"/>
          <cell r="W166"/>
          <cell r="X166" t="str">
            <v/>
          </cell>
        </row>
        <row r="167">
          <cell r="O167">
            <v>0</v>
          </cell>
          <cell r="P167" t="str">
            <v>138</v>
          </cell>
          <cell r="Q167"/>
          <cell r="R167"/>
          <cell r="S167" t="str">
            <v>09d</v>
          </cell>
          <cell r="T167"/>
          <cell r="U167"/>
          <cell r="V167"/>
          <cell r="W167"/>
          <cell r="X167" t="str">
            <v/>
          </cell>
        </row>
        <row r="168">
          <cell r="O168">
            <v>-204426636933</v>
          </cell>
          <cell r="P168" t="str">
            <v>139</v>
          </cell>
          <cell r="Q168"/>
          <cell r="R168"/>
          <cell r="S168" t="str">
            <v>09d</v>
          </cell>
          <cell r="T168"/>
          <cell r="U168"/>
          <cell r="V168"/>
          <cell r="W168"/>
          <cell r="X168" t="str">
            <v/>
          </cell>
        </row>
        <row r="169">
          <cell r="O169">
            <v>2641792705</v>
          </cell>
          <cell r="P169" t="str">
            <v>152</v>
          </cell>
          <cell r="Q169"/>
          <cell r="R169"/>
          <cell r="S169"/>
          <cell r="T169" t="str">
            <v>12</v>
          </cell>
          <cell r="U169"/>
          <cell r="V169"/>
          <cell r="W169"/>
          <cell r="X169" t="str">
            <v/>
          </cell>
        </row>
        <row r="170">
          <cell r="O170">
            <v>22522047</v>
          </cell>
          <cell r="P170" t="str">
            <v>152</v>
          </cell>
          <cell r="Q170"/>
          <cell r="R170"/>
          <cell r="S170"/>
          <cell r="T170" t="str">
            <v>12</v>
          </cell>
          <cell r="U170"/>
          <cell r="V170"/>
          <cell r="W170"/>
          <cell r="X170" t="str">
            <v/>
          </cell>
        </row>
        <row r="171">
          <cell r="O171">
            <v>103134800</v>
          </cell>
          <cell r="P171" t="str">
            <v>154</v>
          </cell>
          <cell r="Q171"/>
          <cell r="R171"/>
          <cell r="S171"/>
          <cell r="T171" t="str">
            <v>15</v>
          </cell>
          <cell r="U171"/>
          <cell r="V171"/>
          <cell r="W171"/>
          <cell r="X171" t="str">
            <v/>
          </cell>
        </row>
        <row r="172">
          <cell r="O172">
            <v>266678255</v>
          </cell>
          <cell r="P172" t="str">
            <v>142</v>
          </cell>
          <cell r="Q172"/>
          <cell r="R172"/>
          <cell r="S172"/>
          <cell r="T172" t="str">
            <v>10</v>
          </cell>
          <cell r="U172"/>
          <cell r="V172"/>
          <cell r="W172"/>
          <cell r="X172" t="str">
            <v/>
          </cell>
        </row>
        <row r="173">
          <cell r="O173">
            <v>32002400</v>
          </cell>
          <cell r="P173" t="str">
            <v>142</v>
          </cell>
          <cell r="Q173"/>
          <cell r="R173"/>
          <cell r="S173"/>
          <cell r="T173" t="str">
            <v>10</v>
          </cell>
          <cell r="U173"/>
          <cell r="V173"/>
          <cell r="W173"/>
          <cell r="X173" t="str">
            <v/>
          </cell>
        </row>
        <row r="174">
          <cell r="O174">
            <v>0</v>
          </cell>
          <cell r="P174" t="str">
            <v>143</v>
          </cell>
          <cell r="Q174"/>
          <cell r="R174"/>
          <cell r="S174"/>
          <cell r="T174" t="str">
            <v>10</v>
          </cell>
          <cell r="U174"/>
          <cell r="V174"/>
          <cell r="W174"/>
          <cell r="X174" t="str">
            <v/>
          </cell>
        </row>
        <row r="175">
          <cell r="O175">
            <v>0</v>
          </cell>
          <cell r="P175" t="str">
            <v>1441</v>
          </cell>
          <cell r="Q175"/>
          <cell r="R175"/>
          <cell r="S175"/>
          <cell r="T175" t="str">
            <v>10</v>
          </cell>
          <cell r="U175"/>
          <cell r="V175"/>
          <cell r="W175"/>
          <cell r="X175" t="str">
            <v/>
          </cell>
        </row>
        <row r="176">
          <cell r="O176">
            <v>5201792776</v>
          </cell>
          <cell r="P176" t="str">
            <v>212</v>
          </cell>
          <cell r="Q176"/>
          <cell r="R176"/>
          <cell r="S176"/>
          <cell r="T176"/>
          <cell r="U176" t="str">
            <v>21</v>
          </cell>
          <cell r="V176"/>
          <cell r="W176"/>
          <cell r="X176" t="str">
            <v/>
          </cell>
        </row>
        <row r="177">
          <cell r="O177">
            <v>2187112901</v>
          </cell>
          <cell r="P177" t="str">
            <v>212</v>
          </cell>
          <cell r="Q177"/>
          <cell r="R177"/>
          <cell r="S177"/>
          <cell r="T177"/>
          <cell r="U177" t="str">
            <v>21</v>
          </cell>
          <cell r="V177"/>
          <cell r="W177"/>
          <cell r="X177" t="str">
            <v/>
          </cell>
        </row>
        <row r="178">
          <cell r="O178">
            <v>2271890000</v>
          </cell>
          <cell r="P178" t="str">
            <v>218</v>
          </cell>
          <cell r="Q178"/>
          <cell r="R178"/>
          <cell r="S178"/>
          <cell r="T178"/>
          <cell r="U178" t="str">
            <v>21</v>
          </cell>
          <cell r="V178"/>
          <cell r="W178"/>
          <cell r="X178" t="str">
            <v/>
          </cell>
        </row>
        <row r="179">
          <cell r="O179">
            <v>-2938456594</v>
          </cell>
          <cell r="P179" t="str">
            <v>213</v>
          </cell>
          <cell r="Q179"/>
          <cell r="R179"/>
          <cell r="S179"/>
          <cell r="T179"/>
          <cell r="U179" t="str">
            <v>21</v>
          </cell>
          <cell r="V179"/>
          <cell r="W179"/>
          <cell r="X179" t="str">
            <v/>
          </cell>
        </row>
        <row r="180">
          <cell r="O180">
            <v>-1086836441</v>
          </cell>
          <cell r="P180" t="str">
            <v>213</v>
          </cell>
          <cell r="Q180"/>
          <cell r="R180"/>
          <cell r="S180"/>
          <cell r="T180"/>
          <cell r="U180" t="str">
            <v>21</v>
          </cell>
          <cell r="V180"/>
          <cell r="W180"/>
          <cell r="X180" t="str">
            <v/>
          </cell>
        </row>
        <row r="181">
          <cell r="O181">
            <v>-383662381</v>
          </cell>
          <cell r="P181" t="str">
            <v>219</v>
          </cell>
          <cell r="Q181"/>
          <cell r="R181"/>
          <cell r="S181"/>
          <cell r="T181"/>
          <cell r="U181" t="str">
            <v>21</v>
          </cell>
          <cell r="V181"/>
          <cell r="W181"/>
          <cell r="X181" t="str">
            <v/>
          </cell>
        </row>
        <row r="182">
          <cell r="O182">
            <v>512200000</v>
          </cell>
          <cell r="P182" t="str">
            <v>230</v>
          </cell>
          <cell r="Q182"/>
          <cell r="R182"/>
          <cell r="S182"/>
          <cell r="T182"/>
          <cell r="U182" t="str">
            <v>21</v>
          </cell>
          <cell r="V182"/>
          <cell r="W182"/>
          <cell r="X182" t="str">
            <v/>
          </cell>
        </row>
        <row r="183">
          <cell r="O183">
            <v>1580310000</v>
          </cell>
          <cell r="P183" t="str">
            <v>230</v>
          </cell>
          <cell r="Q183"/>
          <cell r="R183"/>
          <cell r="S183"/>
          <cell r="T183"/>
          <cell r="U183" t="str">
            <v>21</v>
          </cell>
          <cell r="V183"/>
          <cell r="W183"/>
          <cell r="X183" t="str">
            <v/>
          </cell>
        </row>
        <row r="184">
          <cell r="O184">
            <v>1218600000</v>
          </cell>
          <cell r="P184" t="str">
            <v>230</v>
          </cell>
          <cell r="Q184"/>
          <cell r="R184"/>
          <cell r="S184"/>
          <cell r="T184"/>
          <cell r="U184" t="str">
            <v>21</v>
          </cell>
          <cell r="V184"/>
          <cell r="W184"/>
          <cell r="X184" t="str">
            <v/>
          </cell>
        </row>
        <row r="185">
          <cell r="O185">
            <v>2067749476</v>
          </cell>
          <cell r="P185" t="str">
            <v>152</v>
          </cell>
          <cell r="Q185"/>
          <cell r="R185"/>
          <cell r="S185"/>
          <cell r="T185" t="str">
            <v>12</v>
          </cell>
          <cell r="U185"/>
          <cell r="V185"/>
          <cell r="W185"/>
          <cell r="X185" t="str">
            <v/>
          </cell>
        </row>
        <row r="186">
          <cell r="O186">
            <v>802852792</v>
          </cell>
          <cell r="P186" t="str">
            <v>152</v>
          </cell>
          <cell r="Q186"/>
          <cell r="R186"/>
          <cell r="S186"/>
          <cell r="T186" t="str">
            <v>12</v>
          </cell>
          <cell r="U186"/>
          <cell r="V186"/>
          <cell r="W186"/>
          <cell r="X186" t="str">
            <v/>
          </cell>
        </row>
        <row r="187">
          <cell r="O187">
            <v>6012387821</v>
          </cell>
          <cell r="P187" t="str">
            <v>241</v>
          </cell>
          <cell r="Q187"/>
          <cell r="R187"/>
          <cell r="S187"/>
          <cell r="T187" t="str">
            <v>15</v>
          </cell>
          <cell r="U187"/>
          <cell r="V187"/>
          <cell r="W187"/>
          <cell r="X187" t="str">
            <v/>
          </cell>
        </row>
        <row r="188">
          <cell r="O188">
            <v>1903787169</v>
          </cell>
          <cell r="P188" t="str">
            <v>242</v>
          </cell>
          <cell r="Q188"/>
          <cell r="R188"/>
          <cell r="S188"/>
          <cell r="T188" t="str">
            <v>15</v>
          </cell>
          <cell r="U188"/>
          <cell r="V188"/>
          <cell r="W188"/>
          <cell r="X188" t="str">
            <v/>
          </cell>
        </row>
        <row r="189">
          <cell r="O189">
            <v>-1586981431</v>
          </cell>
          <cell r="P189" t="str">
            <v>315</v>
          </cell>
          <cell r="Q189"/>
          <cell r="R189"/>
          <cell r="S189"/>
          <cell r="T189" t="str">
            <v>11d</v>
          </cell>
          <cell r="U189"/>
          <cell r="V189"/>
          <cell r="W189"/>
          <cell r="X189" t="str">
            <v/>
          </cell>
        </row>
        <row r="190">
          <cell r="O190">
            <v>0</v>
          </cell>
          <cell r="P190" t="str">
            <v>315</v>
          </cell>
          <cell r="Q190"/>
          <cell r="R190"/>
          <cell r="S190"/>
          <cell r="T190" t="str">
            <v>11d</v>
          </cell>
          <cell r="U190"/>
          <cell r="V190"/>
          <cell r="W190"/>
          <cell r="X190" t="str">
            <v/>
          </cell>
        </row>
        <row r="191">
          <cell r="O191">
            <v>0</v>
          </cell>
          <cell r="P191" t="str">
            <v>315</v>
          </cell>
          <cell r="Q191" t="str">
            <v>60</v>
          </cell>
          <cell r="R191"/>
          <cell r="S191"/>
          <cell r="T191" t="str">
            <v>14</v>
          </cell>
          <cell r="U191"/>
          <cell r="V191"/>
          <cell r="W191"/>
          <cell r="X191" t="str">
            <v/>
          </cell>
        </row>
        <row r="192">
          <cell r="O192">
            <v>-65368870</v>
          </cell>
          <cell r="P192" t="str">
            <v>315</v>
          </cell>
          <cell r="Q192"/>
          <cell r="R192"/>
          <cell r="S192"/>
          <cell r="T192" t="str">
            <v>11d</v>
          </cell>
          <cell r="U192"/>
          <cell r="V192"/>
          <cell r="W192"/>
          <cell r="X192" t="str">
            <v/>
          </cell>
        </row>
        <row r="193">
          <cell r="O193">
            <v>-38114917</v>
          </cell>
          <cell r="P193" t="str">
            <v>315</v>
          </cell>
          <cell r="Q193"/>
          <cell r="R193"/>
          <cell r="S193"/>
          <cell r="T193" t="str">
            <v>11d</v>
          </cell>
          <cell r="U193"/>
          <cell r="V193"/>
          <cell r="W193"/>
          <cell r="X193" t="str">
            <v/>
          </cell>
        </row>
        <row r="194">
          <cell r="O194">
            <v>-167558390</v>
          </cell>
          <cell r="P194" t="str">
            <v>315</v>
          </cell>
          <cell r="Q194"/>
          <cell r="R194"/>
          <cell r="S194"/>
          <cell r="T194" t="str">
            <v>11d</v>
          </cell>
          <cell r="U194"/>
          <cell r="V194"/>
          <cell r="W194"/>
          <cell r="X194" t="str">
            <v/>
          </cell>
        </row>
        <row r="195">
          <cell r="O195">
            <v>0</v>
          </cell>
          <cell r="P195" t="str">
            <v>315</v>
          </cell>
          <cell r="Q195"/>
          <cell r="R195"/>
          <cell r="S195"/>
          <cell r="T195" t="str">
            <v>11d</v>
          </cell>
          <cell r="U195"/>
          <cell r="V195"/>
          <cell r="W195"/>
          <cell r="X195" t="str">
            <v/>
          </cell>
        </row>
        <row r="196">
          <cell r="O196">
            <v>2092736966</v>
          </cell>
          <cell r="P196" t="str">
            <v>316</v>
          </cell>
          <cell r="Q196"/>
          <cell r="R196"/>
          <cell r="S196"/>
          <cell r="T196" t="str">
            <v>11e</v>
          </cell>
          <cell r="U196"/>
          <cell r="V196"/>
          <cell r="W196"/>
          <cell r="X196" t="str">
            <v/>
          </cell>
        </row>
        <row r="197">
          <cell r="O197">
            <v>344048412</v>
          </cell>
          <cell r="P197" t="str">
            <v>316</v>
          </cell>
          <cell r="Q197"/>
          <cell r="R197"/>
          <cell r="S197"/>
          <cell r="T197" t="str">
            <v>11e</v>
          </cell>
          <cell r="U197"/>
          <cell r="V197"/>
          <cell r="W197"/>
          <cell r="X197" t="str">
            <v/>
          </cell>
        </row>
        <row r="198">
          <cell r="O198">
            <v>0</v>
          </cell>
          <cell r="P198" t="str">
            <v>316</v>
          </cell>
          <cell r="Q198"/>
          <cell r="R198"/>
          <cell r="S198"/>
          <cell r="T198" t="str">
            <v>11e</v>
          </cell>
          <cell r="U198"/>
          <cell r="V198"/>
          <cell r="W198"/>
          <cell r="X198" t="str">
            <v/>
          </cell>
        </row>
        <row r="199">
          <cell r="O199">
            <v>-56075745</v>
          </cell>
          <cell r="P199" t="str">
            <v>318</v>
          </cell>
          <cell r="Q199"/>
          <cell r="R199"/>
          <cell r="S199"/>
          <cell r="T199" t="str">
            <v>11d</v>
          </cell>
          <cell r="U199"/>
          <cell r="V199"/>
          <cell r="W199"/>
          <cell r="X199" t="str">
            <v/>
          </cell>
        </row>
        <row r="200">
          <cell r="O200">
            <v>20240286</v>
          </cell>
          <cell r="P200" t="str">
            <v>318</v>
          </cell>
          <cell r="Q200"/>
          <cell r="R200"/>
          <cell r="S200"/>
          <cell r="T200" t="str">
            <v>11d</v>
          </cell>
          <cell r="U200"/>
          <cell r="V200"/>
          <cell r="W200"/>
          <cell r="X200" t="str">
            <v/>
          </cell>
        </row>
        <row r="201">
          <cell r="O201">
            <v>0</v>
          </cell>
          <cell r="P201" t="str">
            <v>318</v>
          </cell>
          <cell r="Q201"/>
          <cell r="R201"/>
          <cell r="S201"/>
          <cell r="T201" t="str">
            <v>11d</v>
          </cell>
          <cell r="U201"/>
          <cell r="V201"/>
          <cell r="W201"/>
          <cell r="X201" t="str">
            <v/>
          </cell>
        </row>
        <row r="202">
          <cell r="O202">
            <v>-2380003</v>
          </cell>
          <cell r="P202" t="str">
            <v>314</v>
          </cell>
          <cell r="Q202"/>
          <cell r="R202"/>
          <cell r="S202"/>
          <cell r="T202" t="str">
            <v>11d</v>
          </cell>
          <cell r="U202"/>
          <cell r="V202"/>
          <cell r="W202"/>
          <cell r="X202" t="str">
            <v/>
          </cell>
        </row>
        <row r="203">
          <cell r="O203">
            <v>-92509998</v>
          </cell>
          <cell r="P203" t="str">
            <v>318</v>
          </cell>
          <cell r="Q203"/>
          <cell r="R203"/>
          <cell r="S203"/>
          <cell r="T203" t="str">
            <v>11d</v>
          </cell>
          <cell r="U203"/>
          <cell r="V203"/>
          <cell r="W203"/>
          <cell r="X203" t="str">
            <v/>
          </cell>
        </row>
        <row r="204">
          <cell r="O204">
            <v>0</v>
          </cell>
          <cell r="P204" t="str">
            <v>318</v>
          </cell>
          <cell r="Q204"/>
          <cell r="R204"/>
          <cell r="S204"/>
          <cell r="T204" t="str">
            <v>11d</v>
          </cell>
          <cell r="U204"/>
          <cell r="V204"/>
          <cell r="W204"/>
          <cell r="X204" t="str">
            <v/>
          </cell>
        </row>
        <row r="205">
          <cell r="O205">
            <v>-931082500</v>
          </cell>
          <cell r="P205" t="str">
            <v>318</v>
          </cell>
          <cell r="Q205"/>
          <cell r="R205"/>
          <cell r="S205"/>
          <cell r="T205"/>
          <cell r="U205"/>
          <cell r="V205" t="str">
            <v>36</v>
          </cell>
          <cell r="W205"/>
          <cell r="X205" t="str">
            <v/>
          </cell>
        </row>
        <row r="206">
          <cell r="O206">
            <v>0</v>
          </cell>
          <cell r="P206" t="str">
            <v>318</v>
          </cell>
          <cell r="Q206"/>
          <cell r="R206"/>
          <cell r="S206"/>
          <cell r="T206" t="str">
            <v>11d</v>
          </cell>
          <cell r="U206"/>
          <cell r="V206"/>
          <cell r="W206"/>
          <cell r="X206" t="str">
            <v/>
          </cell>
        </row>
        <row r="207">
          <cell r="O207">
            <v>-187024182</v>
          </cell>
          <cell r="P207" t="str">
            <v>318</v>
          </cell>
          <cell r="Q207"/>
          <cell r="R207"/>
          <cell r="S207"/>
          <cell r="T207" t="str">
            <v>11d</v>
          </cell>
          <cell r="U207"/>
          <cell r="V207"/>
          <cell r="W207"/>
          <cell r="X207" t="str">
            <v/>
          </cell>
        </row>
        <row r="208">
          <cell r="O208">
            <v>-419645250</v>
          </cell>
          <cell r="P208" t="str">
            <v>341</v>
          </cell>
          <cell r="Q208"/>
          <cell r="R208"/>
          <cell r="S208"/>
          <cell r="T208" t="str">
            <v>12</v>
          </cell>
          <cell r="U208"/>
          <cell r="V208"/>
          <cell r="W208"/>
          <cell r="X208" t="str">
            <v/>
          </cell>
        </row>
        <row r="209">
          <cell r="O209">
            <v>-10083258569</v>
          </cell>
          <cell r="P209" t="str">
            <v>331</v>
          </cell>
          <cell r="Q209"/>
          <cell r="R209"/>
          <cell r="S209"/>
          <cell r="T209" t="str">
            <v>11a</v>
          </cell>
          <cell r="U209"/>
          <cell r="V209"/>
          <cell r="W209" t="str">
            <v>QDPP1a</v>
          </cell>
          <cell r="X209" t="str">
            <v/>
          </cell>
        </row>
        <row r="210">
          <cell r="O210">
            <v>-28048789</v>
          </cell>
          <cell r="P210" t="str">
            <v>331</v>
          </cell>
          <cell r="Q210"/>
          <cell r="R210"/>
          <cell r="S210"/>
          <cell r="T210" t="str">
            <v>11a</v>
          </cell>
          <cell r="U210"/>
          <cell r="V210"/>
          <cell r="W210" t="str">
            <v>QDPP1b</v>
          </cell>
          <cell r="X210" t="str">
            <v/>
          </cell>
        </row>
        <row r="211">
          <cell r="O211">
            <v>-20445138367</v>
          </cell>
          <cell r="P211" t="str">
            <v>331</v>
          </cell>
          <cell r="Q211"/>
          <cell r="R211"/>
          <cell r="S211"/>
          <cell r="T211" t="str">
            <v>11a</v>
          </cell>
          <cell r="U211"/>
          <cell r="V211"/>
          <cell r="W211" t="str">
            <v>QDPP1c</v>
          </cell>
          <cell r="X211" t="str">
            <v/>
          </cell>
        </row>
        <row r="212">
          <cell r="O212">
            <v>-289239295</v>
          </cell>
          <cell r="P212" t="str">
            <v>331</v>
          </cell>
          <cell r="Q212"/>
          <cell r="R212"/>
          <cell r="S212"/>
          <cell r="T212" t="str">
            <v>11a</v>
          </cell>
          <cell r="U212"/>
          <cell r="V212"/>
          <cell r="W212" t="str">
            <v>QDPP02</v>
          </cell>
          <cell r="X212" t="str">
            <v/>
          </cell>
        </row>
        <row r="213">
          <cell r="O213">
            <v>0</v>
          </cell>
          <cell r="P213" t="str">
            <v>331</v>
          </cell>
          <cell r="Q213"/>
          <cell r="R213"/>
          <cell r="S213"/>
          <cell r="T213" t="str">
            <v>11a</v>
          </cell>
          <cell r="U213"/>
          <cell r="V213"/>
          <cell r="W213" t="str">
            <v>QDPP02</v>
          </cell>
          <cell r="X213" t="str">
            <v/>
          </cell>
        </row>
        <row r="214">
          <cell r="O214">
            <v>0</v>
          </cell>
          <cell r="P214" t="str">
            <v>331</v>
          </cell>
          <cell r="Q214"/>
          <cell r="R214"/>
          <cell r="S214"/>
          <cell r="T214" t="str">
            <v>11a</v>
          </cell>
          <cell r="U214"/>
          <cell r="V214"/>
          <cell r="W214" t="str">
            <v>QDPP03</v>
          </cell>
          <cell r="X214" t="str">
            <v/>
          </cell>
        </row>
        <row r="215">
          <cell r="O215">
            <v>-7120509945</v>
          </cell>
          <cell r="P215" t="str">
            <v>331</v>
          </cell>
          <cell r="Q215"/>
          <cell r="R215"/>
          <cell r="S215"/>
          <cell r="T215" t="str">
            <v>11a</v>
          </cell>
          <cell r="U215"/>
          <cell r="V215"/>
          <cell r="W215" t="str">
            <v>QDPP03</v>
          </cell>
          <cell r="X215" t="str">
            <v/>
          </cell>
        </row>
        <row r="216">
          <cell r="O216">
            <v>0</v>
          </cell>
          <cell r="P216" t="str">
            <v>331</v>
          </cell>
          <cell r="Q216"/>
          <cell r="R216"/>
          <cell r="S216"/>
          <cell r="T216" t="str">
            <v>11a</v>
          </cell>
          <cell r="U216"/>
          <cell r="V216"/>
          <cell r="W216" t="str">
            <v>QDPP04</v>
          </cell>
          <cell r="X216" t="str">
            <v/>
          </cell>
        </row>
        <row r="217">
          <cell r="O217">
            <v>-20338117136</v>
          </cell>
          <cell r="P217" t="str">
            <v>331</v>
          </cell>
          <cell r="Q217"/>
          <cell r="R217"/>
          <cell r="S217"/>
          <cell r="T217" t="str">
            <v>11a</v>
          </cell>
          <cell r="U217"/>
          <cell r="V217"/>
          <cell r="W217" t="str">
            <v>QDPP5a</v>
          </cell>
          <cell r="X217" t="str">
            <v/>
          </cell>
        </row>
        <row r="218">
          <cell r="O218">
            <v>-55179364446</v>
          </cell>
          <cell r="P218" t="str">
            <v>331</v>
          </cell>
          <cell r="Q218"/>
          <cell r="R218"/>
          <cell r="S218"/>
          <cell r="T218" t="str">
            <v>11a</v>
          </cell>
          <cell r="U218"/>
          <cell r="V218"/>
          <cell r="W218" t="str">
            <v>QDPP5b</v>
          </cell>
          <cell r="X218" t="str">
            <v/>
          </cell>
        </row>
        <row r="219">
          <cell r="O219">
            <v>-4491992440</v>
          </cell>
          <cell r="P219" t="str">
            <v>331</v>
          </cell>
          <cell r="Q219"/>
          <cell r="R219"/>
          <cell r="S219"/>
          <cell r="T219" t="str">
            <v>11a</v>
          </cell>
          <cell r="U219"/>
          <cell r="V219"/>
          <cell r="W219" t="str">
            <v>QDPP6b</v>
          </cell>
          <cell r="X219" t="str">
            <v/>
          </cell>
        </row>
        <row r="220">
          <cell r="O220">
            <v>-2245996220</v>
          </cell>
          <cell r="P220" t="str">
            <v>331</v>
          </cell>
          <cell r="Q220"/>
          <cell r="R220"/>
          <cell r="S220"/>
          <cell r="T220" t="str">
            <v>11a</v>
          </cell>
          <cell r="U220"/>
          <cell r="V220"/>
          <cell r="W220" t="str">
            <v>QDPP6a</v>
          </cell>
          <cell r="X220" t="str">
            <v/>
          </cell>
        </row>
        <row r="221">
          <cell r="O221">
            <v>0</v>
          </cell>
          <cell r="P221" t="str">
            <v>331</v>
          </cell>
          <cell r="Q221"/>
          <cell r="R221"/>
          <cell r="S221"/>
          <cell r="T221" t="str">
            <v>11a</v>
          </cell>
          <cell r="U221"/>
          <cell r="V221"/>
          <cell r="W221" t="str">
            <v>QDPP7a</v>
          </cell>
          <cell r="X221" t="str">
            <v/>
          </cell>
        </row>
        <row r="222">
          <cell r="O222">
            <v>-587925792</v>
          </cell>
          <cell r="P222" t="str">
            <v>331</v>
          </cell>
          <cell r="Q222"/>
          <cell r="R222"/>
          <cell r="S222"/>
          <cell r="T222" t="str">
            <v>11a</v>
          </cell>
          <cell r="U222"/>
          <cell r="V222"/>
          <cell r="W222" t="str">
            <v>QDPP08</v>
          </cell>
          <cell r="X222" t="str">
            <v/>
          </cell>
        </row>
        <row r="223">
          <cell r="O223">
            <v>0</v>
          </cell>
          <cell r="P223" t="str">
            <v>331</v>
          </cell>
          <cell r="Q223"/>
          <cell r="R223"/>
          <cell r="S223"/>
          <cell r="T223" t="str">
            <v>11a</v>
          </cell>
          <cell r="U223"/>
          <cell r="V223"/>
          <cell r="W223" t="str">
            <v>QDPP08</v>
          </cell>
          <cell r="X223" t="str">
            <v/>
          </cell>
        </row>
        <row r="224">
          <cell r="O224">
            <v>-148956</v>
          </cell>
          <cell r="P224" t="str">
            <v>331</v>
          </cell>
          <cell r="Q224"/>
          <cell r="R224"/>
          <cell r="S224"/>
          <cell r="T224" t="str">
            <v>11a</v>
          </cell>
          <cell r="U224"/>
          <cell r="V224"/>
          <cell r="W224" t="str">
            <v>QDPP09</v>
          </cell>
          <cell r="X224" t="str">
            <v/>
          </cell>
        </row>
        <row r="225">
          <cell r="O225">
            <v>0</v>
          </cell>
          <cell r="P225" t="str">
            <v>331</v>
          </cell>
          <cell r="Q225"/>
          <cell r="R225"/>
          <cell r="S225"/>
          <cell r="T225" t="str">
            <v>11a</v>
          </cell>
          <cell r="U225"/>
          <cell r="V225"/>
          <cell r="W225" t="str">
            <v>QDPP09</v>
          </cell>
          <cell r="X225" t="str">
            <v/>
          </cell>
        </row>
        <row r="226">
          <cell r="O226">
            <v>-49856813</v>
          </cell>
          <cell r="P226" t="str">
            <v>331</v>
          </cell>
          <cell r="Q226"/>
          <cell r="R226"/>
          <cell r="S226"/>
          <cell r="T226" t="str">
            <v>11a</v>
          </cell>
          <cell r="U226"/>
          <cell r="V226"/>
          <cell r="W226" t="str">
            <v>QDPP10</v>
          </cell>
          <cell r="X226" t="str">
            <v/>
          </cell>
        </row>
        <row r="227">
          <cell r="O227">
            <v>-136352535</v>
          </cell>
          <cell r="P227" t="str">
            <v>331</v>
          </cell>
          <cell r="Q227"/>
          <cell r="R227"/>
          <cell r="S227"/>
          <cell r="T227" t="str">
            <v>11a</v>
          </cell>
          <cell r="U227"/>
          <cell r="V227"/>
          <cell r="W227" t="str">
            <v>QDPP11</v>
          </cell>
          <cell r="X227" t="str">
            <v/>
          </cell>
        </row>
        <row r="228">
          <cell r="O228">
            <v>0</v>
          </cell>
          <cell r="P228" t="str">
            <v>331</v>
          </cell>
          <cell r="Q228"/>
          <cell r="R228"/>
          <cell r="S228"/>
          <cell r="T228" t="str">
            <v>11a</v>
          </cell>
          <cell r="U228"/>
          <cell r="V228"/>
          <cell r="W228" t="str">
            <v>QDPP11</v>
          </cell>
          <cell r="X228" t="str">
            <v/>
          </cell>
        </row>
        <row r="229">
          <cell r="O229">
            <v>-783100</v>
          </cell>
          <cell r="P229" t="str">
            <v>333</v>
          </cell>
          <cell r="Q229"/>
          <cell r="R229"/>
          <cell r="S229"/>
          <cell r="T229" t="str">
            <v>11a</v>
          </cell>
          <cell r="U229"/>
          <cell r="V229"/>
          <cell r="W229" t="str">
            <v>QDPBT1a</v>
          </cell>
          <cell r="X229" t="str">
            <v/>
          </cell>
        </row>
        <row r="230">
          <cell r="O230">
            <v>-228519416</v>
          </cell>
          <cell r="P230" t="str">
            <v>333</v>
          </cell>
          <cell r="Q230"/>
          <cell r="R230"/>
          <cell r="S230"/>
          <cell r="T230" t="str">
            <v>11a</v>
          </cell>
          <cell r="U230"/>
          <cell r="V230"/>
          <cell r="W230" t="str">
            <v>QDPBT1c</v>
          </cell>
          <cell r="X230" t="str">
            <v/>
          </cell>
        </row>
        <row r="231">
          <cell r="O231">
            <v>-4318505324</v>
          </cell>
          <cell r="P231" t="str">
            <v>333</v>
          </cell>
          <cell r="Q231"/>
          <cell r="R231"/>
          <cell r="S231"/>
          <cell r="T231" t="str">
            <v>11a</v>
          </cell>
          <cell r="U231"/>
          <cell r="V231"/>
          <cell r="W231" t="str">
            <v>QDPBT02</v>
          </cell>
          <cell r="X231" t="str">
            <v/>
          </cell>
        </row>
        <row r="232">
          <cell r="O232">
            <v>0</v>
          </cell>
          <cell r="P232" t="str">
            <v>333</v>
          </cell>
          <cell r="Q232"/>
          <cell r="R232"/>
          <cell r="S232"/>
          <cell r="T232" t="str">
            <v>11a</v>
          </cell>
          <cell r="U232"/>
          <cell r="V232"/>
          <cell r="W232" t="str">
            <v>QDPBT02</v>
          </cell>
          <cell r="X232" t="str">
            <v/>
          </cell>
        </row>
        <row r="233">
          <cell r="O233">
            <v>-216285387</v>
          </cell>
          <cell r="P233" t="str">
            <v>333</v>
          </cell>
          <cell r="Q233"/>
          <cell r="R233"/>
          <cell r="S233"/>
          <cell r="T233" t="str">
            <v>11a</v>
          </cell>
          <cell r="U233"/>
          <cell r="V233"/>
          <cell r="W233" t="str">
            <v>QDPBT03</v>
          </cell>
          <cell r="X233" t="str">
            <v/>
          </cell>
        </row>
        <row r="234">
          <cell r="O234">
            <v>0</v>
          </cell>
          <cell r="P234" t="str">
            <v>333</v>
          </cell>
          <cell r="Q234"/>
          <cell r="R234"/>
          <cell r="S234"/>
          <cell r="T234" t="str">
            <v>11a</v>
          </cell>
          <cell r="U234"/>
          <cell r="V234"/>
          <cell r="W234" t="str">
            <v>QDPBT03</v>
          </cell>
          <cell r="X234" t="str">
            <v/>
          </cell>
        </row>
        <row r="235">
          <cell r="O235">
            <v>-20000000</v>
          </cell>
          <cell r="P235" t="str">
            <v>333</v>
          </cell>
          <cell r="Q235"/>
          <cell r="R235"/>
          <cell r="S235"/>
          <cell r="T235" t="str">
            <v>11a</v>
          </cell>
          <cell r="U235"/>
          <cell r="V235"/>
          <cell r="W235" t="str">
            <v>QDPBT03</v>
          </cell>
          <cell r="X235" t="str">
            <v/>
          </cell>
        </row>
        <row r="236">
          <cell r="O236">
            <v>0</v>
          </cell>
          <cell r="P236" t="str">
            <v>333</v>
          </cell>
          <cell r="Q236"/>
          <cell r="R236"/>
          <cell r="S236"/>
          <cell r="T236" t="str">
            <v>11a</v>
          </cell>
          <cell r="U236"/>
          <cell r="V236"/>
          <cell r="W236" t="str">
            <v>QDPBT04</v>
          </cell>
          <cell r="X236" t="str">
            <v/>
          </cell>
        </row>
        <row r="237">
          <cell r="O237">
            <v>20000000</v>
          </cell>
          <cell r="P237" t="str">
            <v>333</v>
          </cell>
          <cell r="Q237"/>
          <cell r="R237"/>
          <cell r="S237"/>
          <cell r="T237" t="str">
            <v>11a</v>
          </cell>
          <cell r="U237"/>
          <cell r="V237"/>
          <cell r="W237" t="str">
            <v>QDPBT5b</v>
          </cell>
          <cell r="X237" t="str">
            <v/>
          </cell>
        </row>
        <row r="238">
          <cell r="O238">
            <v>0</v>
          </cell>
          <cell r="P238" t="str">
            <v>333</v>
          </cell>
          <cell r="Q238"/>
          <cell r="R238"/>
          <cell r="S238"/>
          <cell r="T238" t="str">
            <v>11a</v>
          </cell>
          <cell r="U238"/>
          <cell r="V238"/>
          <cell r="W238" t="str">
            <v>QDPBT5a</v>
          </cell>
          <cell r="X238" t="str">
            <v/>
          </cell>
        </row>
        <row r="239">
          <cell r="O239">
            <v>-4232633509</v>
          </cell>
          <cell r="P239" t="str">
            <v>333</v>
          </cell>
          <cell r="Q239"/>
          <cell r="R239"/>
          <cell r="S239"/>
          <cell r="T239" t="str">
            <v>11a</v>
          </cell>
          <cell r="U239"/>
          <cell r="V239"/>
          <cell r="W239" t="str">
            <v>QDPBT5b</v>
          </cell>
          <cell r="X239" t="str">
            <v/>
          </cell>
        </row>
        <row r="240">
          <cell r="O240">
            <v>-597806151</v>
          </cell>
          <cell r="P240" t="str">
            <v>333</v>
          </cell>
          <cell r="Q240"/>
          <cell r="R240"/>
          <cell r="S240"/>
          <cell r="T240" t="str">
            <v>11a</v>
          </cell>
          <cell r="U240"/>
          <cell r="V240"/>
          <cell r="W240" t="str">
            <v>QDPBT6b</v>
          </cell>
          <cell r="X240" t="str">
            <v/>
          </cell>
        </row>
        <row r="241">
          <cell r="O241">
            <v>-54751769</v>
          </cell>
          <cell r="P241" t="str">
            <v>333</v>
          </cell>
          <cell r="Q241"/>
          <cell r="R241"/>
          <cell r="S241"/>
          <cell r="T241" t="str">
            <v>11a</v>
          </cell>
          <cell r="U241"/>
          <cell r="V241"/>
          <cell r="W241" t="str">
            <v>QDPBT6b</v>
          </cell>
          <cell r="X241" t="str">
            <v/>
          </cell>
        </row>
        <row r="242">
          <cell r="O242">
            <v>-3015153404</v>
          </cell>
          <cell r="P242" t="str">
            <v>333</v>
          </cell>
          <cell r="Q242"/>
          <cell r="R242"/>
          <cell r="S242"/>
          <cell r="T242" t="str">
            <v>11a</v>
          </cell>
          <cell r="U242"/>
          <cell r="V242"/>
          <cell r="W242" t="str">
            <v>QDPBT6a</v>
          </cell>
          <cell r="X242" t="str">
            <v/>
          </cell>
        </row>
        <row r="243">
          <cell r="O243">
            <v>-175591019</v>
          </cell>
          <cell r="P243" t="str">
            <v>333</v>
          </cell>
          <cell r="Q243"/>
          <cell r="R243"/>
          <cell r="S243"/>
          <cell r="T243" t="str">
            <v>11a</v>
          </cell>
          <cell r="U243"/>
          <cell r="V243"/>
          <cell r="W243" t="str">
            <v>QDPBT7a</v>
          </cell>
          <cell r="X243" t="str">
            <v/>
          </cell>
        </row>
        <row r="244">
          <cell r="O244">
            <v>-54558456</v>
          </cell>
          <cell r="P244" t="str">
            <v>333</v>
          </cell>
          <cell r="Q244"/>
          <cell r="R244"/>
          <cell r="S244"/>
          <cell r="T244" t="str">
            <v>11a</v>
          </cell>
          <cell r="U244"/>
          <cell r="V244"/>
          <cell r="W244" t="str">
            <v>QDPBT08</v>
          </cell>
          <cell r="X244" t="str">
            <v/>
          </cell>
        </row>
        <row r="245">
          <cell r="O245">
            <v>-21450</v>
          </cell>
          <cell r="P245" t="str">
            <v>333</v>
          </cell>
          <cell r="Q245"/>
          <cell r="R245"/>
          <cell r="S245"/>
          <cell r="T245" t="str">
            <v>11a</v>
          </cell>
          <cell r="U245"/>
          <cell r="V245"/>
          <cell r="W245" t="str">
            <v>QDPBT09</v>
          </cell>
          <cell r="X245" t="str">
            <v/>
          </cell>
        </row>
        <row r="246">
          <cell r="O246">
            <v>0</v>
          </cell>
          <cell r="P246" t="str">
            <v>333</v>
          </cell>
          <cell r="Q246"/>
          <cell r="R246"/>
          <cell r="S246"/>
          <cell r="T246" t="str">
            <v>11a</v>
          </cell>
          <cell r="U246"/>
          <cell r="V246"/>
          <cell r="W246" t="str">
            <v>QDPBT09</v>
          </cell>
          <cell r="X246" t="str">
            <v/>
          </cell>
        </row>
        <row r="247">
          <cell r="O247">
            <v>-3263355</v>
          </cell>
          <cell r="P247" t="str">
            <v>333</v>
          </cell>
          <cell r="Q247"/>
          <cell r="R247"/>
          <cell r="S247"/>
          <cell r="T247" t="str">
            <v>11a</v>
          </cell>
          <cell r="U247"/>
          <cell r="V247"/>
          <cell r="W247" t="str">
            <v>QDPBT10</v>
          </cell>
          <cell r="X247" t="str">
            <v/>
          </cell>
        </row>
        <row r="248">
          <cell r="O248">
            <v>-28090584</v>
          </cell>
          <cell r="P248" t="str">
            <v>333</v>
          </cell>
          <cell r="Q248"/>
          <cell r="R248"/>
          <cell r="S248"/>
          <cell r="T248" t="str">
            <v>11a</v>
          </cell>
          <cell r="U248"/>
          <cell r="V248"/>
          <cell r="W248" t="str">
            <v>QDPBT11</v>
          </cell>
          <cell r="X248" t="str">
            <v/>
          </cell>
        </row>
        <row r="249">
          <cell r="O249">
            <v>0</v>
          </cell>
          <cell r="P249" t="str">
            <v>333</v>
          </cell>
          <cell r="Q249"/>
          <cell r="R249"/>
          <cell r="S249"/>
          <cell r="T249" t="str">
            <v>11a</v>
          </cell>
          <cell r="U249"/>
          <cell r="V249"/>
          <cell r="W249" t="str">
            <v>QDPBT11</v>
          </cell>
          <cell r="X249" t="str">
            <v/>
          </cell>
        </row>
        <row r="250">
          <cell r="O250">
            <v>-4240607837</v>
          </cell>
          <cell r="P250" t="str">
            <v>334</v>
          </cell>
          <cell r="Q250"/>
          <cell r="R250"/>
          <cell r="S250"/>
          <cell r="T250" t="str">
            <v>11a</v>
          </cell>
          <cell r="U250"/>
          <cell r="V250"/>
          <cell r="W250" t="str">
            <v>QDPDDL1a</v>
          </cell>
          <cell r="X250" t="str">
            <v/>
          </cell>
        </row>
        <row r="251">
          <cell r="O251">
            <v>-466851161</v>
          </cell>
          <cell r="P251" t="str">
            <v>334</v>
          </cell>
          <cell r="Q251"/>
          <cell r="R251"/>
          <cell r="S251"/>
          <cell r="T251" t="str">
            <v>11a</v>
          </cell>
          <cell r="U251"/>
          <cell r="V251"/>
          <cell r="W251" t="str">
            <v>QDPDDL1a</v>
          </cell>
          <cell r="X251" t="str">
            <v/>
          </cell>
        </row>
        <row r="252">
          <cell r="O252">
            <v>-699990174</v>
          </cell>
          <cell r="P252" t="str">
            <v>334</v>
          </cell>
          <cell r="Q252"/>
          <cell r="R252"/>
          <cell r="S252"/>
          <cell r="T252" t="str">
            <v>11a</v>
          </cell>
          <cell r="U252"/>
          <cell r="V252"/>
          <cell r="W252" t="str">
            <v>QDPDDL1c</v>
          </cell>
          <cell r="X252" t="str">
            <v/>
          </cell>
        </row>
        <row r="253">
          <cell r="O253">
            <v>-2264521280</v>
          </cell>
          <cell r="P253" t="str">
            <v>334</v>
          </cell>
          <cell r="Q253"/>
          <cell r="R253"/>
          <cell r="S253"/>
          <cell r="T253" t="str">
            <v>11a</v>
          </cell>
          <cell r="U253"/>
          <cell r="V253"/>
          <cell r="W253" t="str">
            <v>QDPDDL02</v>
          </cell>
          <cell r="X253" t="str">
            <v/>
          </cell>
        </row>
        <row r="254">
          <cell r="O254">
            <v>-209551810</v>
          </cell>
          <cell r="P254" t="str">
            <v>334</v>
          </cell>
          <cell r="Q254"/>
          <cell r="R254"/>
          <cell r="S254"/>
          <cell r="T254" t="str">
            <v>11a</v>
          </cell>
          <cell r="U254"/>
          <cell r="V254"/>
          <cell r="W254" t="str">
            <v>QDPDDL02</v>
          </cell>
          <cell r="X254" t="str">
            <v/>
          </cell>
        </row>
        <row r="255">
          <cell r="O255">
            <v>-416713841</v>
          </cell>
          <cell r="P255" t="str">
            <v>334</v>
          </cell>
          <cell r="Q255"/>
          <cell r="R255"/>
          <cell r="S255"/>
          <cell r="T255" t="str">
            <v>11a</v>
          </cell>
          <cell r="U255"/>
          <cell r="V255"/>
          <cell r="W255" t="str">
            <v>QDPDDL02</v>
          </cell>
          <cell r="X255" t="str">
            <v/>
          </cell>
        </row>
        <row r="256">
          <cell r="O256">
            <v>-1128916591</v>
          </cell>
          <cell r="P256" t="str">
            <v>334</v>
          </cell>
          <cell r="Q256"/>
          <cell r="R256"/>
          <cell r="S256"/>
          <cell r="T256" t="str">
            <v>11a</v>
          </cell>
          <cell r="U256"/>
          <cell r="V256"/>
          <cell r="W256" t="str">
            <v>QDPDDL03</v>
          </cell>
          <cell r="X256" t="str">
            <v/>
          </cell>
        </row>
        <row r="257">
          <cell r="O257">
            <v>-201467830</v>
          </cell>
          <cell r="P257" t="str">
            <v>334</v>
          </cell>
          <cell r="Q257"/>
          <cell r="R257"/>
          <cell r="S257"/>
          <cell r="T257" t="str">
            <v>11a</v>
          </cell>
          <cell r="U257"/>
          <cell r="V257"/>
          <cell r="W257" t="str">
            <v>QDPDDL03</v>
          </cell>
          <cell r="X257" t="str">
            <v/>
          </cell>
        </row>
        <row r="258">
          <cell r="O258">
            <v>-229287168</v>
          </cell>
          <cell r="P258" t="str">
            <v>334</v>
          </cell>
          <cell r="Q258"/>
          <cell r="R258"/>
          <cell r="S258"/>
          <cell r="T258" t="str">
            <v>11a</v>
          </cell>
          <cell r="U258"/>
          <cell r="V258"/>
          <cell r="W258" t="str">
            <v>QDPDDL03</v>
          </cell>
          <cell r="X258" t="str">
            <v/>
          </cell>
        </row>
        <row r="259">
          <cell r="O259">
            <v>-104127269</v>
          </cell>
          <cell r="P259" t="str">
            <v>334</v>
          </cell>
          <cell r="Q259"/>
          <cell r="R259"/>
          <cell r="S259"/>
          <cell r="T259" t="str">
            <v>11a</v>
          </cell>
          <cell r="U259"/>
          <cell r="V259"/>
          <cell r="W259" t="str">
            <v>QDPDDL04</v>
          </cell>
          <cell r="X259" t="str">
            <v/>
          </cell>
        </row>
        <row r="260">
          <cell r="O260">
            <v>-177755936</v>
          </cell>
          <cell r="P260" t="str">
            <v>334</v>
          </cell>
          <cell r="Q260"/>
          <cell r="R260"/>
          <cell r="S260"/>
          <cell r="T260" t="str">
            <v>11a</v>
          </cell>
          <cell r="U260"/>
          <cell r="V260"/>
          <cell r="W260" t="str">
            <v>QDPDDL04</v>
          </cell>
          <cell r="X260" t="str">
            <v/>
          </cell>
        </row>
        <row r="261">
          <cell r="O261">
            <v>-2153243816</v>
          </cell>
          <cell r="P261" t="str">
            <v>334</v>
          </cell>
          <cell r="Q261"/>
          <cell r="R261"/>
          <cell r="S261"/>
          <cell r="T261" t="str">
            <v>11a</v>
          </cell>
          <cell r="U261"/>
          <cell r="V261"/>
          <cell r="W261" t="str">
            <v>QDPDDL5a</v>
          </cell>
          <cell r="X261" t="str">
            <v/>
          </cell>
        </row>
        <row r="262">
          <cell r="O262">
            <v>-1410877836</v>
          </cell>
          <cell r="P262" t="str">
            <v>334</v>
          </cell>
          <cell r="Q262"/>
          <cell r="R262"/>
          <cell r="S262"/>
          <cell r="T262" t="str">
            <v>11a</v>
          </cell>
          <cell r="U262"/>
          <cell r="V262"/>
          <cell r="W262" t="str">
            <v>QDPDDL5b</v>
          </cell>
          <cell r="X262" t="str">
            <v/>
          </cell>
        </row>
        <row r="263">
          <cell r="O263">
            <v>-1320609002</v>
          </cell>
          <cell r="P263" t="str">
            <v>334</v>
          </cell>
          <cell r="Q263"/>
          <cell r="R263"/>
          <cell r="S263"/>
          <cell r="T263" t="str">
            <v>11a</v>
          </cell>
          <cell r="U263"/>
          <cell r="V263"/>
          <cell r="W263" t="str">
            <v>QDPDDL6b</v>
          </cell>
          <cell r="X263" t="str">
            <v/>
          </cell>
        </row>
        <row r="264">
          <cell r="O264">
            <v>-394238783</v>
          </cell>
          <cell r="P264" t="str">
            <v>334</v>
          </cell>
          <cell r="Q264"/>
          <cell r="R264"/>
          <cell r="S264"/>
          <cell r="T264" t="str">
            <v>11a</v>
          </cell>
          <cell r="U264"/>
          <cell r="V264"/>
          <cell r="W264" t="str">
            <v>QDPDDL6b</v>
          </cell>
          <cell r="X264" t="str">
            <v/>
          </cell>
        </row>
        <row r="265">
          <cell r="O265">
            <v>-282240487</v>
          </cell>
          <cell r="P265" t="str">
            <v>334</v>
          </cell>
          <cell r="Q265"/>
          <cell r="R265"/>
          <cell r="S265"/>
          <cell r="T265" t="str">
            <v>11a</v>
          </cell>
          <cell r="U265"/>
          <cell r="V265"/>
          <cell r="W265" t="str">
            <v>QDPDDL6a</v>
          </cell>
          <cell r="X265" t="str">
            <v/>
          </cell>
        </row>
        <row r="266">
          <cell r="O266">
            <v>-58530340</v>
          </cell>
          <cell r="P266" t="str">
            <v>334</v>
          </cell>
          <cell r="Q266"/>
          <cell r="R266"/>
          <cell r="S266"/>
          <cell r="T266" t="str">
            <v>11a</v>
          </cell>
          <cell r="U266"/>
          <cell r="V266"/>
          <cell r="W266" t="str">
            <v>QDPDDL7a</v>
          </cell>
          <cell r="X266" t="str">
            <v/>
          </cell>
        </row>
        <row r="267">
          <cell r="O267">
            <v>-1617910757</v>
          </cell>
          <cell r="P267" t="str">
            <v>334</v>
          </cell>
          <cell r="Q267"/>
          <cell r="R267"/>
          <cell r="S267"/>
          <cell r="T267" t="str">
            <v>11a</v>
          </cell>
          <cell r="U267"/>
          <cell r="V267"/>
          <cell r="W267" t="str">
            <v>QDPDDL7a</v>
          </cell>
          <cell r="X267" t="str">
            <v/>
          </cell>
        </row>
        <row r="268">
          <cell r="O268">
            <v>-316000733</v>
          </cell>
          <cell r="P268" t="str">
            <v>334</v>
          </cell>
          <cell r="Q268"/>
          <cell r="R268"/>
          <cell r="S268"/>
          <cell r="T268" t="str">
            <v>11a</v>
          </cell>
          <cell r="U268"/>
          <cell r="V268"/>
          <cell r="W268" t="str">
            <v>QDPDDL7a</v>
          </cell>
          <cell r="X268" t="str">
            <v/>
          </cell>
        </row>
        <row r="269">
          <cell r="O269">
            <v>-96172834</v>
          </cell>
          <cell r="P269" t="str">
            <v>334</v>
          </cell>
          <cell r="Q269"/>
          <cell r="R269"/>
          <cell r="S269"/>
          <cell r="T269" t="str">
            <v>11a</v>
          </cell>
          <cell r="U269"/>
          <cell r="V269"/>
          <cell r="W269" t="str">
            <v>QDPDDL7a</v>
          </cell>
          <cell r="X269" t="str">
            <v/>
          </cell>
        </row>
        <row r="270">
          <cell r="O270">
            <v>-124982078</v>
          </cell>
          <cell r="P270" t="str">
            <v>334</v>
          </cell>
          <cell r="Q270"/>
          <cell r="R270"/>
          <cell r="S270"/>
          <cell r="T270" t="str">
            <v>11a</v>
          </cell>
          <cell r="U270"/>
          <cell r="V270"/>
          <cell r="W270" t="str">
            <v>QDPDDL08</v>
          </cell>
          <cell r="X270" t="str">
            <v/>
          </cell>
        </row>
        <row r="271">
          <cell r="O271">
            <v>-25428925</v>
          </cell>
          <cell r="P271" t="str">
            <v>334</v>
          </cell>
          <cell r="Q271"/>
          <cell r="R271"/>
          <cell r="S271"/>
          <cell r="T271" t="str">
            <v>11a</v>
          </cell>
          <cell r="U271"/>
          <cell r="V271"/>
          <cell r="W271" t="str">
            <v>QDPDDL08</v>
          </cell>
          <cell r="X271" t="str">
            <v/>
          </cell>
        </row>
        <row r="272">
          <cell r="O272">
            <v>-19925267</v>
          </cell>
          <cell r="P272" t="str">
            <v>334</v>
          </cell>
          <cell r="Q272"/>
          <cell r="R272"/>
          <cell r="S272"/>
          <cell r="T272" t="str">
            <v>11a</v>
          </cell>
          <cell r="U272"/>
          <cell r="V272"/>
          <cell r="W272" t="str">
            <v>QDPDDL08</v>
          </cell>
          <cell r="X272" t="str">
            <v/>
          </cell>
        </row>
        <row r="273">
          <cell r="O273">
            <v>-58183767</v>
          </cell>
          <cell r="P273" t="str">
            <v>334</v>
          </cell>
          <cell r="Q273"/>
          <cell r="R273"/>
          <cell r="S273"/>
          <cell r="T273" t="str">
            <v>11a</v>
          </cell>
          <cell r="U273"/>
          <cell r="V273"/>
          <cell r="W273" t="str">
            <v>QDPDDL08</v>
          </cell>
          <cell r="X273" t="str">
            <v/>
          </cell>
        </row>
        <row r="274">
          <cell r="O274">
            <v>-7066832</v>
          </cell>
          <cell r="P274" t="str">
            <v>334</v>
          </cell>
          <cell r="Q274"/>
          <cell r="R274"/>
          <cell r="S274"/>
          <cell r="T274" t="str">
            <v>11a</v>
          </cell>
          <cell r="U274"/>
          <cell r="V274"/>
          <cell r="W274" t="str">
            <v>QDPDDL09</v>
          </cell>
          <cell r="X274" t="str">
            <v/>
          </cell>
        </row>
        <row r="275">
          <cell r="O275">
            <v>-3188572</v>
          </cell>
          <cell r="P275" t="str">
            <v>334</v>
          </cell>
          <cell r="Q275"/>
          <cell r="R275"/>
          <cell r="S275"/>
          <cell r="T275" t="str">
            <v>11a</v>
          </cell>
          <cell r="U275"/>
          <cell r="V275"/>
          <cell r="W275" t="str">
            <v>QDPDDL09</v>
          </cell>
          <cell r="X275" t="str">
            <v/>
          </cell>
        </row>
        <row r="276">
          <cell r="O276">
            <v>-89164968</v>
          </cell>
          <cell r="P276" t="str">
            <v>334</v>
          </cell>
          <cell r="Q276"/>
          <cell r="R276"/>
          <cell r="S276"/>
          <cell r="T276" t="str">
            <v>11a</v>
          </cell>
          <cell r="U276"/>
          <cell r="V276"/>
          <cell r="W276" t="str">
            <v>QDPDDL10</v>
          </cell>
          <cell r="X276" t="str">
            <v/>
          </cell>
        </row>
        <row r="277">
          <cell r="O277">
            <v>-56171952</v>
          </cell>
          <cell r="P277" t="str">
            <v>334</v>
          </cell>
          <cell r="Q277"/>
          <cell r="R277"/>
          <cell r="S277"/>
          <cell r="T277" t="str">
            <v>11a</v>
          </cell>
          <cell r="U277"/>
          <cell r="V277"/>
          <cell r="W277" t="str">
            <v>QDPDDL11</v>
          </cell>
          <cell r="X277" t="str">
            <v/>
          </cell>
        </row>
        <row r="278">
          <cell r="O278">
            <v>-4228088</v>
          </cell>
          <cell r="P278" t="str">
            <v>334</v>
          </cell>
          <cell r="Q278"/>
          <cell r="R278"/>
          <cell r="S278"/>
          <cell r="T278" t="str">
            <v>11a</v>
          </cell>
          <cell r="U278"/>
          <cell r="V278"/>
          <cell r="W278" t="str">
            <v>QDPDDL11</v>
          </cell>
          <cell r="X278" t="str">
            <v/>
          </cell>
        </row>
        <row r="279">
          <cell r="O279">
            <v>-58663854</v>
          </cell>
          <cell r="P279" t="str">
            <v>334</v>
          </cell>
          <cell r="Q279"/>
          <cell r="R279"/>
          <cell r="S279"/>
          <cell r="T279" t="str">
            <v>11b</v>
          </cell>
          <cell r="U279"/>
          <cell r="V279"/>
          <cell r="W279" t="str">
            <v>QDPDDL04</v>
          </cell>
          <cell r="X279" t="str">
            <v/>
          </cell>
        </row>
        <row r="280">
          <cell r="O280">
            <v>-400000000000</v>
          </cell>
          <cell r="P280" t="str">
            <v>411</v>
          </cell>
          <cell r="Q280"/>
          <cell r="R280"/>
          <cell r="S280"/>
          <cell r="T280"/>
          <cell r="U280"/>
          <cell r="V280" t="str">
            <v>31</v>
          </cell>
          <cell r="W280"/>
          <cell r="X280" t="str">
            <v/>
          </cell>
        </row>
        <row r="281">
          <cell r="O281">
            <v>-288414362187</v>
          </cell>
          <cell r="P281" t="str">
            <v>411</v>
          </cell>
          <cell r="Q281"/>
          <cell r="R281"/>
          <cell r="S281"/>
          <cell r="T281"/>
          <cell r="U281"/>
          <cell r="V281" t="str">
            <v>31</v>
          </cell>
          <cell r="W281"/>
          <cell r="X281" t="str">
            <v/>
          </cell>
        </row>
        <row r="282">
          <cell r="O282">
            <v>-6689007597</v>
          </cell>
          <cell r="P282" t="str">
            <v>416</v>
          </cell>
          <cell r="Q282"/>
          <cell r="R282"/>
          <cell r="S282"/>
          <cell r="T282" t="str">
            <v>15</v>
          </cell>
          <cell r="U282"/>
          <cell r="V282"/>
          <cell r="W282"/>
          <cell r="X282" t="str">
            <v/>
          </cell>
        </row>
        <row r="283">
          <cell r="O283">
            <v>94129284044</v>
          </cell>
          <cell r="P283" t="str">
            <v>418</v>
          </cell>
          <cell r="Q283"/>
          <cell r="R283"/>
          <cell r="S283"/>
          <cell r="T283" t="str">
            <v>15</v>
          </cell>
          <cell r="U283"/>
          <cell r="V283"/>
          <cell r="W283"/>
          <cell r="X283" t="str">
            <v/>
          </cell>
        </row>
        <row r="284">
          <cell r="O284">
            <v>-50187000</v>
          </cell>
          <cell r="P284" t="str">
            <v>422</v>
          </cell>
          <cell r="Q284"/>
          <cell r="R284"/>
          <cell r="S284"/>
          <cell r="T284" t="str">
            <v>15</v>
          </cell>
          <cell r="U284"/>
          <cell r="V284"/>
          <cell r="W284"/>
          <cell r="X284" t="str">
            <v/>
          </cell>
        </row>
        <row r="285">
          <cell r="O285">
            <v>-300274142</v>
          </cell>
          <cell r="P285" t="str">
            <v>422</v>
          </cell>
          <cell r="Q285"/>
          <cell r="R285"/>
          <cell r="S285"/>
          <cell r="T285" t="str">
            <v>15</v>
          </cell>
          <cell r="U285"/>
          <cell r="V285"/>
          <cell r="W285"/>
          <cell r="X285" t="str">
            <v/>
          </cell>
        </row>
        <row r="286">
          <cell r="O286">
            <v>-3696017</v>
          </cell>
          <cell r="P286" t="str">
            <v>418</v>
          </cell>
          <cell r="Q286" t="str">
            <v>46</v>
          </cell>
          <cell r="R286" t="str">
            <v>01</v>
          </cell>
          <cell r="S286" t="str">
            <v>04</v>
          </cell>
          <cell r="T286"/>
          <cell r="U286"/>
          <cell r="V286" t="str">
            <v>61</v>
          </cell>
          <cell r="W286"/>
          <cell r="X286" t="str">
            <v/>
          </cell>
        </row>
        <row r="287">
          <cell r="O287">
            <v>-29549631436</v>
          </cell>
          <cell r="P287" t="str">
            <v>418</v>
          </cell>
          <cell r="Q287" t="str">
            <v>08</v>
          </cell>
          <cell r="R287" t="str">
            <v>01</v>
          </cell>
          <cell r="S287" t="str">
            <v>03</v>
          </cell>
          <cell r="T287" t="str">
            <v>11d</v>
          </cell>
          <cell r="U287"/>
          <cell r="V287"/>
          <cell r="W287" t="str">
            <v>DPP1a</v>
          </cell>
          <cell r="X287" t="str">
            <v/>
          </cell>
        </row>
        <row r="288">
          <cell r="O288">
            <v>10083258569</v>
          </cell>
          <cell r="P288" t="str">
            <v>418</v>
          </cell>
          <cell r="Q288" t="str">
            <v>08</v>
          </cell>
          <cell r="R288" t="str">
            <v>01</v>
          </cell>
          <cell r="S288" t="str">
            <v>03</v>
          </cell>
          <cell r="T288" t="str">
            <v>11d</v>
          </cell>
          <cell r="U288"/>
          <cell r="V288"/>
          <cell r="W288" t="str">
            <v>DPP1a</v>
          </cell>
          <cell r="X288" t="str">
            <v/>
          </cell>
        </row>
        <row r="289">
          <cell r="O289">
            <v>28048789</v>
          </cell>
          <cell r="P289" t="str">
            <v>418</v>
          </cell>
          <cell r="Q289" t="str">
            <v>08</v>
          </cell>
          <cell r="R289" t="str">
            <v>01</v>
          </cell>
          <cell r="S289" t="str">
            <v>03</v>
          </cell>
          <cell r="T289" t="str">
            <v>11d</v>
          </cell>
          <cell r="U289"/>
          <cell r="V289"/>
          <cell r="W289" t="str">
            <v>DPP1b</v>
          </cell>
          <cell r="X289" t="str">
            <v/>
          </cell>
        </row>
        <row r="290">
          <cell r="O290">
            <v>20445138367</v>
          </cell>
          <cell r="P290" t="str">
            <v>418</v>
          </cell>
          <cell r="Q290" t="str">
            <v>08</v>
          </cell>
          <cell r="R290" t="str">
            <v>01</v>
          </cell>
          <cell r="S290" t="str">
            <v>03</v>
          </cell>
          <cell r="T290" t="str">
            <v>11d</v>
          </cell>
          <cell r="U290"/>
          <cell r="V290"/>
          <cell r="W290" t="str">
            <v>DPP1c</v>
          </cell>
          <cell r="X290" t="str">
            <v/>
          </cell>
        </row>
        <row r="291">
          <cell r="O291">
            <v>-1739368083</v>
          </cell>
          <cell r="P291" t="str">
            <v>418</v>
          </cell>
          <cell r="Q291" t="str">
            <v>08</v>
          </cell>
          <cell r="R291" t="str">
            <v>01</v>
          </cell>
          <cell r="S291" t="str">
            <v>03</v>
          </cell>
          <cell r="T291" t="str">
            <v>11d</v>
          </cell>
          <cell r="U291"/>
          <cell r="V291"/>
          <cell r="W291" t="str">
            <v>DPP02</v>
          </cell>
          <cell r="X291" t="str">
            <v/>
          </cell>
        </row>
        <row r="292">
          <cell r="O292">
            <v>-5545498772</v>
          </cell>
          <cell r="P292" t="str">
            <v>418</v>
          </cell>
          <cell r="Q292" t="str">
            <v>08</v>
          </cell>
          <cell r="R292" t="str">
            <v>01</v>
          </cell>
          <cell r="S292" t="str">
            <v>03</v>
          </cell>
          <cell r="T292" t="str">
            <v>11d</v>
          </cell>
          <cell r="U292"/>
          <cell r="V292"/>
          <cell r="W292" t="str">
            <v>DPP03</v>
          </cell>
          <cell r="X292" t="str">
            <v/>
          </cell>
        </row>
        <row r="293">
          <cell r="O293">
            <v>7120509945</v>
          </cell>
          <cell r="P293" t="str">
            <v>418</v>
          </cell>
          <cell r="Q293" t="str">
            <v>08</v>
          </cell>
          <cell r="R293" t="str">
            <v>01</v>
          </cell>
          <cell r="S293" t="str">
            <v>03</v>
          </cell>
          <cell r="T293" t="str">
            <v>11d</v>
          </cell>
          <cell r="U293"/>
          <cell r="V293"/>
          <cell r="W293" t="str">
            <v>DPP03</v>
          </cell>
          <cell r="X293" t="str">
            <v/>
          </cell>
        </row>
        <row r="294">
          <cell r="O294">
            <v>-1484176994</v>
          </cell>
          <cell r="P294" t="str">
            <v>418</v>
          </cell>
          <cell r="Q294" t="str">
            <v>08</v>
          </cell>
          <cell r="R294" t="str">
            <v>01</v>
          </cell>
          <cell r="S294" t="str">
            <v>03</v>
          </cell>
          <cell r="T294" t="str">
            <v>11d</v>
          </cell>
          <cell r="U294"/>
          <cell r="V294"/>
          <cell r="W294" t="str">
            <v>DPP04</v>
          </cell>
          <cell r="X294" t="str">
            <v/>
          </cell>
        </row>
        <row r="295">
          <cell r="O295">
            <v>-60395877665</v>
          </cell>
          <cell r="P295" t="str">
            <v>418</v>
          </cell>
          <cell r="Q295" t="str">
            <v>08</v>
          </cell>
          <cell r="R295" t="str">
            <v>01</v>
          </cell>
          <cell r="S295" t="str">
            <v>03</v>
          </cell>
          <cell r="T295" t="str">
            <v>11d</v>
          </cell>
          <cell r="U295"/>
          <cell r="V295"/>
          <cell r="W295" t="str">
            <v>DPP5b</v>
          </cell>
          <cell r="X295" t="str">
            <v/>
          </cell>
        </row>
        <row r="296">
          <cell r="O296">
            <v>20338117136</v>
          </cell>
          <cell r="P296" t="str">
            <v>418</v>
          </cell>
          <cell r="Q296" t="str">
            <v>08</v>
          </cell>
          <cell r="R296" t="str">
            <v>01</v>
          </cell>
          <cell r="S296" t="str">
            <v>03</v>
          </cell>
          <cell r="T296" t="str">
            <v>11d</v>
          </cell>
          <cell r="U296"/>
          <cell r="V296"/>
          <cell r="W296" t="str">
            <v>DPP5a</v>
          </cell>
          <cell r="X296" t="str">
            <v/>
          </cell>
        </row>
        <row r="297">
          <cell r="O297">
            <v>55179364446</v>
          </cell>
          <cell r="P297" t="str">
            <v>418</v>
          </cell>
          <cell r="Q297" t="str">
            <v>08</v>
          </cell>
          <cell r="R297" t="str">
            <v>01</v>
          </cell>
          <cell r="S297" t="str">
            <v>03</v>
          </cell>
          <cell r="T297" t="str">
            <v>11d</v>
          </cell>
          <cell r="U297"/>
          <cell r="V297"/>
          <cell r="W297" t="str">
            <v>DPP5b</v>
          </cell>
          <cell r="X297" t="str">
            <v/>
          </cell>
        </row>
        <row r="298">
          <cell r="O298">
            <v>2949008490</v>
          </cell>
          <cell r="P298" t="str">
            <v>418</v>
          </cell>
          <cell r="Q298" t="str">
            <v>08</v>
          </cell>
          <cell r="R298" t="str">
            <v>01</v>
          </cell>
          <cell r="S298" t="str">
            <v>03</v>
          </cell>
          <cell r="T298" t="str">
            <v>11d</v>
          </cell>
          <cell r="U298"/>
          <cell r="V298"/>
          <cell r="W298" t="str">
            <v>DPP6b</v>
          </cell>
          <cell r="X298" t="str">
            <v/>
          </cell>
        </row>
        <row r="299">
          <cell r="O299">
            <v>2245996220</v>
          </cell>
          <cell r="P299" t="str">
            <v>418</v>
          </cell>
          <cell r="Q299" t="str">
            <v>08</v>
          </cell>
          <cell r="R299" t="str">
            <v>01</v>
          </cell>
          <cell r="S299" t="str">
            <v>03</v>
          </cell>
          <cell r="T299" t="str">
            <v>11d</v>
          </cell>
          <cell r="U299"/>
          <cell r="V299"/>
          <cell r="W299" t="str">
            <v>DPP6a</v>
          </cell>
          <cell r="X299" t="str">
            <v/>
          </cell>
        </row>
        <row r="300">
          <cell r="O300">
            <v>-689161172</v>
          </cell>
          <cell r="P300" t="str">
            <v>418</v>
          </cell>
          <cell r="Q300" t="str">
            <v>08</v>
          </cell>
          <cell r="R300" t="str">
            <v>01</v>
          </cell>
          <cell r="S300" t="str">
            <v>03</v>
          </cell>
          <cell r="T300" t="str">
            <v>11d</v>
          </cell>
          <cell r="U300"/>
          <cell r="V300"/>
          <cell r="W300" t="str">
            <v>DPP7a</v>
          </cell>
          <cell r="X300" t="str">
            <v/>
          </cell>
        </row>
        <row r="301">
          <cell r="O301">
            <v>-76070070</v>
          </cell>
          <cell r="P301" t="str">
            <v>418</v>
          </cell>
          <cell r="Q301" t="str">
            <v>08</v>
          </cell>
          <cell r="R301" t="str">
            <v>01</v>
          </cell>
          <cell r="S301" t="str">
            <v>03</v>
          </cell>
          <cell r="T301" t="str">
            <v>11d</v>
          </cell>
          <cell r="U301"/>
          <cell r="V301"/>
          <cell r="W301" t="str">
            <v>DPP08</v>
          </cell>
          <cell r="X301" t="str">
            <v/>
          </cell>
        </row>
        <row r="302">
          <cell r="O302">
            <v>-116561502</v>
          </cell>
          <cell r="P302" t="str">
            <v>418</v>
          </cell>
          <cell r="Q302" t="str">
            <v>08</v>
          </cell>
          <cell r="R302" t="str">
            <v>01</v>
          </cell>
          <cell r="S302" t="str">
            <v>03</v>
          </cell>
          <cell r="T302" t="str">
            <v>11d</v>
          </cell>
          <cell r="U302"/>
          <cell r="V302"/>
          <cell r="W302" t="str">
            <v>DPP09</v>
          </cell>
          <cell r="X302" t="str">
            <v/>
          </cell>
        </row>
        <row r="303">
          <cell r="O303">
            <v>49856813</v>
          </cell>
          <cell r="P303" t="str">
            <v>418</v>
          </cell>
          <cell r="Q303" t="str">
            <v>08</v>
          </cell>
          <cell r="R303" t="str">
            <v>01</v>
          </cell>
          <cell r="S303" t="str">
            <v>03</v>
          </cell>
          <cell r="T303" t="str">
            <v>11d</v>
          </cell>
          <cell r="U303"/>
          <cell r="V303"/>
          <cell r="W303" t="str">
            <v>DPP10</v>
          </cell>
          <cell r="X303" t="str">
            <v/>
          </cell>
        </row>
        <row r="304">
          <cell r="O304">
            <v>-234656147</v>
          </cell>
          <cell r="P304" t="str">
            <v>418</v>
          </cell>
          <cell r="Q304" t="str">
            <v>08</v>
          </cell>
          <cell r="R304" t="str">
            <v>01</v>
          </cell>
          <cell r="S304" t="str">
            <v>03</v>
          </cell>
          <cell r="T304" t="str">
            <v>11d</v>
          </cell>
          <cell r="U304"/>
          <cell r="V304"/>
          <cell r="W304" t="str">
            <v>DPP11</v>
          </cell>
          <cell r="X304" t="str">
            <v/>
          </cell>
        </row>
        <row r="305">
          <cell r="O305">
            <v>2864357467</v>
          </cell>
          <cell r="P305" t="str">
            <v>418</v>
          </cell>
          <cell r="Q305" t="str">
            <v>61</v>
          </cell>
          <cell r="R305"/>
          <cell r="S305"/>
          <cell r="T305" t="str">
            <v>15</v>
          </cell>
          <cell r="U305"/>
          <cell r="V305"/>
          <cell r="W305"/>
          <cell r="X305" t="str">
            <v/>
          </cell>
        </row>
        <row r="306">
          <cell r="O306">
            <v>164306215</v>
          </cell>
          <cell r="P306" t="str">
            <v>138</v>
          </cell>
          <cell r="Q306"/>
          <cell r="R306"/>
          <cell r="S306" t="str">
            <v>09d</v>
          </cell>
          <cell r="T306"/>
          <cell r="U306"/>
          <cell r="V306"/>
          <cell r="W306"/>
          <cell r="X306" t="str">
            <v/>
          </cell>
        </row>
        <row r="307">
          <cell r="O307">
            <v>427538164</v>
          </cell>
          <cell r="P307" t="str">
            <v>151</v>
          </cell>
          <cell r="Q307"/>
          <cell r="R307"/>
          <cell r="S307" t="str">
            <v>09d</v>
          </cell>
          <cell r="T307"/>
          <cell r="U307"/>
          <cell r="V307"/>
          <cell r="W307"/>
          <cell r="X307" t="str">
            <v/>
          </cell>
        </row>
        <row r="308">
          <cell r="O308">
            <v>15620</v>
          </cell>
          <cell r="P308" t="str">
            <v>151</v>
          </cell>
          <cell r="Q308"/>
          <cell r="R308"/>
          <cell r="S308" t="str">
            <v>09d</v>
          </cell>
          <cell r="T308"/>
          <cell r="U308"/>
          <cell r="V308"/>
          <cell r="W308"/>
          <cell r="X308" t="str">
            <v/>
          </cell>
        </row>
        <row r="309">
          <cell r="O309">
            <v>-59321884</v>
          </cell>
          <cell r="P309" t="str">
            <v>318</v>
          </cell>
          <cell r="Q309"/>
          <cell r="R309"/>
          <cell r="S309"/>
          <cell r="T309" t="str">
            <v>11d</v>
          </cell>
          <cell r="U309"/>
          <cell r="V309"/>
          <cell r="W309"/>
          <cell r="X309" t="str">
            <v/>
          </cell>
        </row>
        <row r="310">
          <cell r="O310">
            <v>0</v>
          </cell>
          <cell r="P310" t="str">
            <v>316</v>
          </cell>
          <cell r="Q310"/>
          <cell r="R310"/>
          <cell r="S310"/>
          <cell r="T310" t="str">
            <v>11e</v>
          </cell>
          <cell r="U310"/>
          <cell r="V310"/>
          <cell r="W310"/>
          <cell r="X310" t="str">
            <v/>
          </cell>
        </row>
        <row r="311">
          <cell r="O311">
            <v>4802879000</v>
          </cell>
          <cell r="P311" t="str">
            <v>418</v>
          </cell>
          <cell r="Q311" t="str">
            <v>44</v>
          </cell>
          <cell r="R311" t="str">
            <v>01</v>
          </cell>
          <cell r="S311"/>
          <cell r="T311"/>
          <cell r="U311"/>
          <cell r="V311"/>
          <cell r="W311" t="str">
            <v>CQL2</v>
          </cell>
          <cell r="X311" t="str">
            <v>Q3.1</v>
          </cell>
        </row>
        <row r="312">
          <cell r="O312">
            <v>49260000</v>
          </cell>
          <cell r="P312" t="str">
            <v>418</v>
          </cell>
          <cell r="Q312" t="str">
            <v>44</v>
          </cell>
          <cell r="R312" t="str">
            <v>01</v>
          </cell>
          <cell r="S312"/>
          <cell r="T312"/>
          <cell r="U312"/>
          <cell r="V312"/>
          <cell r="W312" t="str">
            <v>CQL2</v>
          </cell>
          <cell r="X312" t="str">
            <v>Q3.5</v>
          </cell>
        </row>
        <row r="313">
          <cell r="O313">
            <v>12000000</v>
          </cell>
          <cell r="P313" t="str">
            <v>418</v>
          </cell>
          <cell r="Q313" t="str">
            <v>44</v>
          </cell>
          <cell r="R313" t="str">
            <v>01</v>
          </cell>
          <cell r="S313"/>
          <cell r="T313"/>
          <cell r="U313"/>
          <cell r="V313"/>
          <cell r="W313" t="str">
            <v>CQL2</v>
          </cell>
          <cell r="X313" t="str">
            <v>Q3.5</v>
          </cell>
        </row>
        <row r="314">
          <cell r="O314">
            <v>248752386</v>
          </cell>
          <cell r="P314" t="str">
            <v>418</v>
          </cell>
          <cell r="Q314" t="str">
            <v>44</v>
          </cell>
          <cell r="R314" t="str">
            <v>01</v>
          </cell>
          <cell r="S314"/>
          <cell r="T314"/>
          <cell r="U314"/>
          <cell r="V314"/>
          <cell r="W314" t="str">
            <v>CQL2</v>
          </cell>
          <cell r="X314" t="str">
            <v>Q7.9</v>
          </cell>
        </row>
        <row r="315">
          <cell r="O315">
            <v>130991118</v>
          </cell>
          <cell r="P315" t="str">
            <v>418</v>
          </cell>
          <cell r="Q315" t="str">
            <v>44</v>
          </cell>
          <cell r="R315" t="str">
            <v>01</v>
          </cell>
          <cell r="S315"/>
          <cell r="T315"/>
          <cell r="U315"/>
          <cell r="V315"/>
          <cell r="W315" t="str">
            <v>CQL2</v>
          </cell>
          <cell r="X315" t="str">
            <v>Q7.10</v>
          </cell>
        </row>
        <row r="316">
          <cell r="O316">
            <v>58863600</v>
          </cell>
          <cell r="P316" t="str">
            <v>418</v>
          </cell>
          <cell r="Q316" t="str">
            <v>44</v>
          </cell>
          <cell r="R316" t="str">
            <v>01</v>
          </cell>
          <cell r="S316"/>
          <cell r="T316"/>
          <cell r="U316"/>
          <cell r="V316"/>
          <cell r="W316" t="str">
            <v>CQL2</v>
          </cell>
          <cell r="X316" t="str">
            <v>Q3.2</v>
          </cell>
        </row>
        <row r="317">
          <cell r="O317">
            <v>5275200</v>
          </cell>
          <cell r="P317" t="str">
            <v>418</v>
          </cell>
          <cell r="Q317" t="str">
            <v>44</v>
          </cell>
          <cell r="R317" t="str">
            <v>01</v>
          </cell>
          <cell r="S317"/>
          <cell r="T317"/>
          <cell r="U317"/>
          <cell r="V317"/>
          <cell r="W317" t="str">
            <v>CQL2</v>
          </cell>
          <cell r="X317" t="str">
            <v>Q3.3</v>
          </cell>
        </row>
        <row r="318">
          <cell r="O318">
            <v>3150000</v>
          </cell>
          <cell r="P318" t="str">
            <v>418</v>
          </cell>
          <cell r="Q318" t="str">
            <v>44</v>
          </cell>
          <cell r="R318" t="str">
            <v>01</v>
          </cell>
          <cell r="S318"/>
          <cell r="T318"/>
          <cell r="U318"/>
          <cell r="V318"/>
          <cell r="W318" t="str">
            <v>CQL2</v>
          </cell>
          <cell r="X318" t="str">
            <v>Q3.5</v>
          </cell>
        </row>
        <row r="319">
          <cell r="O319">
            <v>43423100</v>
          </cell>
          <cell r="P319" t="str">
            <v>418</v>
          </cell>
          <cell r="Q319" t="str">
            <v>44</v>
          </cell>
          <cell r="R319" t="str">
            <v>01</v>
          </cell>
          <cell r="S319"/>
          <cell r="T319"/>
          <cell r="U319"/>
          <cell r="V319"/>
          <cell r="W319" t="str">
            <v>CQL3</v>
          </cell>
          <cell r="X319" t="str">
            <v>Q7.5</v>
          </cell>
        </row>
        <row r="320">
          <cell r="O320">
            <v>4668809</v>
          </cell>
          <cell r="P320" t="str">
            <v>418</v>
          </cell>
          <cell r="Q320" t="str">
            <v>44</v>
          </cell>
          <cell r="R320" t="str">
            <v>01</v>
          </cell>
          <cell r="S320"/>
          <cell r="T320"/>
          <cell r="U320"/>
          <cell r="V320"/>
          <cell r="W320" t="str">
            <v>CQL3</v>
          </cell>
          <cell r="X320" t="str">
            <v>Q1.1</v>
          </cell>
        </row>
        <row r="321">
          <cell r="O321">
            <v>6902000</v>
          </cell>
          <cell r="P321" t="str">
            <v>418</v>
          </cell>
          <cell r="Q321" t="str">
            <v>44</v>
          </cell>
          <cell r="R321" t="str">
            <v>01</v>
          </cell>
          <cell r="S321"/>
          <cell r="T321"/>
          <cell r="U321"/>
          <cell r="V321"/>
          <cell r="W321" t="str">
            <v>CQL4</v>
          </cell>
          <cell r="X321" t="str">
            <v>Q2</v>
          </cell>
        </row>
        <row r="322">
          <cell r="O322">
            <v>7058000</v>
          </cell>
          <cell r="P322" t="str">
            <v>418</v>
          </cell>
          <cell r="Q322" t="str">
            <v>44</v>
          </cell>
          <cell r="R322" t="str">
            <v>01</v>
          </cell>
          <cell r="S322"/>
          <cell r="T322"/>
          <cell r="U322"/>
          <cell r="V322"/>
          <cell r="W322" t="str">
            <v>CQL6</v>
          </cell>
          <cell r="X322" t="str">
            <v>Q5</v>
          </cell>
        </row>
        <row r="323">
          <cell r="O323">
            <v>115167198</v>
          </cell>
          <cell r="P323" t="str">
            <v>418</v>
          </cell>
          <cell r="Q323" t="str">
            <v>44</v>
          </cell>
          <cell r="R323" t="str">
            <v>01</v>
          </cell>
          <cell r="S323"/>
          <cell r="T323"/>
          <cell r="U323"/>
          <cell r="V323"/>
          <cell r="W323" t="str">
            <v>CQL8</v>
          </cell>
          <cell r="X323" t="str">
            <v>Q7.3</v>
          </cell>
        </row>
        <row r="324">
          <cell r="O324">
            <v>5044837</v>
          </cell>
          <cell r="P324" t="str">
            <v>418</v>
          </cell>
          <cell r="Q324" t="str">
            <v>44</v>
          </cell>
          <cell r="R324" t="str">
            <v>01</v>
          </cell>
          <cell r="S324"/>
          <cell r="T324"/>
          <cell r="U324"/>
          <cell r="V324"/>
          <cell r="W324" t="str">
            <v>CQL8</v>
          </cell>
          <cell r="X324" t="str">
            <v>Q7.6</v>
          </cell>
        </row>
        <row r="325">
          <cell r="O325">
            <v>48321000</v>
          </cell>
          <cell r="P325" t="str">
            <v>418</v>
          </cell>
          <cell r="Q325" t="str">
            <v>44</v>
          </cell>
          <cell r="R325" t="str">
            <v>01</v>
          </cell>
          <cell r="S325"/>
          <cell r="T325"/>
          <cell r="U325"/>
          <cell r="V325"/>
          <cell r="W325" t="str">
            <v>CQL8</v>
          </cell>
          <cell r="X325" t="str">
            <v>Q7.12</v>
          </cell>
        </row>
        <row r="326">
          <cell r="O326">
            <v>2588298</v>
          </cell>
          <cell r="P326" t="str">
            <v>418</v>
          </cell>
          <cell r="Q326" t="str">
            <v>44</v>
          </cell>
          <cell r="R326" t="str">
            <v>01</v>
          </cell>
          <cell r="S326"/>
          <cell r="T326"/>
          <cell r="U326"/>
          <cell r="V326"/>
          <cell r="W326" t="str">
            <v>CQL8</v>
          </cell>
          <cell r="X326" t="str">
            <v>Q7.12</v>
          </cell>
        </row>
        <row r="327">
          <cell r="O327">
            <v>2750164</v>
          </cell>
          <cell r="P327" t="str">
            <v>418</v>
          </cell>
          <cell r="Q327" t="str">
            <v>44</v>
          </cell>
          <cell r="R327" t="str">
            <v>01</v>
          </cell>
          <cell r="S327"/>
          <cell r="T327"/>
          <cell r="U327"/>
          <cell r="V327"/>
          <cell r="W327" t="str">
            <v>CQL8</v>
          </cell>
          <cell r="X327" t="str">
            <v>Q7.12</v>
          </cell>
        </row>
        <row r="328">
          <cell r="O328">
            <v>24612855</v>
          </cell>
          <cell r="P328" t="str">
            <v>418</v>
          </cell>
          <cell r="Q328" t="str">
            <v>44</v>
          </cell>
          <cell r="R328" t="str">
            <v>01</v>
          </cell>
          <cell r="S328"/>
          <cell r="T328"/>
          <cell r="U328"/>
          <cell r="V328"/>
          <cell r="W328" t="str">
            <v>CQL8</v>
          </cell>
          <cell r="X328" t="str">
            <v>Q7.12</v>
          </cell>
        </row>
        <row r="329">
          <cell r="O329">
            <v>28523400</v>
          </cell>
          <cell r="P329" t="str">
            <v>418</v>
          </cell>
          <cell r="Q329" t="str">
            <v>44</v>
          </cell>
          <cell r="R329" t="str">
            <v>01</v>
          </cell>
          <cell r="S329"/>
          <cell r="T329"/>
          <cell r="U329"/>
          <cell r="V329"/>
          <cell r="W329" t="str">
            <v>CQL9</v>
          </cell>
          <cell r="X329" t="str">
            <v>Q8.3</v>
          </cell>
        </row>
        <row r="330">
          <cell r="O330">
            <v>803062775</v>
          </cell>
          <cell r="P330" t="str">
            <v>418</v>
          </cell>
          <cell r="Q330" t="str">
            <v>44</v>
          </cell>
          <cell r="R330" t="str">
            <v>01</v>
          </cell>
          <cell r="S330"/>
          <cell r="T330"/>
          <cell r="U330"/>
          <cell r="V330"/>
          <cell r="W330" t="str">
            <v>CQL9</v>
          </cell>
          <cell r="X330" t="str">
            <v>Q8.2</v>
          </cell>
        </row>
        <row r="331">
          <cell r="O331">
            <v>3087200</v>
          </cell>
          <cell r="P331" t="str">
            <v>418</v>
          </cell>
          <cell r="Q331" t="str">
            <v>44</v>
          </cell>
          <cell r="R331" t="str">
            <v>01</v>
          </cell>
          <cell r="S331"/>
          <cell r="T331"/>
          <cell r="U331"/>
          <cell r="V331"/>
          <cell r="W331" t="str">
            <v>CQL9</v>
          </cell>
          <cell r="X331" t="str">
            <v>Q8.4</v>
          </cell>
        </row>
        <row r="332">
          <cell r="O332">
            <v>895855359</v>
          </cell>
          <cell r="P332" t="str">
            <v>1311</v>
          </cell>
          <cell r="Q332"/>
          <cell r="R332"/>
          <cell r="S332" t="str">
            <v>09a</v>
          </cell>
          <cell r="T332"/>
          <cell r="U332"/>
          <cell r="V332"/>
          <cell r="W332"/>
          <cell r="X332" t="str">
            <v/>
          </cell>
        </row>
        <row r="333">
          <cell r="O333">
            <v>724989842</v>
          </cell>
          <cell r="P333" t="str">
            <v>138</v>
          </cell>
          <cell r="Q333"/>
          <cell r="R333"/>
          <cell r="S333" t="str">
            <v>09d</v>
          </cell>
          <cell r="T333"/>
          <cell r="U333"/>
          <cell r="V333"/>
          <cell r="W333"/>
          <cell r="X333" t="str">
            <v/>
          </cell>
        </row>
        <row r="334">
          <cell r="O334">
            <v>7000000</v>
          </cell>
          <cell r="P334" t="str">
            <v>151</v>
          </cell>
          <cell r="Q334"/>
          <cell r="R334"/>
          <cell r="S334" t="str">
            <v>09d</v>
          </cell>
          <cell r="T334"/>
          <cell r="U334"/>
          <cell r="V334"/>
          <cell r="W334"/>
          <cell r="X334" t="str">
            <v/>
          </cell>
        </row>
        <row r="335">
          <cell r="O335">
            <v>2943033</v>
          </cell>
          <cell r="P335" t="str">
            <v>151</v>
          </cell>
          <cell r="Q335"/>
          <cell r="R335"/>
          <cell r="S335" t="str">
            <v>09d</v>
          </cell>
          <cell r="T335"/>
          <cell r="U335"/>
          <cell r="V335"/>
          <cell r="W335"/>
          <cell r="X335" t="str">
            <v/>
          </cell>
        </row>
        <row r="336">
          <cell r="O336">
            <v>-24969264</v>
          </cell>
          <cell r="P336" t="str">
            <v>3131</v>
          </cell>
          <cell r="Q336"/>
          <cell r="R336"/>
          <cell r="S336"/>
          <cell r="T336" t="str">
            <v>11a</v>
          </cell>
          <cell r="U336"/>
          <cell r="V336"/>
          <cell r="W336"/>
          <cell r="X336" t="str">
            <v/>
          </cell>
        </row>
        <row r="337">
          <cell r="O337">
            <v>0</v>
          </cell>
          <cell r="P337" t="str">
            <v>3131</v>
          </cell>
          <cell r="Q337"/>
          <cell r="R337"/>
          <cell r="S337"/>
          <cell r="T337" t="str">
            <v>11a</v>
          </cell>
          <cell r="U337"/>
          <cell r="V337"/>
          <cell r="W337"/>
          <cell r="X337" t="str">
            <v/>
          </cell>
        </row>
        <row r="338">
          <cell r="O338">
            <v>-54587307</v>
          </cell>
          <cell r="P338" t="str">
            <v>318</v>
          </cell>
          <cell r="Q338"/>
          <cell r="R338"/>
          <cell r="S338"/>
          <cell r="T338" t="str">
            <v>11d</v>
          </cell>
          <cell r="U338"/>
          <cell r="V338"/>
          <cell r="W338"/>
          <cell r="X338" t="str">
            <v/>
          </cell>
        </row>
        <row r="339">
          <cell r="O339">
            <v>0</v>
          </cell>
          <cell r="P339" t="str">
            <v>316</v>
          </cell>
          <cell r="Q339"/>
          <cell r="R339"/>
          <cell r="S339"/>
          <cell r="T339" t="str">
            <v>11e</v>
          </cell>
          <cell r="U339"/>
          <cell r="V339"/>
          <cell r="W339"/>
          <cell r="X339" t="str">
            <v/>
          </cell>
        </row>
        <row r="340">
          <cell r="O340">
            <v>-296555195</v>
          </cell>
          <cell r="P340" t="str">
            <v>318</v>
          </cell>
          <cell r="Q340"/>
          <cell r="R340"/>
          <cell r="S340"/>
          <cell r="T340" t="str">
            <v>11d</v>
          </cell>
          <cell r="U340"/>
          <cell r="V340"/>
          <cell r="W340"/>
          <cell r="X340" t="str">
            <v/>
          </cell>
        </row>
        <row r="341">
          <cell r="O341">
            <v>-69585203</v>
          </cell>
          <cell r="P341" t="str">
            <v>418</v>
          </cell>
          <cell r="Q341" t="str">
            <v>01</v>
          </cell>
          <cell r="R341" t="str">
            <v>01</v>
          </cell>
          <cell r="S341"/>
          <cell r="T341"/>
          <cell r="U341"/>
          <cell r="V341"/>
          <cell r="W341" t="str">
            <v>DTG1a</v>
          </cell>
          <cell r="X341" t="str">
            <v/>
          </cell>
        </row>
        <row r="342">
          <cell r="O342">
            <v>-2500000</v>
          </cell>
          <cell r="P342" t="str">
            <v>418</v>
          </cell>
          <cell r="Q342" t="str">
            <v>01</v>
          </cell>
          <cell r="R342" t="str">
            <v>01</v>
          </cell>
          <cell r="S342"/>
          <cell r="T342"/>
          <cell r="U342"/>
          <cell r="V342"/>
          <cell r="W342" t="str">
            <v>DTG5b</v>
          </cell>
          <cell r="X342" t="str">
            <v/>
          </cell>
        </row>
        <row r="343">
          <cell r="O343">
            <v>-15229830</v>
          </cell>
          <cell r="P343" t="str">
            <v>418</v>
          </cell>
          <cell r="Q343" t="str">
            <v>01</v>
          </cell>
          <cell r="R343" t="str">
            <v>01</v>
          </cell>
          <cell r="S343"/>
          <cell r="T343"/>
          <cell r="U343"/>
          <cell r="V343"/>
          <cell r="W343" t="str">
            <v>DTG5b</v>
          </cell>
          <cell r="X343" t="str">
            <v/>
          </cell>
        </row>
        <row r="344">
          <cell r="O344">
            <v>-1618792</v>
          </cell>
          <cell r="P344" t="str">
            <v>418</v>
          </cell>
          <cell r="Q344" t="str">
            <v>01</v>
          </cell>
          <cell r="R344" t="str">
            <v>01</v>
          </cell>
          <cell r="S344"/>
          <cell r="T344"/>
          <cell r="U344"/>
          <cell r="V344"/>
          <cell r="W344" t="str">
            <v>DTG1a</v>
          </cell>
          <cell r="X344" t="str">
            <v/>
          </cell>
        </row>
        <row r="345">
          <cell r="O345">
            <v>-3613784</v>
          </cell>
          <cell r="P345" t="str">
            <v>418</v>
          </cell>
          <cell r="Q345" t="str">
            <v>01</v>
          </cell>
          <cell r="R345" t="str">
            <v>01</v>
          </cell>
          <cell r="S345"/>
          <cell r="T345"/>
          <cell r="U345"/>
          <cell r="V345"/>
          <cell r="W345" t="str">
            <v>DTG5b</v>
          </cell>
          <cell r="X345" t="str">
            <v/>
          </cell>
        </row>
        <row r="346">
          <cell r="O346">
            <v>-672000</v>
          </cell>
          <cell r="P346" t="str">
            <v>418</v>
          </cell>
          <cell r="Q346" t="str">
            <v>01</v>
          </cell>
          <cell r="R346" t="str">
            <v>01</v>
          </cell>
          <cell r="S346"/>
          <cell r="T346"/>
          <cell r="U346"/>
          <cell r="V346"/>
          <cell r="W346" t="str">
            <v>DTG7b</v>
          </cell>
          <cell r="X346" t="str">
            <v/>
          </cell>
        </row>
        <row r="347">
          <cell r="O347">
            <v>-198988983</v>
          </cell>
          <cell r="P347" t="str">
            <v>418</v>
          </cell>
          <cell r="Q347" t="str">
            <v>01</v>
          </cell>
          <cell r="R347" t="str">
            <v>01</v>
          </cell>
          <cell r="S347"/>
          <cell r="T347"/>
          <cell r="U347"/>
          <cell r="V347"/>
          <cell r="W347" t="str">
            <v>DTG1c</v>
          </cell>
          <cell r="X347" t="str">
            <v/>
          </cell>
        </row>
        <row r="348">
          <cell r="O348">
            <v>-4391689161</v>
          </cell>
          <cell r="P348" t="str">
            <v>418</v>
          </cell>
          <cell r="Q348" t="str">
            <v>01</v>
          </cell>
          <cell r="R348" t="str">
            <v>01</v>
          </cell>
          <cell r="S348"/>
          <cell r="T348"/>
          <cell r="U348"/>
          <cell r="V348"/>
          <cell r="W348" t="str">
            <v>DTG1c</v>
          </cell>
          <cell r="X348" t="str">
            <v/>
          </cell>
        </row>
        <row r="349">
          <cell r="O349">
            <v>-599200</v>
          </cell>
          <cell r="P349" t="str">
            <v>418</v>
          </cell>
          <cell r="Q349" t="str">
            <v>01</v>
          </cell>
          <cell r="R349" t="str">
            <v>01</v>
          </cell>
          <cell r="S349"/>
          <cell r="T349"/>
          <cell r="U349"/>
          <cell r="V349"/>
          <cell r="W349" t="str">
            <v>DTG1a</v>
          </cell>
          <cell r="X349" t="str">
            <v/>
          </cell>
        </row>
        <row r="350">
          <cell r="O350">
            <v>-27783452</v>
          </cell>
          <cell r="P350" t="str">
            <v>418</v>
          </cell>
          <cell r="Q350" t="str">
            <v>01</v>
          </cell>
          <cell r="R350" t="str">
            <v>01</v>
          </cell>
          <cell r="S350"/>
          <cell r="T350"/>
          <cell r="U350"/>
          <cell r="V350"/>
          <cell r="W350" t="str">
            <v>DTG1a</v>
          </cell>
          <cell r="X350" t="str">
            <v/>
          </cell>
        </row>
        <row r="351">
          <cell r="O351">
            <v>-2530659</v>
          </cell>
          <cell r="P351" t="str">
            <v>418</v>
          </cell>
          <cell r="Q351" t="str">
            <v>01</v>
          </cell>
          <cell r="R351" t="str">
            <v>01</v>
          </cell>
          <cell r="S351"/>
          <cell r="T351"/>
          <cell r="U351"/>
          <cell r="V351"/>
          <cell r="W351" t="str">
            <v>DTG02</v>
          </cell>
          <cell r="X351" t="str">
            <v/>
          </cell>
        </row>
        <row r="352">
          <cell r="O352">
            <v>-2843824</v>
          </cell>
          <cell r="P352" t="str">
            <v>418</v>
          </cell>
          <cell r="Q352" t="str">
            <v>01</v>
          </cell>
          <cell r="R352" t="str">
            <v>01</v>
          </cell>
          <cell r="S352"/>
          <cell r="T352"/>
          <cell r="U352"/>
          <cell r="V352"/>
          <cell r="W352" t="str">
            <v>DTG02</v>
          </cell>
          <cell r="X352" t="str">
            <v/>
          </cell>
        </row>
        <row r="353">
          <cell r="O353">
            <v>-2142443</v>
          </cell>
          <cell r="P353" t="str">
            <v>418</v>
          </cell>
          <cell r="Q353" t="str">
            <v>01</v>
          </cell>
          <cell r="R353" t="str">
            <v>01</v>
          </cell>
          <cell r="S353"/>
          <cell r="T353"/>
          <cell r="U353"/>
          <cell r="V353"/>
          <cell r="W353" t="str">
            <v>DTG03</v>
          </cell>
          <cell r="X353" t="str">
            <v/>
          </cell>
        </row>
        <row r="354">
          <cell r="O354">
            <v>-490611762</v>
          </cell>
          <cell r="P354" t="str">
            <v>418</v>
          </cell>
          <cell r="Q354" t="str">
            <v>01</v>
          </cell>
          <cell r="R354" t="str">
            <v>01</v>
          </cell>
          <cell r="S354"/>
          <cell r="T354"/>
          <cell r="U354"/>
          <cell r="V354"/>
          <cell r="W354" t="str">
            <v>DTG03</v>
          </cell>
          <cell r="X354" t="str">
            <v/>
          </cell>
        </row>
        <row r="355">
          <cell r="O355">
            <v>-46797283</v>
          </cell>
          <cell r="P355" t="str">
            <v>418</v>
          </cell>
          <cell r="Q355" t="str">
            <v>01</v>
          </cell>
          <cell r="R355" t="str">
            <v>01</v>
          </cell>
          <cell r="S355"/>
          <cell r="T355"/>
          <cell r="U355"/>
          <cell r="V355"/>
          <cell r="W355" t="str">
            <v>DTG03</v>
          </cell>
          <cell r="X355" t="str">
            <v/>
          </cell>
        </row>
        <row r="356">
          <cell r="O356">
            <v>-1644394</v>
          </cell>
          <cell r="P356" t="str">
            <v>418</v>
          </cell>
          <cell r="Q356" t="str">
            <v>01</v>
          </cell>
          <cell r="R356" t="str">
            <v>01</v>
          </cell>
          <cell r="S356"/>
          <cell r="T356"/>
          <cell r="U356"/>
          <cell r="V356"/>
          <cell r="W356" t="str">
            <v>DTG03</v>
          </cell>
          <cell r="X356" t="str">
            <v/>
          </cell>
        </row>
        <row r="357">
          <cell r="O357">
            <v>-24780000</v>
          </cell>
          <cell r="P357" t="str">
            <v>418</v>
          </cell>
          <cell r="Q357" t="str">
            <v>01</v>
          </cell>
          <cell r="R357" t="str">
            <v>01</v>
          </cell>
          <cell r="S357"/>
          <cell r="T357"/>
          <cell r="U357"/>
          <cell r="V357"/>
          <cell r="W357" t="str">
            <v>DTG5a</v>
          </cell>
          <cell r="X357" t="str">
            <v/>
          </cell>
        </row>
        <row r="358">
          <cell r="O358">
            <v>-48872727</v>
          </cell>
          <cell r="P358" t="str">
            <v>418</v>
          </cell>
          <cell r="Q358" t="str">
            <v>01</v>
          </cell>
          <cell r="R358" t="str">
            <v>01</v>
          </cell>
          <cell r="S358"/>
          <cell r="T358"/>
          <cell r="U358"/>
          <cell r="V358"/>
          <cell r="W358" t="str">
            <v>DTG5b</v>
          </cell>
          <cell r="X358" t="str">
            <v/>
          </cell>
        </row>
        <row r="359">
          <cell r="O359">
            <v>-196196962</v>
          </cell>
          <cell r="P359" t="str">
            <v>418</v>
          </cell>
          <cell r="Q359" t="str">
            <v>01</v>
          </cell>
          <cell r="R359" t="str">
            <v>01</v>
          </cell>
          <cell r="S359"/>
          <cell r="T359"/>
          <cell r="U359"/>
          <cell r="V359"/>
          <cell r="W359" t="str">
            <v>DTG5b</v>
          </cell>
          <cell r="X359" t="str">
            <v/>
          </cell>
        </row>
        <row r="360">
          <cell r="O360">
            <v>-148727800</v>
          </cell>
          <cell r="P360" t="str">
            <v>418</v>
          </cell>
          <cell r="Q360" t="str">
            <v>01</v>
          </cell>
          <cell r="R360" t="str">
            <v>01</v>
          </cell>
          <cell r="S360"/>
          <cell r="T360"/>
          <cell r="U360"/>
          <cell r="V360"/>
          <cell r="W360" t="str">
            <v>DTG5a</v>
          </cell>
          <cell r="X360" t="str">
            <v/>
          </cell>
        </row>
        <row r="361">
          <cell r="O361">
            <v>-71863640</v>
          </cell>
          <cell r="P361" t="str">
            <v>418</v>
          </cell>
          <cell r="Q361" t="str">
            <v>01</v>
          </cell>
          <cell r="R361" t="str">
            <v>01</v>
          </cell>
          <cell r="S361"/>
          <cell r="T361"/>
          <cell r="U361"/>
          <cell r="V361"/>
          <cell r="W361" t="str">
            <v>DTG5b</v>
          </cell>
          <cell r="X361" t="str">
            <v/>
          </cell>
        </row>
        <row r="362">
          <cell r="O362">
            <v>-259903273</v>
          </cell>
          <cell r="P362" t="str">
            <v>418</v>
          </cell>
          <cell r="Q362" t="str">
            <v>01</v>
          </cell>
          <cell r="R362" t="str">
            <v>01</v>
          </cell>
          <cell r="S362"/>
          <cell r="T362"/>
          <cell r="U362"/>
          <cell r="V362"/>
          <cell r="W362" t="str">
            <v>DTG5b</v>
          </cell>
          <cell r="X362" t="str">
            <v/>
          </cell>
        </row>
        <row r="363">
          <cell r="O363">
            <v>-20090909</v>
          </cell>
          <cell r="P363" t="str">
            <v>418</v>
          </cell>
          <cell r="Q363" t="str">
            <v>01</v>
          </cell>
          <cell r="R363" t="str">
            <v>01</v>
          </cell>
          <cell r="S363"/>
          <cell r="T363"/>
          <cell r="U363"/>
          <cell r="V363"/>
          <cell r="W363" t="str">
            <v>DTG5b</v>
          </cell>
          <cell r="X363" t="str">
            <v/>
          </cell>
        </row>
        <row r="364">
          <cell r="O364">
            <v>-1088594226</v>
          </cell>
          <cell r="P364" t="str">
            <v>418</v>
          </cell>
          <cell r="Q364" t="str">
            <v>01</v>
          </cell>
          <cell r="R364" t="str">
            <v>01</v>
          </cell>
          <cell r="S364"/>
          <cell r="T364"/>
          <cell r="U364"/>
          <cell r="V364"/>
          <cell r="W364" t="str">
            <v>DTG5b</v>
          </cell>
          <cell r="X364" t="str">
            <v/>
          </cell>
        </row>
        <row r="365">
          <cell r="O365">
            <v>-82896598</v>
          </cell>
          <cell r="P365" t="str">
            <v>418</v>
          </cell>
          <cell r="Q365" t="str">
            <v>01</v>
          </cell>
          <cell r="R365" t="str">
            <v>01</v>
          </cell>
          <cell r="S365"/>
          <cell r="T365"/>
          <cell r="U365"/>
          <cell r="V365"/>
          <cell r="W365" t="str">
            <v>DTG5a</v>
          </cell>
          <cell r="X365" t="str">
            <v/>
          </cell>
        </row>
        <row r="366">
          <cell r="O366">
            <v>-23872368</v>
          </cell>
          <cell r="P366" t="str">
            <v>418</v>
          </cell>
          <cell r="Q366" t="str">
            <v>01</v>
          </cell>
          <cell r="R366" t="str">
            <v>01</v>
          </cell>
          <cell r="S366"/>
          <cell r="T366"/>
          <cell r="U366"/>
          <cell r="V366"/>
          <cell r="W366" t="str">
            <v>DTG5b</v>
          </cell>
          <cell r="X366" t="str">
            <v/>
          </cell>
        </row>
        <row r="367">
          <cell r="O367">
            <v>-79560704</v>
          </cell>
          <cell r="P367" t="str">
            <v>418</v>
          </cell>
          <cell r="Q367" t="str">
            <v>01</v>
          </cell>
          <cell r="R367" t="str">
            <v>01</v>
          </cell>
          <cell r="S367"/>
          <cell r="T367"/>
          <cell r="U367"/>
          <cell r="V367"/>
          <cell r="W367" t="str">
            <v>DTG6b</v>
          </cell>
          <cell r="X367" t="str">
            <v/>
          </cell>
        </row>
        <row r="368">
          <cell r="O368">
            <v>-1255155</v>
          </cell>
          <cell r="P368" t="str">
            <v>418</v>
          </cell>
          <cell r="Q368" t="str">
            <v>01</v>
          </cell>
          <cell r="R368" t="str">
            <v>01</v>
          </cell>
          <cell r="S368"/>
          <cell r="T368"/>
          <cell r="U368"/>
          <cell r="V368"/>
          <cell r="W368" t="str">
            <v>DTG6b</v>
          </cell>
          <cell r="X368" t="str">
            <v/>
          </cell>
        </row>
        <row r="369">
          <cell r="O369">
            <v>-19256592</v>
          </cell>
          <cell r="P369" t="str">
            <v>418</v>
          </cell>
          <cell r="Q369" t="str">
            <v>01</v>
          </cell>
          <cell r="R369" t="str">
            <v>01</v>
          </cell>
          <cell r="S369"/>
          <cell r="T369"/>
          <cell r="U369"/>
          <cell r="V369"/>
          <cell r="W369" t="str">
            <v>DTG6a</v>
          </cell>
          <cell r="X369" t="str">
            <v/>
          </cell>
        </row>
        <row r="370">
          <cell r="O370">
            <v>-1386000</v>
          </cell>
          <cell r="P370" t="str">
            <v>418</v>
          </cell>
          <cell r="Q370" t="str">
            <v>01</v>
          </cell>
          <cell r="R370" t="str">
            <v>01</v>
          </cell>
          <cell r="S370"/>
          <cell r="T370"/>
          <cell r="U370"/>
          <cell r="V370"/>
          <cell r="W370" t="str">
            <v>DTG6b</v>
          </cell>
          <cell r="X370" t="str">
            <v/>
          </cell>
        </row>
        <row r="371">
          <cell r="O371">
            <v>-547200</v>
          </cell>
          <cell r="P371" t="str">
            <v>418</v>
          </cell>
          <cell r="Q371" t="str">
            <v>01</v>
          </cell>
          <cell r="R371" t="str">
            <v>01</v>
          </cell>
          <cell r="S371"/>
          <cell r="T371"/>
          <cell r="U371"/>
          <cell r="V371"/>
          <cell r="W371" t="str">
            <v>DTG7b</v>
          </cell>
          <cell r="X371" t="str">
            <v/>
          </cell>
        </row>
        <row r="372">
          <cell r="O372">
            <v>-7562381</v>
          </cell>
          <cell r="P372" t="str">
            <v>418</v>
          </cell>
          <cell r="Q372" t="str">
            <v>01</v>
          </cell>
          <cell r="R372" t="str">
            <v>01</v>
          </cell>
          <cell r="S372"/>
          <cell r="T372"/>
          <cell r="U372"/>
          <cell r="V372"/>
          <cell r="W372" t="str">
            <v>DTG7b</v>
          </cell>
          <cell r="X372" t="str">
            <v/>
          </cell>
        </row>
        <row r="373">
          <cell r="O373">
            <v>-30000000</v>
          </cell>
          <cell r="P373" t="str">
            <v>418</v>
          </cell>
          <cell r="Q373" t="str">
            <v>01</v>
          </cell>
          <cell r="R373" t="str">
            <v>01</v>
          </cell>
          <cell r="S373"/>
          <cell r="T373"/>
          <cell r="U373"/>
          <cell r="V373"/>
          <cell r="W373" t="str">
            <v>DTG08</v>
          </cell>
          <cell r="X373" t="str">
            <v/>
          </cell>
        </row>
        <row r="374">
          <cell r="O374">
            <v>-9874856</v>
          </cell>
          <cell r="P374" t="str">
            <v>418</v>
          </cell>
          <cell r="Q374" t="str">
            <v>01</v>
          </cell>
          <cell r="R374" t="str">
            <v>01</v>
          </cell>
          <cell r="S374"/>
          <cell r="T374"/>
          <cell r="U374"/>
          <cell r="V374"/>
          <cell r="W374" t="str">
            <v>DTG08</v>
          </cell>
          <cell r="X374" t="str">
            <v/>
          </cell>
        </row>
        <row r="375">
          <cell r="O375">
            <v>169348320</v>
          </cell>
          <cell r="P375" t="str">
            <v>418</v>
          </cell>
          <cell r="Q375" t="str">
            <v>01</v>
          </cell>
          <cell r="R375" t="str">
            <v>01</v>
          </cell>
          <cell r="S375"/>
          <cell r="T375"/>
          <cell r="U375"/>
          <cell r="V375"/>
          <cell r="W375" t="str">
            <v>DTG1c</v>
          </cell>
          <cell r="X375" t="str">
            <v/>
          </cell>
        </row>
        <row r="376">
          <cell r="O376">
            <v>305775</v>
          </cell>
          <cell r="P376" t="str">
            <v>418</v>
          </cell>
          <cell r="Q376" t="str">
            <v>09</v>
          </cell>
          <cell r="R376" t="str">
            <v>01</v>
          </cell>
          <cell r="S376"/>
          <cell r="T376"/>
          <cell r="U376"/>
          <cell r="V376"/>
          <cell r="W376" t="str">
            <v>THH1a</v>
          </cell>
          <cell r="X376" t="str">
            <v/>
          </cell>
        </row>
        <row r="377">
          <cell r="O377">
            <v>-63069550</v>
          </cell>
          <cell r="P377" t="str">
            <v>418</v>
          </cell>
          <cell r="Q377" t="str">
            <v>09</v>
          </cell>
          <cell r="R377" t="str">
            <v>01</v>
          </cell>
          <cell r="S377"/>
          <cell r="T377"/>
          <cell r="U377"/>
          <cell r="V377"/>
          <cell r="W377" t="str">
            <v>THH02</v>
          </cell>
          <cell r="X377" t="str">
            <v/>
          </cell>
        </row>
        <row r="378">
          <cell r="O378">
            <v>-34900921</v>
          </cell>
          <cell r="P378" t="str">
            <v>418</v>
          </cell>
          <cell r="Q378" t="str">
            <v>09</v>
          </cell>
          <cell r="R378" t="str">
            <v>01</v>
          </cell>
          <cell r="S378"/>
          <cell r="T378"/>
          <cell r="U378"/>
          <cell r="V378"/>
          <cell r="W378" t="str">
            <v>THH03</v>
          </cell>
          <cell r="X378" t="str">
            <v/>
          </cell>
        </row>
        <row r="379">
          <cell r="O379">
            <v>-4431464</v>
          </cell>
          <cell r="P379" t="str">
            <v>418</v>
          </cell>
          <cell r="Q379" t="str">
            <v>09</v>
          </cell>
          <cell r="R379" t="str">
            <v>01</v>
          </cell>
          <cell r="S379"/>
          <cell r="T379"/>
          <cell r="U379"/>
          <cell r="V379"/>
          <cell r="W379" t="str">
            <v>THH03</v>
          </cell>
          <cell r="X379" t="str">
            <v/>
          </cell>
        </row>
        <row r="380">
          <cell r="O380">
            <v>-11593652</v>
          </cell>
          <cell r="P380" t="str">
            <v>418</v>
          </cell>
          <cell r="Q380" t="str">
            <v>09</v>
          </cell>
          <cell r="R380" t="str">
            <v>01</v>
          </cell>
          <cell r="S380"/>
          <cell r="T380"/>
          <cell r="U380"/>
          <cell r="V380"/>
          <cell r="W380" t="str">
            <v>THH6b</v>
          </cell>
          <cell r="X380" t="str">
            <v/>
          </cell>
        </row>
        <row r="381">
          <cell r="O381">
            <v>-26305872</v>
          </cell>
          <cell r="P381" t="str">
            <v>418</v>
          </cell>
          <cell r="Q381" t="str">
            <v>09</v>
          </cell>
          <cell r="R381" t="str">
            <v>01</v>
          </cell>
          <cell r="S381"/>
          <cell r="T381"/>
          <cell r="U381"/>
          <cell r="V381"/>
          <cell r="W381" t="str">
            <v>THH7a</v>
          </cell>
          <cell r="X381" t="str">
            <v/>
          </cell>
        </row>
        <row r="382">
          <cell r="O382">
            <v>6695407</v>
          </cell>
          <cell r="P382" t="str">
            <v>418</v>
          </cell>
          <cell r="Q382" t="str">
            <v>6a</v>
          </cell>
          <cell r="R382" t="str">
            <v>01</v>
          </cell>
          <cell r="S382"/>
          <cell r="T382"/>
          <cell r="U382"/>
          <cell r="V382"/>
          <cell r="W382" t="str">
            <v>HGP1a</v>
          </cell>
          <cell r="X382" t="str">
            <v/>
          </cell>
        </row>
        <row r="383">
          <cell r="O383">
            <v>6741293</v>
          </cell>
          <cell r="P383" t="str">
            <v>418</v>
          </cell>
          <cell r="Q383" t="str">
            <v>6a</v>
          </cell>
          <cell r="R383" t="str">
            <v>01</v>
          </cell>
          <cell r="S383"/>
          <cell r="T383"/>
          <cell r="U383"/>
          <cell r="V383"/>
          <cell r="W383" t="str">
            <v>HGP1c</v>
          </cell>
          <cell r="X383" t="str">
            <v/>
          </cell>
        </row>
        <row r="384">
          <cell r="O384">
            <v>79620248</v>
          </cell>
          <cell r="P384" t="str">
            <v>418</v>
          </cell>
          <cell r="Q384" t="str">
            <v>6a</v>
          </cell>
          <cell r="R384" t="str">
            <v>01</v>
          </cell>
          <cell r="S384"/>
          <cell r="T384"/>
          <cell r="U384"/>
          <cell r="V384"/>
          <cell r="W384" t="str">
            <v>HGP1c</v>
          </cell>
          <cell r="X384" t="str">
            <v/>
          </cell>
        </row>
        <row r="385">
          <cell r="O385">
            <v>2669920</v>
          </cell>
          <cell r="P385" t="str">
            <v>418</v>
          </cell>
          <cell r="Q385" t="str">
            <v>6a</v>
          </cell>
          <cell r="R385" t="str">
            <v>01</v>
          </cell>
          <cell r="S385"/>
          <cell r="T385"/>
          <cell r="U385"/>
          <cell r="V385"/>
          <cell r="W385" t="str">
            <v>HGP1a</v>
          </cell>
          <cell r="X385" t="str">
            <v/>
          </cell>
        </row>
        <row r="386">
          <cell r="O386">
            <v>5479033</v>
          </cell>
          <cell r="P386" t="str">
            <v>418</v>
          </cell>
          <cell r="Q386" t="str">
            <v>6a</v>
          </cell>
          <cell r="R386" t="str">
            <v>01</v>
          </cell>
          <cell r="S386"/>
          <cell r="T386"/>
          <cell r="U386"/>
          <cell r="V386"/>
          <cell r="W386" t="str">
            <v>HGP03</v>
          </cell>
          <cell r="X386" t="str">
            <v/>
          </cell>
        </row>
        <row r="387">
          <cell r="O387">
            <v>16651059</v>
          </cell>
          <cell r="P387" t="str">
            <v>418</v>
          </cell>
          <cell r="Q387" t="str">
            <v>6a</v>
          </cell>
          <cell r="R387" t="str">
            <v>01</v>
          </cell>
          <cell r="S387"/>
          <cell r="T387"/>
          <cell r="U387"/>
          <cell r="V387"/>
          <cell r="W387" t="str">
            <v>HGP5b</v>
          </cell>
          <cell r="X387" t="str">
            <v/>
          </cell>
        </row>
        <row r="388">
          <cell r="O388">
            <v>-1019249</v>
          </cell>
          <cell r="P388" t="str">
            <v>418</v>
          </cell>
          <cell r="Q388" t="str">
            <v>04</v>
          </cell>
          <cell r="R388" t="str">
            <v>01</v>
          </cell>
          <cell r="S388"/>
          <cell r="T388"/>
          <cell r="U388"/>
          <cell r="V388"/>
          <cell r="W388" t="str">
            <v>REO1a</v>
          </cell>
          <cell r="X388" t="str">
            <v/>
          </cell>
        </row>
        <row r="389">
          <cell r="O389">
            <v>191119849</v>
          </cell>
          <cell r="P389" t="str">
            <v>418</v>
          </cell>
          <cell r="Q389" t="str">
            <v>04</v>
          </cell>
          <cell r="R389" t="str">
            <v>01</v>
          </cell>
          <cell r="S389"/>
          <cell r="T389"/>
          <cell r="U389"/>
          <cell r="V389"/>
          <cell r="W389" t="str">
            <v>REO02</v>
          </cell>
          <cell r="X389" t="str">
            <v/>
          </cell>
        </row>
        <row r="390">
          <cell r="O390">
            <v>136690962</v>
          </cell>
          <cell r="P390" t="str">
            <v>418</v>
          </cell>
          <cell r="Q390" t="str">
            <v>04</v>
          </cell>
          <cell r="R390" t="str">
            <v>01</v>
          </cell>
          <cell r="S390"/>
          <cell r="T390"/>
          <cell r="U390"/>
          <cell r="V390"/>
          <cell r="W390" t="str">
            <v>REO03</v>
          </cell>
          <cell r="X390" t="str">
            <v/>
          </cell>
        </row>
        <row r="391">
          <cell r="O391">
            <v>17102093</v>
          </cell>
          <cell r="P391" t="str">
            <v>418</v>
          </cell>
          <cell r="Q391" t="str">
            <v>04</v>
          </cell>
          <cell r="R391" t="str">
            <v>01</v>
          </cell>
          <cell r="S391"/>
          <cell r="T391"/>
          <cell r="U391"/>
          <cell r="V391"/>
          <cell r="W391" t="str">
            <v>REO03</v>
          </cell>
          <cell r="X391" t="str">
            <v/>
          </cell>
        </row>
        <row r="392">
          <cell r="O392">
            <v>37429065</v>
          </cell>
          <cell r="P392" t="str">
            <v>418</v>
          </cell>
          <cell r="Q392" t="str">
            <v>04</v>
          </cell>
          <cell r="R392" t="str">
            <v>01</v>
          </cell>
          <cell r="S392"/>
          <cell r="T392"/>
          <cell r="U392"/>
          <cell r="V392"/>
          <cell r="W392" t="str">
            <v>REO6b</v>
          </cell>
          <cell r="X392" t="str">
            <v/>
          </cell>
        </row>
        <row r="393">
          <cell r="O393">
            <v>117540297</v>
          </cell>
          <cell r="P393" t="str">
            <v>418</v>
          </cell>
          <cell r="Q393" t="str">
            <v>04</v>
          </cell>
          <cell r="R393" t="str">
            <v>01</v>
          </cell>
          <cell r="S393"/>
          <cell r="T393"/>
          <cell r="U393"/>
          <cell r="V393"/>
          <cell r="W393" t="str">
            <v>REO7a</v>
          </cell>
          <cell r="X393" t="str">
            <v/>
          </cell>
        </row>
        <row r="394">
          <cell r="O394">
            <v>35981840</v>
          </cell>
          <cell r="P394" t="str">
            <v>418</v>
          </cell>
          <cell r="Q394" t="str">
            <v>15</v>
          </cell>
          <cell r="R394" t="str">
            <v>01</v>
          </cell>
          <cell r="S394"/>
          <cell r="T394"/>
          <cell r="U394"/>
          <cell r="V394"/>
          <cell r="W394" t="str">
            <v>BTG1a</v>
          </cell>
          <cell r="X394" t="str">
            <v/>
          </cell>
        </row>
        <row r="395">
          <cell r="O395">
            <v>125264272</v>
          </cell>
          <cell r="P395" t="str">
            <v>418</v>
          </cell>
          <cell r="Q395" t="str">
            <v>15</v>
          </cell>
          <cell r="R395" t="str">
            <v>01</v>
          </cell>
          <cell r="S395"/>
          <cell r="T395"/>
          <cell r="U395"/>
          <cell r="V395"/>
          <cell r="W395" t="str">
            <v>BTG1c</v>
          </cell>
          <cell r="X395" t="str">
            <v/>
          </cell>
        </row>
        <row r="396">
          <cell r="O396">
            <v>1782952721</v>
          </cell>
          <cell r="P396" t="str">
            <v>418</v>
          </cell>
          <cell r="Q396" t="str">
            <v>15</v>
          </cell>
          <cell r="R396" t="str">
            <v>01</v>
          </cell>
          <cell r="S396"/>
          <cell r="T396"/>
          <cell r="U396"/>
          <cell r="V396"/>
          <cell r="W396" t="str">
            <v>BTG1c</v>
          </cell>
          <cell r="X396" t="str">
            <v/>
          </cell>
        </row>
        <row r="397">
          <cell r="O397">
            <v>25943535</v>
          </cell>
          <cell r="P397" t="str">
            <v>418</v>
          </cell>
          <cell r="Q397" t="str">
            <v>15</v>
          </cell>
          <cell r="R397" t="str">
            <v>01</v>
          </cell>
          <cell r="S397"/>
          <cell r="T397"/>
          <cell r="U397"/>
          <cell r="V397"/>
          <cell r="W397" t="str">
            <v>BTG1a</v>
          </cell>
          <cell r="X397" t="str">
            <v/>
          </cell>
        </row>
        <row r="398">
          <cell r="O398">
            <v>31080092</v>
          </cell>
          <cell r="P398" t="str">
            <v>418</v>
          </cell>
          <cell r="Q398" t="str">
            <v>15</v>
          </cell>
          <cell r="R398" t="str">
            <v>01</v>
          </cell>
          <cell r="S398"/>
          <cell r="T398"/>
          <cell r="U398"/>
          <cell r="V398"/>
          <cell r="W398" t="str">
            <v>BTG03</v>
          </cell>
          <cell r="X398" t="str">
            <v/>
          </cell>
        </row>
        <row r="399">
          <cell r="O399">
            <v>18000000</v>
          </cell>
          <cell r="P399" t="str">
            <v>418</v>
          </cell>
          <cell r="Q399" t="str">
            <v>15</v>
          </cell>
          <cell r="R399" t="str">
            <v>01</v>
          </cell>
          <cell r="S399"/>
          <cell r="T399"/>
          <cell r="U399"/>
          <cell r="V399"/>
          <cell r="W399" t="str">
            <v>BTG5a</v>
          </cell>
          <cell r="X399" t="str">
            <v/>
          </cell>
        </row>
        <row r="400">
          <cell r="O400">
            <v>46765982</v>
          </cell>
          <cell r="P400" t="str">
            <v>418</v>
          </cell>
          <cell r="Q400" t="str">
            <v>15</v>
          </cell>
          <cell r="R400" t="str">
            <v>01</v>
          </cell>
          <cell r="S400"/>
          <cell r="T400"/>
          <cell r="U400"/>
          <cell r="V400"/>
          <cell r="W400" t="str">
            <v>BTG5b</v>
          </cell>
          <cell r="X400" t="str">
            <v/>
          </cell>
        </row>
        <row r="401">
          <cell r="O401">
            <v>44520000</v>
          </cell>
          <cell r="P401" t="str">
            <v>418</v>
          </cell>
          <cell r="Q401" t="str">
            <v>15</v>
          </cell>
          <cell r="R401" t="str">
            <v>01</v>
          </cell>
          <cell r="S401"/>
          <cell r="T401"/>
          <cell r="U401"/>
          <cell r="V401"/>
          <cell r="W401" t="str">
            <v>BTG5a</v>
          </cell>
          <cell r="X401" t="str">
            <v/>
          </cell>
        </row>
        <row r="402">
          <cell r="O402">
            <v>25525000</v>
          </cell>
          <cell r="P402" t="str">
            <v>418</v>
          </cell>
          <cell r="Q402" t="str">
            <v>15</v>
          </cell>
          <cell r="R402" t="str">
            <v>01</v>
          </cell>
          <cell r="S402"/>
          <cell r="T402"/>
          <cell r="U402"/>
          <cell r="V402"/>
          <cell r="W402" t="str">
            <v>BTG5b</v>
          </cell>
          <cell r="X402" t="str">
            <v/>
          </cell>
        </row>
        <row r="403">
          <cell r="O403">
            <v>119005182</v>
          </cell>
          <cell r="P403" t="str">
            <v>418</v>
          </cell>
          <cell r="Q403" t="str">
            <v>15</v>
          </cell>
          <cell r="R403" t="str">
            <v>01</v>
          </cell>
          <cell r="S403"/>
          <cell r="T403"/>
          <cell r="U403"/>
          <cell r="V403"/>
          <cell r="W403" t="str">
            <v>BTG5b</v>
          </cell>
          <cell r="X403" t="str">
            <v/>
          </cell>
        </row>
        <row r="404">
          <cell r="O404">
            <v>363446381</v>
          </cell>
          <cell r="P404" t="str">
            <v>418</v>
          </cell>
          <cell r="Q404" t="str">
            <v>15</v>
          </cell>
          <cell r="R404" t="str">
            <v>01</v>
          </cell>
          <cell r="S404"/>
          <cell r="T404"/>
          <cell r="U404"/>
          <cell r="V404"/>
          <cell r="W404" t="str">
            <v>BTG5b</v>
          </cell>
          <cell r="X404" t="str">
            <v/>
          </cell>
        </row>
        <row r="405">
          <cell r="O405">
            <v>13022727</v>
          </cell>
          <cell r="P405" t="str">
            <v>418</v>
          </cell>
          <cell r="Q405" t="str">
            <v>15</v>
          </cell>
          <cell r="R405" t="str">
            <v>01</v>
          </cell>
          <cell r="S405"/>
          <cell r="T405"/>
          <cell r="U405"/>
          <cell r="V405"/>
          <cell r="W405" t="str">
            <v>BTG5b</v>
          </cell>
          <cell r="X405" t="str">
            <v/>
          </cell>
        </row>
        <row r="406">
          <cell r="O406">
            <v>96980000</v>
          </cell>
          <cell r="P406" t="str">
            <v>418</v>
          </cell>
          <cell r="Q406" t="str">
            <v>15</v>
          </cell>
          <cell r="R406" t="str">
            <v>01</v>
          </cell>
          <cell r="S406"/>
          <cell r="T406"/>
          <cell r="U406"/>
          <cell r="V406"/>
          <cell r="W406" t="str">
            <v>BTG1c</v>
          </cell>
          <cell r="X406" t="str">
            <v/>
          </cell>
        </row>
        <row r="407">
          <cell r="O407">
            <v>35900000</v>
          </cell>
          <cell r="P407" t="str">
            <v>418</v>
          </cell>
          <cell r="Q407" t="str">
            <v>15</v>
          </cell>
          <cell r="R407" t="str">
            <v>01</v>
          </cell>
          <cell r="S407"/>
          <cell r="T407"/>
          <cell r="U407"/>
          <cell r="V407"/>
          <cell r="W407" t="str">
            <v>BTG5b</v>
          </cell>
          <cell r="X407" t="str">
            <v/>
          </cell>
        </row>
        <row r="408">
          <cell r="O408">
            <v>146222579</v>
          </cell>
          <cell r="P408" t="str">
            <v>418</v>
          </cell>
          <cell r="Q408" t="str">
            <v>15</v>
          </cell>
          <cell r="R408" t="str">
            <v>01</v>
          </cell>
          <cell r="S408"/>
          <cell r="T408"/>
          <cell r="U408"/>
          <cell r="V408"/>
          <cell r="W408" t="str">
            <v>BTG5b</v>
          </cell>
          <cell r="X408" t="str">
            <v/>
          </cell>
        </row>
        <row r="409">
          <cell r="O409">
            <v>36894064</v>
          </cell>
          <cell r="P409" t="str">
            <v>418</v>
          </cell>
          <cell r="Q409" t="str">
            <v>15</v>
          </cell>
          <cell r="R409" t="str">
            <v>01</v>
          </cell>
          <cell r="S409"/>
          <cell r="T409"/>
          <cell r="U409"/>
          <cell r="V409"/>
          <cell r="W409" t="str">
            <v>BTG5b</v>
          </cell>
          <cell r="X409" t="str">
            <v/>
          </cell>
        </row>
        <row r="410">
          <cell r="O410">
            <v>9200000</v>
          </cell>
          <cell r="P410" t="str">
            <v>418</v>
          </cell>
          <cell r="Q410" t="str">
            <v>15</v>
          </cell>
          <cell r="R410" t="str">
            <v>01</v>
          </cell>
          <cell r="S410"/>
          <cell r="T410"/>
          <cell r="U410"/>
          <cell r="V410"/>
          <cell r="W410" t="str">
            <v>BTG5a</v>
          </cell>
          <cell r="X410" t="str">
            <v/>
          </cell>
        </row>
        <row r="411">
          <cell r="O411">
            <v>-8758018</v>
          </cell>
          <cell r="P411" t="str">
            <v>418</v>
          </cell>
          <cell r="Q411" t="str">
            <v>18</v>
          </cell>
          <cell r="R411" t="str">
            <v>01</v>
          </cell>
          <cell r="S411"/>
          <cell r="T411"/>
          <cell r="U411"/>
          <cell r="V411"/>
          <cell r="W411" t="str">
            <v>REI03</v>
          </cell>
          <cell r="X411" t="str">
            <v/>
          </cell>
        </row>
        <row r="412">
          <cell r="O412">
            <v>-30110453</v>
          </cell>
          <cell r="P412" t="str">
            <v>418</v>
          </cell>
          <cell r="Q412" t="str">
            <v>18</v>
          </cell>
          <cell r="R412" t="str">
            <v>01</v>
          </cell>
          <cell r="S412"/>
          <cell r="T412"/>
          <cell r="U412"/>
          <cell r="V412"/>
          <cell r="W412" t="str">
            <v>REI6b</v>
          </cell>
          <cell r="X412" t="str">
            <v/>
          </cell>
        </row>
        <row r="413">
          <cell r="O413">
            <v>74749</v>
          </cell>
          <cell r="P413" t="str">
            <v>418</v>
          </cell>
          <cell r="Q413" t="str">
            <v>27</v>
          </cell>
          <cell r="R413" t="str">
            <v>01</v>
          </cell>
          <cell r="S413"/>
          <cell r="T413"/>
          <cell r="U413"/>
          <cell r="V413"/>
          <cell r="W413" t="str">
            <v>HHG5b</v>
          </cell>
          <cell r="X413" t="str">
            <v/>
          </cell>
        </row>
        <row r="414">
          <cell r="O414">
            <v>504382</v>
          </cell>
          <cell r="P414" t="str">
            <v>418</v>
          </cell>
          <cell r="Q414" t="str">
            <v>27</v>
          </cell>
          <cell r="R414" t="str">
            <v>01</v>
          </cell>
          <cell r="S414"/>
          <cell r="T414"/>
          <cell r="U414"/>
          <cell r="V414"/>
          <cell r="W414" t="str">
            <v>HHG5b</v>
          </cell>
          <cell r="X414" t="str">
            <v/>
          </cell>
        </row>
        <row r="415">
          <cell r="O415">
            <v>29181941</v>
          </cell>
          <cell r="P415" t="str">
            <v>418</v>
          </cell>
          <cell r="Q415" t="str">
            <v>27</v>
          </cell>
          <cell r="R415" t="str">
            <v>01</v>
          </cell>
          <cell r="S415"/>
          <cell r="T415"/>
          <cell r="U415"/>
          <cell r="V415"/>
          <cell r="W415" t="str">
            <v>HHG1c</v>
          </cell>
          <cell r="X415" t="str">
            <v/>
          </cell>
        </row>
        <row r="416">
          <cell r="O416">
            <v>285274777</v>
          </cell>
          <cell r="P416" t="str">
            <v>418</v>
          </cell>
          <cell r="Q416" t="str">
            <v>27</v>
          </cell>
          <cell r="R416" t="str">
            <v>01</v>
          </cell>
          <cell r="S416"/>
          <cell r="T416"/>
          <cell r="U416"/>
          <cell r="V416"/>
          <cell r="W416" t="str">
            <v>HHG1c</v>
          </cell>
          <cell r="X416" t="str">
            <v/>
          </cell>
        </row>
        <row r="417">
          <cell r="O417">
            <v>74869755</v>
          </cell>
          <cell r="P417" t="str">
            <v>418</v>
          </cell>
          <cell r="Q417" t="str">
            <v>27</v>
          </cell>
          <cell r="R417" t="str">
            <v>01</v>
          </cell>
          <cell r="S417"/>
          <cell r="T417"/>
          <cell r="U417"/>
          <cell r="V417"/>
          <cell r="W417" t="str">
            <v>HHG5b</v>
          </cell>
          <cell r="X417" t="str">
            <v/>
          </cell>
        </row>
        <row r="418">
          <cell r="O418">
            <v>249000</v>
          </cell>
          <cell r="P418" t="str">
            <v>418</v>
          </cell>
          <cell r="Q418" t="str">
            <v>27</v>
          </cell>
          <cell r="R418" t="str">
            <v>01</v>
          </cell>
          <cell r="S418"/>
          <cell r="T418"/>
          <cell r="U418"/>
          <cell r="V418"/>
          <cell r="W418" t="str">
            <v>HHG5a</v>
          </cell>
          <cell r="X418" t="str">
            <v/>
          </cell>
        </row>
        <row r="419">
          <cell r="O419">
            <v>12597845</v>
          </cell>
          <cell r="P419" t="str">
            <v>418</v>
          </cell>
          <cell r="Q419" t="str">
            <v>27</v>
          </cell>
          <cell r="R419" t="str">
            <v>01</v>
          </cell>
          <cell r="S419"/>
          <cell r="T419"/>
          <cell r="U419"/>
          <cell r="V419"/>
          <cell r="W419" t="str">
            <v>HHG1a</v>
          </cell>
          <cell r="X419" t="str">
            <v/>
          </cell>
        </row>
        <row r="420">
          <cell r="O420">
            <v>440000</v>
          </cell>
          <cell r="P420" t="str">
            <v>418</v>
          </cell>
          <cell r="Q420" t="str">
            <v>27</v>
          </cell>
          <cell r="R420" t="str">
            <v>01</v>
          </cell>
          <cell r="S420"/>
          <cell r="T420"/>
          <cell r="U420"/>
          <cell r="V420"/>
          <cell r="W420" t="str">
            <v>HHG5b</v>
          </cell>
          <cell r="X420" t="str">
            <v/>
          </cell>
        </row>
        <row r="421">
          <cell r="O421">
            <v>1531000</v>
          </cell>
          <cell r="P421" t="str">
            <v>418</v>
          </cell>
          <cell r="Q421" t="str">
            <v>27</v>
          </cell>
          <cell r="R421" t="str">
            <v>01</v>
          </cell>
          <cell r="S421"/>
          <cell r="T421"/>
          <cell r="U421"/>
          <cell r="V421"/>
          <cell r="W421" t="str">
            <v>HHG5b</v>
          </cell>
          <cell r="X421" t="str">
            <v/>
          </cell>
        </row>
        <row r="422">
          <cell r="O422">
            <v>380638</v>
          </cell>
          <cell r="P422" t="str">
            <v>418</v>
          </cell>
          <cell r="Q422" t="str">
            <v>27</v>
          </cell>
          <cell r="R422" t="str">
            <v>01</v>
          </cell>
          <cell r="S422"/>
          <cell r="T422"/>
          <cell r="U422"/>
          <cell r="V422"/>
          <cell r="W422" t="str">
            <v>HHG1a</v>
          </cell>
          <cell r="X422" t="str">
            <v/>
          </cell>
        </row>
        <row r="423">
          <cell r="O423">
            <v>284000</v>
          </cell>
          <cell r="P423" t="str">
            <v>418</v>
          </cell>
          <cell r="Q423" t="str">
            <v>27</v>
          </cell>
          <cell r="R423" t="str">
            <v>01</v>
          </cell>
          <cell r="S423"/>
          <cell r="T423"/>
          <cell r="U423"/>
          <cell r="V423"/>
          <cell r="W423" t="str">
            <v>HHG5b</v>
          </cell>
          <cell r="X423" t="str">
            <v/>
          </cell>
        </row>
        <row r="424">
          <cell r="O424">
            <v>134400</v>
          </cell>
          <cell r="P424" t="str">
            <v>418</v>
          </cell>
          <cell r="Q424" t="str">
            <v>27</v>
          </cell>
          <cell r="R424" t="str">
            <v>01</v>
          </cell>
          <cell r="S424"/>
          <cell r="T424"/>
          <cell r="U424"/>
          <cell r="V424"/>
          <cell r="W424" t="str">
            <v>HHG7b</v>
          </cell>
          <cell r="X424" t="str">
            <v/>
          </cell>
        </row>
        <row r="425">
          <cell r="O425">
            <v>11744300</v>
          </cell>
          <cell r="P425" t="str">
            <v>418</v>
          </cell>
          <cell r="Q425" t="str">
            <v>27</v>
          </cell>
          <cell r="R425" t="str">
            <v>01</v>
          </cell>
          <cell r="S425"/>
          <cell r="T425"/>
          <cell r="U425"/>
          <cell r="V425"/>
          <cell r="W425" t="str">
            <v>HHG1c</v>
          </cell>
          <cell r="X425" t="str">
            <v/>
          </cell>
        </row>
        <row r="426">
          <cell r="O426">
            <v>119840</v>
          </cell>
          <cell r="P426" t="str">
            <v>418</v>
          </cell>
          <cell r="Q426" t="str">
            <v>27</v>
          </cell>
          <cell r="R426" t="str">
            <v>01</v>
          </cell>
          <cell r="S426"/>
          <cell r="T426"/>
          <cell r="U426"/>
          <cell r="V426"/>
          <cell r="W426" t="str">
            <v>HHG1a</v>
          </cell>
          <cell r="X426" t="str">
            <v/>
          </cell>
        </row>
        <row r="427">
          <cell r="O427">
            <v>5095082</v>
          </cell>
          <cell r="P427" t="str">
            <v>418</v>
          </cell>
          <cell r="Q427" t="str">
            <v>27</v>
          </cell>
          <cell r="R427" t="str">
            <v>01</v>
          </cell>
          <cell r="S427"/>
          <cell r="T427"/>
          <cell r="U427"/>
          <cell r="V427"/>
          <cell r="W427" t="str">
            <v>HHG1a</v>
          </cell>
          <cell r="X427" t="str">
            <v/>
          </cell>
        </row>
        <row r="428">
          <cell r="O428">
            <v>126534</v>
          </cell>
          <cell r="P428" t="str">
            <v>418</v>
          </cell>
          <cell r="Q428" t="str">
            <v>27</v>
          </cell>
          <cell r="R428" t="str">
            <v>01</v>
          </cell>
          <cell r="S428"/>
          <cell r="T428"/>
          <cell r="U428"/>
          <cell r="V428"/>
          <cell r="W428" t="str">
            <v>HHG02</v>
          </cell>
          <cell r="X428" t="str">
            <v/>
          </cell>
        </row>
        <row r="429">
          <cell r="O429">
            <v>279501</v>
          </cell>
          <cell r="P429" t="str">
            <v>418</v>
          </cell>
          <cell r="Q429" t="str">
            <v>27</v>
          </cell>
          <cell r="R429" t="str">
            <v>01</v>
          </cell>
          <cell r="S429"/>
          <cell r="T429"/>
          <cell r="U429"/>
          <cell r="V429"/>
          <cell r="W429" t="str">
            <v>HHG02</v>
          </cell>
          <cell r="X429" t="str">
            <v/>
          </cell>
        </row>
        <row r="430">
          <cell r="O430">
            <v>133681</v>
          </cell>
          <cell r="P430" t="str">
            <v>418</v>
          </cell>
          <cell r="Q430" t="str">
            <v>27</v>
          </cell>
          <cell r="R430" t="str">
            <v>01</v>
          </cell>
          <cell r="S430"/>
          <cell r="T430"/>
          <cell r="U430"/>
          <cell r="V430"/>
          <cell r="W430" t="str">
            <v>HHG03</v>
          </cell>
          <cell r="X430" t="str">
            <v/>
          </cell>
        </row>
        <row r="431">
          <cell r="O431">
            <v>39299942</v>
          </cell>
          <cell r="P431" t="str">
            <v>418</v>
          </cell>
          <cell r="Q431" t="str">
            <v>27</v>
          </cell>
          <cell r="R431" t="str">
            <v>01</v>
          </cell>
          <cell r="S431"/>
          <cell r="T431"/>
          <cell r="U431"/>
          <cell r="V431"/>
          <cell r="W431" t="str">
            <v>HHG03</v>
          </cell>
          <cell r="X431" t="str">
            <v/>
          </cell>
        </row>
        <row r="432">
          <cell r="O432">
            <v>747456</v>
          </cell>
          <cell r="P432" t="str">
            <v>418</v>
          </cell>
          <cell r="Q432" t="str">
            <v>27</v>
          </cell>
          <cell r="R432" t="str">
            <v>01</v>
          </cell>
          <cell r="S432"/>
          <cell r="T432"/>
          <cell r="U432"/>
          <cell r="V432"/>
          <cell r="W432" t="str">
            <v>HHG03</v>
          </cell>
          <cell r="X432" t="str">
            <v/>
          </cell>
        </row>
        <row r="433">
          <cell r="O433">
            <v>1200000</v>
          </cell>
          <cell r="P433" t="str">
            <v>418</v>
          </cell>
          <cell r="Q433" t="str">
            <v>27</v>
          </cell>
          <cell r="R433" t="str">
            <v>01</v>
          </cell>
          <cell r="S433"/>
          <cell r="T433"/>
          <cell r="U433"/>
          <cell r="V433"/>
          <cell r="W433" t="str">
            <v>HHG5a</v>
          </cell>
          <cell r="X433" t="str">
            <v/>
          </cell>
        </row>
        <row r="434">
          <cell r="O434">
            <v>4887273</v>
          </cell>
          <cell r="P434" t="str">
            <v>418</v>
          </cell>
          <cell r="Q434" t="str">
            <v>27</v>
          </cell>
          <cell r="R434" t="str">
            <v>01</v>
          </cell>
          <cell r="S434"/>
          <cell r="T434"/>
          <cell r="U434"/>
          <cell r="V434"/>
          <cell r="W434" t="str">
            <v>HHG5b</v>
          </cell>
          <cell r="X434" t="str">
            <v/>
          </cell>
        </row>
        <row r="435">
          <cell r="O435">
            <v>6425639</v>
          </cell>
          <cell r="P435" t="str">
            <v>418</v>
          </cell>
          <cell r="Q435" t="str">
            <v>27</v>
          </cell>
          <cell r="R435" t="str">
            <v>01</v>
          </cell>
          <cell r="S435"/>
          <cell r="T435"/>
          <cell r="U435"/>
          <cell r="V435"/>
          <cell r="W435" t="str">
            <v>HHG5a</v>
          </cell>
          <cell r="X435" t="str">
            <v/>
          </cell>
        </row>
        <row r="436">
          <cell r="O436">
            <v>6259088</v>
          </cell>
          <cell r="P436" t="str">
            <v>418</v>
          </cell>
          <cell r="Q436" t="str">
            <v>27</v>
          </cell>
          <cell r="R436" t="str">
            <v>01</v>
          </cell>
          <cell r="S436"/>
          <cell r="T436"/>
          <cell r="U436"/>
          <cell r="V436"/>
          <cell r="W436" t="str">
            <v>HHG5b</v>
          </cell>
          <cell r="X436" t="str">
            <v/>
          </cell>
        </row>
        <row r="437">
          <cell r="O437">
            <v>26979744</v>
          </cell>
          <cell r="P437" t="str">
            <v>418</v>
          </cell>
          <cell r="Q437" t="str">
            <v>27</v>
          </cell>
          <cell r="R437" t="str">
            <v>01</v>
          </cell>
          <cell r="S437"/>
          <cell r="T437"/>
          <cell r="U437"/>
          <cell r="V437"/>
          <cell r="W437" t="str">
            <v>HHG5b</v>
          </cell>
          <cell r="X437" t="str">
            <v/>
          </cell>
        </row>
        <row r="438">
          <cell r="O438">
            <v>2009090</v>
          </cell>
          <cell r="P438" t="str">
            <v>418</v>
          </cell>
          <cell r="Q438" t="str">
            <v>27</v>
          </cell>
          <cell r="R438" t="str">
            <v>01</v>
          </cell>
          <cell r="S438"/>
          <cell r="T438"/>
          <cell r="U438"/>
          <cell r="V438"/>
          <cell r="W438" t="str">
            <v>HHG5b</v>
          </cell>
          <cell r="X438" t="str">
            <v/>
          </cell>
        </row>
        <row r="439">
          <cell r="O439">
            <v>65894624</v>
          </cell>
          <cell r="P439" t="str">
            <v>418</v>
          </cell>
          <cell r="Q439" t="str">
            <v>27</v>
          </cell>
          <cell r="R439" t="str">
            <v>01</v>
          </cell>
          <cell r="S439"/>
          <cell r="T439"/>
          <cell r="U439"/>
          <cell r="V439"/>
          <cell r="W439" t="str">
            <v>HHG5b</v>
          </cell>
          <cell r="X439" t="str">
            <v/>
          </cell>
        </row>
        <row r="440">
          <cell r="O440">
            <v>2767300</v>
          </cell>
          <cell r="P440" t="str">
            <v>418</v>
          </cell>
          <cell r="Q440" t="str">
            <v>27</v>
          </cell>
          <cell r="R440" t="str">
            <v>01</v>
          </cell>
          <cell r="S440"/>
          <cell r="T440"/>
          <cell r="U440"/>
          <cell r="V440"/>
          <cell r="W440" t="str">
            <v>HHG5a</v>
          </cell>
          <cell r="X440" t="str">
            <v/>
          </cell>
        </row>
        <row r="441">
          <cell r="O441">
            <v>405272</v>
          </cell>
          <cell r="P441" t="str">
            <v>418</v>
          </cell>
          <cell r="Q441" t="str">
            <v>27</v>
          </cell>
          <cell r="R441" t="str">
            <v>01</v>
          </cell>
          <cell r="S441"/>
          <cell r="T441"/>
          <cell r="U441"/>
          <cell r="V441"/>
          <cell r="W441" t="str">
            <v>HHG5b</v>
          </cell>
          <cell r="X441" t="str">
            <v/>
          </cell>
        </row>
        <row r="442">
          <cell r="O442">
            <v>7956071</v>
          </cell>
          <cell r="P442" t="str">
            <v>418</v>
          </cell>
          <cell r="Q442" t="str">
            <v>27</v>
          </cell>
          <cell r="R442" t="str">
            <v>01</v>
          </cell>
          <cell r="S442"/>
          <cell r="T442"/>
          <cell r="U442"/>
          <cell r="V442"/>
          <cell r="W442" t="str">
            <v>HHG6b</v>
          </cell>
          <cell r="X442" t="str">
            <v/>
          </cell>
        </row>
        <row r="443">
          <cell r="O443">
            <v>212661</v>
          </cell>
          <cell r="P443" t="str">
            <v>418</v>
          </cell>
          <cell r="Q443" t="str">
            <v>27</v>
          </cell>
          <cell r="R443" t="str">
            <v>01</v>
          </cell>
          <cell r="S443"/>
          <cell r="T443"/>
          <cell r="U443"/>
          <cell r="V443"/>
          <cell r="W443" t="str">
            <v>HHG6b</v>
          </cell>
          <cell r="X443" t="str">
            <v/>
          </cell>
        </row>
        <row r="444">
          <cell r="O444">
            <v>962829</v>
          </cell>
          <cell r="P444" t="str">
            <v>418</v>
          </cell>
          <cell r="Q444" t="str">
            <v>27</v>
          </cell>
          <cell r="R444" t="str">
            <v>01</v>
          </cell>
          <cell r="S444"/>
          <cell r="T444"/>
          <cell r="U444"/>
          <cell r="V444"/>
          <cell r="W444" t="str">
            <v>HHG6a</v>
          </cell>
          <cell r="X444" t="str">
            <v/>
          </cell>
        </row>
        <row r="445">
          <cell r="O445">
            <v>138600</v>
          </cell>
          <cell r="P445" t="str">
            <v>418</v>
          </cell>
          <cell r="Q445" t="str">
            <v>27</v>
          </cell>
          <cell r="R445" t="str">
            <v>01</v>
          </cell>
          <cell r="S445"/>
          <cell r="T445"/>
          <cell r="U445"/>
          <cell r="V445"/>
          <cell r="W445" t="str">
            <v>HHG6b</v>
          </cell>
          <cell r="X445" t="str">
            <v/>
          </cell>
        </row>
        <row r="446">
          <cell r="O446">
            <v>18000</v>
          </cell>
          <cell r="P446" t="str">
            <v>418</v>
          </cell>
          <cell r="Q446" t="str">
            <v>27</v>
          </cell>
          <cell r="R446" t="str">
            <v>01</v>
          </cell>
          <cell r="S446"/>
          <cell r="T446"/>
          <cell r="U446"/>
          <cell r="V446"/>
          <cell r="W446" t="str">
            <v>HHG6a</v>
          </cell>
          <cell r="X446" t="str">
            <v/>
          </cell>
        </row>
        <row r="447">
          <cell r="O447">
            <v>82080</v>
          </cell>
          <cell r="P447" t="str">
            <v>418</v>
          </cell>
          <cell r="Q447" t="str">
            <v>27</v>
          </cell>
          <cell r="R447" t="str">
            <v>01</v>
          </cell>
          <cell r="S447"/>
          <cell r="T447"/>
          <cell r="U447"/>
          <cell r="V447"/>
          <cell r="W447" t="str">
            <v>HHG7b</v>
          </cell>
          <cell r="X447" t="str">
            <v/>
          </cell>
        </row>
        <row r="448">
          <cell r="O448">
            <v>1134357</v>
          </cell>
          <cell r="P448" t="str">
            <v>418</v>
          </cell>
          <cell r="Q448" t="str">
            <v>27</v>
          </cell>
          <cell r="R448" t="str">
            <v>01</v>
          </cell>
          <cell r="S448"/>
          <cell r="T448"/>
          <cell r="U448"/>
          <cell r="V448"/>
          <cell r="W448" t="str">
            <v>HHG7b</v>
          </cell>
          <cell r="X448" t="str">
            <v/>
          </cell>
        </row>
        <row r="449">
          <cell r="O449">
            <v>1500000</v>
          </cell>
          <cell r="P449" t="str">
            <v>418</v>
          </cell>
          <cell r="Q449" t="str">
            <v>27</v>
          </cell>
          <cell r="R449" t="str">
            <v>01</v>
          </cell>
          <cell r="S449"/>
          <cell r="T449"/>
          <cell r="U449"/>
          <cell r="V449"/>
          <cell r="W449" t="str">
            <v>HHG08</v>
          </cell>
          <cell r="X449" t="str">
            <v/>
          </cell>
        </row>
        <row r="450">
          <cell r="O450">
            <v>322461</v>
          </cell>
          <cell r="P450" t="str">
            <v>418</v>
          </cell>
          <cell r="Q450" t="str">
            <v>27</v>
          </cell>
          <cell r="R450" t="str">
            <v>01</v>
          </cell>
          <cell r="S450"/>
          <cell r="T450"/>
          <cell r="U450"/>
          <cell r="V450"/>
          <cell r="W450" t="str">
            <v>HHG08</v>
          </cell>
          <cell r="X450" t="str">
            <v/>
          </cell>
        </row>
        <row r="451">
          <cell r="O451">
            <v>12710000</v>
          </cell>
          <cell r="P451" t="str">
            <v>418</v>
          </cell>
          <cell r="Q451" t="str">
            <v>28</v>
          </cell>
          <cell r="R451" t="str">
            <v>01</v>
          </cell>
          <cell r="S451"/>
          <cell r="T451"/>
          <cell r="U451"/>
          <cell r="V451"/>
          <cell r="W451" t="str">
            <v>03</v>
          </cell>
          <cell r="X451" t="str">
            <v/>
          </cell>
        </row>
        <row r="452">
          <cell r="O452">
            <v>307700</v>
          </cell>
          <cell r="P452" t="str">
            <v>418</v>
          </cell>
          <cell r="Q452" t="str">
            <v>28</v>
          </cell>
          <cell r="R452" t="str">
            <v>01</v>
          </cell>
          <cell r="S452"/>
          <cell r="T452"/>
          <cell r="U452"/>
          <cell r="V452"/>
          <cell r="W452" t="str">
            <v>5b</v>
          </cell>
          <cell r="X452" t="str">
            <v/>
          </cell>
        </row>
        <row r="453">
          <cell r="O453">
            <v>5100</v>
          </cell>
          <cell r="P453" t="str">
            <v>418</v>
          </cell>
          <cell r="Q453" t="str">
            <v>28</v>
          </cell>
          <cell r="R453" t="str">
            <v>01</v>
          </cell>
          <cell r="S453"/>
          <cell r="T453"/>
          <cell r="U453"/>
          <cell r="V453"/>
          <cell r="W453" t="str">
            <v>5b</v>
          </cell>
          <cell r="X453" t="str">
            <v/>
          </cell>
        </row>
        <row r="454">
          <cell r="O454">
            <v>604309</v>
          </cell>
          <cell r="P454" t="str">
            <v>418</v>
          </cell>
          <cell r="Q454" t="str">
            <v>28</v>
          </cell>
          <cell r="R454" t="str">
            <v>01</v>
          </cell>
          <cell r="S454"/>
          <cell r="T454"/>
          <cell r="U454"/>
          <cell r="V454"/>
          <cell r="W454" t="str">
            <v>5b</v>
          </cell>
          <cell r="X454" t="str">
            <v/>
          </cell>
        </row>
        <row r="455">
          <cell r="O455">
            <v>37623957</v>
          </cell>
          <cell r="P455" t="str">
            <v>418</v>
          </cell>
          <cell r="Q455" t="str">
            <v>28</v>
          </cell>
          <cell r="R455" t="str">
            <v>01</v>
          </cell>
          <cell r="S455"/>
          <cell r="T455"/>
          <cell r="U455"/>
          <cell r="V455"/>
          <cell r="W455" t="str">
            <v>6b</v>
          </cell>
          <cell r="X455" t="str">
            <v/>
          </cell>
        </row>
        <row r="456">
          <cell r="O456">
            <v>7500000</v>
          </cell>
          <cell r="P456" t="str">
            <v>418</v>
          </cell>
          <cell r="Q456" t="str">
            <v>32</v>
          </cell>
          <cell r="R456" t="str">
            <v>01</v>
          </cell>
          <cell r="S456"/>
          <cell r="T456"/>
          <cell r="U456"/>
          <cell r="V456"/>
          <cell r="W456" t="str">
            <v>03</v>
          </cell>
          <cell r="X456" t="str">
            <v/>
          </cell>
        </row>
        <row r="457">
          <cell r="O457">
            <v>35600000</v>
          </cell>
          <cell r="P457" t="str">
            <v>418</v>
          </cell>
          <cell r="Q457" t="str">
            <v>32</v>
          </cell>
          <cell r="R457" t="str">
            <v>01</v>
          </cell>
          <cell r="S457"/>
          <cell r="T457"/>
          <cell r="U457"/>
          <cell r="V457"/>
          <cell r="W457" t="str">
            <v>5b</v>
          </cell>
          <cell r="X457" t="str">
            <v/>
          </cell>
        </row>
        <row r="458">
          <cell r="O458">
            <v>47000000</v>
          </cell>
          <cell r="P458" t="str">
            <v>418</v>
          </cell>
          <cell r="Q458" t="str">
            <v>32</v>
          </cell>
          <cell r="R458" t="str">
            <v>01</v>
          </cell>
          <cell r="S458"/>
          <cell r="T458"/>
          <cell r="U458"/>
          <cell r="V458"/>
          <cell r="W458" t="str">
            <v>5b</v>
          </cell>
          <cell r="X458" t="str">
            <v/>
          </cell>
        </row>
        <row r="459">
          <cell r="O459">
            <v>15900000</v>
          </cell>
          <cell r="P459" t="str">
            <v>418</v>
          </cell>
          <cell r="Q459" t="str">
            <v>32</v>
          </cell>
          <cell r="R459" t="str">
            <v>01</v>
          </cell>
          <cell r="S459"/>
          <cell r="T459"/>
          <cell r="U459"/>
          <cell r="V459"/>
          <cell r="W459" t="str">
            <v>5b</v>
          </cell>
          <cell r="X459" t="str">
            <v/>
          </cell>
        </row>
        <row r="460">
          <cell r="O460">
            <v>3350000</v>
          </cell>
          <cell r="P460" t="str">
            <v>418</v>
          </cell>
          <cell r="Q460" t="str">
            <v>32</v>
          </cell>
          <cell r="R460" t="str">
            <v>01</v>
          </cell>
          <cell r="S460"/>
          <cell r="T460"/>
          <cell r="U460"/>
          <cell r="V460"/>
          <cell r="W460" t="str">
            <v>5b</v>
          </cell>
          <cell r="X460" t="str">
            <v/>
          </cell>
        </row>
        <row r="461">
          <cell r="O461">
            <v>9350000</v>
          </cell>
          <cell r="P461" t="str">
            <v>418</v>
          </cell>
          <cell r="Q461" t="str">
            <v>32</v>
          </cell>
          <cell r="R461" t="str">
            <v>01</v>
          </cell>
          <cell r="S461"/>
          <cell r="T461"/>
          <cell r="U461"/>
          <cell r="V461"/>
          <cell r="W461" t="str">
            <v>6b</v>
          </cell>
          <cell r="X461" t="str">
            <v/>
          </cell>
        </row>
        <row r="462">
          <cell r="O462">
            <v>8100000</v>
          </cell>
          <cell r="P462" t="str">
            <v>418</v>
          </cell>
          <cell r="Q462" t="str">
            <v>32</v>
          </cell>
          <cell r="R462" t="str">
            <v>01</v>
          </cell>
          <cell r="S462"/>
          <cell r="T462"/>
          <cell r="U462"/>
          <cell r="V462"/>
          <cell r="W462" t="str">
            <v>6a</v>
          </cell>
          <cell r="X462" t="str">
            <v/>
          </cell>
        </row>
        <row r="463">
          <cell r="O463">
            <v>360000</v>
          </cell>
          <cell r="P463" t="str">
            <v>418</v>
          </cell>
          <cell r="Q463" t="str">
            <v>32</v>
          </cell>
          <cell r="R463" t="str">
            <v>01</v>
          </cell>
          <cell r="S463"/>
          <cell r="T463"/>
          <cell r="U463"/>
          <cell r="V463"/>
          <cell r="W463" t="str">
            <v>6b</v>
          </cell>
          <cell r="X463" t="str">
            <v/>
          </cell>
        </row>
        <row r="464">
          <cell r="O464">
            <v>3000000</v>
          </cell>
          <cell r="P464" t="str">
            <v>418</v>
          </cell>
          <cell r="Q464" t="str">
            <v>32</v>
          </cell>
          <cell r="R464" t="str">
            <v>01</v>
          </cell>
          <cell r="S464"/>
          <cell r="T464"/>
          <cell r="U464"/>
          <cell r="V464"/>
          <cell r="W464" t="str">
            <v>7b</v>
          </cell>
          <cell r="X464" t="str">
            <v/>
          </cell>
        </row>
        <row r="465">
          <cell r="O465">
            <v>7560000</v>
          </cell>
          <cell r="P465" t="str">
            <v>418</v>
          </cell>
          <cell r="Q465" t="str">
            <v>23</v>
          </cell>
          <cell r="R465" t="str">
            <v>01</v>
          </cell>
          <cell r="S465" t="str">
            <v>03</v>
          </cell>
          <cell r="T465" t="str">
            <v>11d</v>
          </cell>
          <cell r="U465"/>
          <cell r="V465"/>
          <cell r="W465" t="str">
            <v>DPBT1c</v>
          </cell>
          <cell r="X465" t="str">
            <v/>
          </cell>
        </row>
        <row r="466">
          <cell r="O466">
            <v>473848</v>
          </cell>
          <cell r="P466" t="str">
            <v>418</v>
          </cell>
          <cell r="Q466" t="str">
            <v>33</v>
          </cell>
          <cell r="R466" t="str">
            <v>01</v>
          </cell>
          <cell r="S466"/>
          <cell r="T466"/>
          <cell r="U466"/>
          <cell r="V466"/>
          <cell r="W466" t="str">
            <v>1a</v>
          </cell>
          <cell r="X466" t="str">
            <v/>
          </cell>
        </row>
        <row r="467">
          <cell r="O467">
            <v>165120390</v>
          </cell>
          <cell r="P467" t="str">
            <v>418</v>
          </cell>
          <cell r="Q467" t="str">
            <v>33</v>
          </cell>
          <cell r="R467" t="str">
            <v>01</v>
          </cell>
          <cell r="S467"/>
          <cell r="T467"/>
          <cell r="U467"/>
          <cell r="V467"/>
          <cell r="W467" t="str">
            <v>1c</v>
          </cell>
          <cell r="X467" t="str">
            <v/>
          </cell>
        </row>
        <row r="468">
          <cell r="O468">
            <v>1629822768</v>
          </cell>
          <cell r="P468" t="str">
            <v>418</v>
          </cell>
          <cell r="Q468" t="str">
            <v>44</v>
          </cell>
          <cell r="R468" t="str">
            <v>01</v>
          </cell>
          <cell r="S468"/>
          <cell r="T468"/>
          <cell r="U468"/>
          <cell r="V468"/>
          <cell r="W468" t="str">
            <v>CQL2</v>
          </cell>
          <cell r="X468" t="str">
            <v>Q3.1</v>
          </cell>
        </row>
        <row r="469">
          <cell r="O469">
            <v>178180000</v>
          </cell>
          <cell r="P469" t="str">
            <v>418</v>
          </cell>
          <cell r="Q469" t="str">
            <v>44</v>
          </cell>
          <cell r="R469" t="str">
            <v>01</v>
          </cell>
          <cell r="S469"/>
          <cell r="T469"/>
          <cell r="U469"/>
          <cell r="V469"/>
          <cell r="W469" t="str">
            <v>CQL2</v>
          </cell>
          <cell r="X469" t="str">
            <v>Q3.5</v>
          </cell>
        </row>
        <row r="470">
          <cell r="O470">
            <v>60548165</v>
          </cell>
          <cell r="P470" t="str">
            <v>418</v>
          </cell>
          <cell r="Q470" t="str">
            <v>44</v>
          </cell>
          <cell r="R470" t="str">
            <v>01</v>
          </cell>
          <cell r="S470"/>
          <cell r="T470"/>
          <cell r="U470"/>
          <cell r="V470"/>
          <cell r="W470" t="str">
            <v>CQL2</v>
          </cell>
          <cell r="X470" t="str">
            <v>Q3.5</v>
          </cell>
        </row>
        <row r="471">
          <cell r="O471">
            <v>42125454</v>
          </cell>
          <cell r="P471" t="str">
            <v>418</v>
          </cell>
          <cell r="Q471" t="str">
            <v>44</v>
          </cell>
          <cell r="R471" t="str">
            <v>01</v>
          </cell>
          <cell r="S471"/>
          <cell r="T471"/>
          <cell r="U471"/>
          <cell r="V471"/>
          <cell r="W471" t="str">
            <v>CQL2</v>
          </cell>
          <cell r="X471" t="str">
            <v>Q7.9</v>
          </cell>
        </row>
        <row r="472">
          <cell r="O472">
            <v>157867500</v>
          </cell>
          <cell r="P472" t="str">
            <v>418</v>
          </cell>
          <cell r="Q472" t="str">
            <v>44</v>
          </cell>
          <cell r="R472" t="str">
            <v>01</v>
          </cell>
          <cell r="S472"/>
          <cell r="T472"/>
          <cell r="U472"/>
          <cell r="V472"/>
          <cell r="W472" t="str">
            <v>CQL2</v>
          </cell>
          <cell r="X472" t="str">
            <v>Q3.2</v>
          </cell>
        </row>
        <row r="473">
          <cell r="O473">
            <v>15092400</v>
          </cell>
          <cell r="P473" t="str">
            <v>418</v>
          </cell>
          <cell r="Q473" t="str">
            <v>44</v>
          </cell>
          <cell r="R473" t="str">
            <v>01</v>
          </cell>
          <cell r="S473"/>
          <cell r="T473"/>
          <cell r="U473"/>
          <cell r="V473"/>
          <cell r="W473" t="str">
            <v>CQL2</v>
          </cell>
          <cell r="X473" t="str">
            <v>Q3.3</v>
          </cell>
        </row>
        <row r="474">
          <cell r="O474">
            <v>48746535</v>
          </cell>
          <cell r="P474" t="str">
            <v>418</v>
          </cell>
          <cell r="Q474" t="str">
            <v>44</v>
          </cell>
          <cell r="R474" t="str">
            <v>01</v>
          </cell>
          <cell r="S474"/>
          <cell r="T474"/>
          <cell r="U474"/>
          <cell r="V474"/>
          <cell r="W474" t="str">
            <v>CQL3</v>
          </cell>
          <cell r="X474" t="str">
            <v>Q7.5</v>
          </cell>
        </row>
        <row r="475">
          <cell r="O475">
            <v>40362382</v>
          </cell>
          <cell r="P475" t="str">
            <v>418</v>
          </cell>
          <cell r="Q475" t="str">
            <v>44</v>
          </cell>
          <cell r="R475" t="str">
            <v>01</v>
          </cell>
          <cell r="S475"/>
          <cell r="T475"/>
          <cell r="U475"/>
          <cell r="V475"/>
          <cell r="W475" t="str">
            <v>CQL3</v>
          </cell>
          <cell r="X475" t="str">
            <v>Q1.1</v>
          </cell>
        </row>
        <row r="476">
          <cell r="O476">
            <v>27077638</v>
          </cell>
          <cell r="P476" t="str">
            <v>418</v>
          </cell>
          <cell r="Q476" t="str">
            <v>44</v>
          </cell>
          <cell r="R476" t="str">
            <v>01</v>
          </cell>
          <cell r="S476"/>
          <cell r="T476"/>
          <cell r="U476"/>
          <cell r="V476"/>
          <cell r="W476" t="str">
            <v>CQL4</v>
          </cell>
          <cell r="X476" t="str">
            <v>Q2</v>
          </cell>
        </row>
        <row r="477">
          <cell r="O477">
            <v>45455</v>
          </cell>
          <cell r="P477" t="str">
            <v>418</v>
          </cell>
          <cell r="Q477" t="str">
            <v>44</v>
          </cell>
          <cell r="R477" t="str">
            <v>01</v>
          </cell>
          <cell r="S477"/>
          <cell r="T477"/>
          <cell r="U477"/>
          <cell r="V477"/>
          <cell r="W477" t="str">
            <v>CQL6</v>
          </cell>
          <cell r="X477" t="str">
            <v>Q5</v>
          </cell>
        </row>
        <row r="478">
          <cell r="O478">
            <v>210000</v>
          </cell>
          <cell r="P478" t="str">
            <v>418</v>
          </cell>
          <cell r="Q478" t="str">
            <v>44</v>
          </cell>
          <cell r="R478" t="str">
            <v>01</v>
          </cell>
          <cell r="S478"/>
          <cell r="T478"/>
          <cell r="U478"/>
          <cell r="V478"/>
          <cell r="W478" t="str">
            <v>CQL6</v>
          </cell>
          <cell r="X478" t="str">
            <v>Q5</v>
          </cell>
        </row>
        <row r="479">
          <cell r="O479">
            <v>66073182</v>
          </cell>
          <cell r="P479" t="str">
            <v>418</v>
          </cell>
          <cell r="Q479" t="str">
            <v>44</v>
          </cell>
          <cell r="R479" t="str">
            <v>01</v>
          </cell>
          <cell r="S479"/>
          <cell r="T479"/>
          <cell r="U479"/>
          <cell r="V479"/>
          <cell r="W479" t="str">
            <v>CQL8</v>
          </cell>
          <cell r="X479" t="str">
            <v>Q7.3</v>
          </cell>
        </row>
        <row r="480">
          <cell r="O480">
            <v>2324497</v>
          </cell>
          <cell r="P480" t="str">
            <v>418</v>
          </cell>
          <cell r="Q480" t="str">
            <v>44</v>
          </cell>
          <cell r="R480" t="str">
            <v>01</v>
          </cell>
          <cell r="S480"/>
          <cell r="T480"/>
          <cell r="U480"/>
          <cell r="V480"/>
          <cell r="W480" t="str">
            <v>CQL8</v>
          </cell>
          <cell r="X480" t="str">
            <v>Q7.6</v>
          </cell>
        </row>
        <row r="481">
          <cell r="O481">
            <v>4240000</v>
          </cell>
          <cell r="P481" t="str">
            <v>418</v>
          </cell>
          <cell r="Q481" t="str">
            <v>44</v>
          </cell>
          <cell r="R481" t="str">
            <v>01</v>
          </cell>
          <cell r="S481"/>
          <cell r="T481"/>
          <cell r="U481"/>
          <cell r="V481"/>
          <cell r="W481" t="str">
            <v>CQL8</v>
          </cell>
          <cell r="X481" t="str">
            <v>Q7.7</v>
          </cell>
        </row>
        <row r="482">
          <cell r="O482">
            <v>55028307</v>
          </cell>
          <cell r="P482" t="str">
            <v>418</v>
          </cell>
          <cell r="Q482" t="str">
            <v>44</v>
          </cell>
          <cell r="R482" t="str">
            <v>01</v>
          </cell>
          <cell r="S482"/>
          <cell r="T482"/>
          <cell r="U482"/>
          <cell r="V482"/>
          <cell r="W482" t="str">
            <v>CQL8</v>
          </cell>
          <cell r="X482" t="str">
            <v>Q7.12</v>
          </cell>
        </row>
        <row r="483">
          <cell r="O483">
            <v>3888477</v>
          </cell>
          <cell r="P483" t="str">
            <v>418</v>
          </cell>
          <cell r="Q483" t="str">
            <v>44</v>
          </cell>
          <cell r="R483" t="str">
            <v>01</v>
          </cell>
          <cell r="S483"/>
          <cell r="T483"/>
          <cell r="U483"/>
          <cell r="V483"/>
          <cell r="W483" t="str">
            <v>CQL8</v>
          </cell>
          <cell r="X483" t="str">
            <v>Q7.12</v>
          </cell>
        </row>
        <row r="484">
          <cell r="O484">
            <v>510000</v>
          </cell>
          <cell r="P484" t="str">
            <v>418</v>
          </cell>
          <cell r="Q484" t="str">
            <v>44</v>
          </cell>
          <cell r="R484" t="str">
            <v>01</v>
          </cell>
          <cell r="S484"/>
          <cell r="T484"/>
          <cell r="U484"/>
          <cell r="V484"/>
          <cell r="W484" t="str">
            <v>CQL8</v>
          </cell>
          <cell r="X484" t="str">
            <v>Q7.12</v>
          </cell>
        </row>
        <row r="485">
          <cell r="O485">
            <v>545455</v>
          </cell>
          <cell r="P485" t="str">
            <v>418</v>
          </cell>
          <cell r="Q485" t="str">
            <v>44</v>
          </cell>
          <cell r="R485" t="str">
            <v>01</v>
          </cell>
          <cell r="S485"/>
          <cell r="T485"/>
          <cell r="U485"/>
          <cell r="V485"/>
          <cell r="W485" t="str">
            <v>CQL8</v>
          </cell>
          <cell r="X485" t="str">
            <v>Q7.12</v>
          </cell>
        </row>
        <row r="486">
          <cell r="O486">
            <v>12309200</v>
          </cell>
          <cell r="P486" t="str">
            <v>418</v>
          </cell>
          <cell r="Q486" t="str">
            <v>44</v>
          </cell>
          <cell r="R486" t="str">
            <v>01</v>
          </cell>
          <cell r="S486"/>
          <cell r="T486"/>
          <cell r="U486"/>
          <cell r="V486"/>
          <cell r="W486" t="str">
            <v>CQL9</v>
          </cell>
          <cell r="X486" t="str">
            <v>Q8.3</v>
          </cell>
        </row>
        <row r="487">
          <cell r="O487">
            <v>413472960</v>
          </cell>
          <cell r="P487" t="str">
            <v>418</v>
          </cell>
          <cell r="Q487" t="str">
            <v>44</v>
          </cell>
          <cell r="R487" t="str">
            <v>01</v>
          </cell>
          <cell r="S487"/>
          <cell r="T487"/>
          <cell r="U487"/>
          <cell r="V487"/>
          <cell r="W487" t="str">
            <v>CQL9</v>
          </cell>
          <cell r="X487" t="str">
            <v>Q8.2</v>
          </cell>
        </row>
        <row r="488">
          <cell r="O488">
            <v>-1248</v>
          </cell>
          <cell r="P488" t="str">
            <v>418</v>
          </cell>
          <cell r="Q488" t="str">
            <v>52</v>
          </cell>
          <cell r="R488" t="str">
            <v>01</v>
          </cell>
          <cell r="S488"/>
          <cell r="T488"/>
          <cell r="U488"/>
          <cell r="V488"/>
          <cell r="W488"/>
          <cell r="X488" t="str">
            <v/>
          </cell>
        </row>
        <row r="489">
          <cell r="O489">
            <v>1422</v>
          </cell>
          <cell r="P489" t="str">
            <v>418</v>
          </cell>
          <cell r="Q489" t="str">
            <v>53</v>
          </cell>
          <cell r="R489" t="str">
            <v>01</v>
          </cell>
          <cell r="S489"/>
          <cell r="T489"/>
          <cell r="U489"/>
          <cell r="V489"/>
          <cell r="W489"/>
          <cell r="X489" t="str">
            <v/>
          </cell>
        </row>
        <row r="490">
          <cell r="O490">
            <v>5613899622</v>
          </cell>
          <cell r="P490" t="str">
            <v>1311</v>
          </cell>
          <cell r="Q490"/>
          <cell r="R490"/>
          <cell r="S490" t="str">
            <v>09a</v>
          </cell>
          <cell r="T490"/>
          <cell r="U490"/>
          <cell r="V490"/>
          <cell r="W490"/>
          <cell r="X490" t="str">
            <v/>
          </cell>
        </row>
        <row r="491">
          <cell r="O491">
            <v>180286022</v>
          </cell>
          <cell r="P491" t="str">
            <v>138</v>
          </cell>
          <cell r="Q491"/>
          <cell r="R491"/>
          <cell r="S491" t="str">
            <v>09d</v>
          </cell>
          <cell r="T491"/>
          <cell r="U491"/>
          <cell r="V491"/>
          <cell r="W491"/>
          <cell r="X491" t="str">
            <v/>
          </cell>
        </row>
        <row r="492">
          <cell r="O492">
            <v>7800000</v>
          </cell>
          <cell r="P492" t="str">
            <v>151</v>
          </cell>
          <cell r="Q492"/>
          <cell r="R492"/>
          <cell r="S492" t="str">
            <v>09d</v>
          </cell>
          <cell r="T492"/>
          <cell r="U492"/>
          <cell r="V492"/>
          <cell r="W492"/>
          <cell r="X492" t="str">
            <v/>
          </cell>
        </row>
        <row r="493">
          <cell r="O493">
            <v>0</v>
          </cell>
          <cell r="P493" t="str">
            <v>151</v>
          </cell>
          <cell r="Q493"/>
          <cell r="R493"/>
          <cell r="S493" t="str">
            <v>09d</v>
          </cell>
          <cell r="T493"/>
          <cell r="U493"/>
          <cell r="V493"/>
          <cell r="W493"/>
          <cell r="X493" t="str">
            <v/>
          </cell>
        </row>
        <row r="494">
          <cell r="O494">
            <v>-182697916</v>
          </cell>
          <cell r="P494" t="str">
            <v>3131</v>
          </cell>
          <cell r="Q494"/>
          <cell r="R494"/>
          <cell r="S494"/>
          <cell r="T494" t="str">
            <v>11a</v>
          </cell>
          <cell r="U494"/>
          <cell r="V494"/>
          <cell r="W494"/>
          <cell r="X494" t="str">
            <v/>
          </cell>
        </row>
        <row r="495">
          <cell r="O495">
            <v>-39528121</v>
          </cell>
          <cell r="P495" t="str">
            <v>3131</v>
          </cell>
          <cell r="Q495"/>
          <cell r="R495"/>
          <cell r="S495"/>
          <cell r="T495" t="str">
            <v>11a</v>
          </cell>
          <cell r="U495"/>
          <cell r="V495"/>
          <cell r="W495"/>
          <cell r="X495" t="str">
            <v/>
          </cell>
        </row>
        <row r="496">
          <cell r="O496">
            <v>0</v>
          </cell>
          <cell r="P496" t="str">
            <v>3131</v>
          </cell>
          <cell r="Q496"/>
          <cell r="R496"/>
          <cell r="S496"/>
          <cell r="T496" t="str">
            <v>11a</v>
          </cell>
          <cell r="U496"/>
          <cell r="V496"/>
          <cell r="W496"/>
          <cell r="X496" t="str">
            <v/>
          </cell>
        </row>
        <row r="497">
          <cell r="O497">
            <v>-588302</v>
          </cell>
          <cell r="P497" t="str">
            <v>3131</v>
          </cell>
          <cell r="Q497"/>
          <cell r="R497"/>
          <cell r="S497"/>
          <cell r="T497" t="str">
            <v>11a</v>
          </cell>
          <cell r="U497"/>
          <cell r="V497"/>
          <cell r="W497"/>
          <cell r="X497" t="str">
            <v/>
          </cell>
        </row>
        <row r="498">
          <cell r="O498">
            <v>-462815400</v>
          </cell>
          <cell r="P498" t="str">
            <v>318</v>
          </cell>
          <cell r="Q498"/>
          <cell r="R498"/>
          <cell r="S498"/>
          <cell r="T498" t="str">
            <v>11d</v>
          </cell>
          <cell r="U498"/>
          <cell r="V498"/>
          <cell r="W498"/>
          <cell r="X498" t="str">
            <v/>
          </cell>
        </row>
        <row r="499">
          <cell r="O499">
            <v>0</v>
          </cell>
          <cell r="P499" t="str">
            <v>316</v>
          </cell>
          <cell r="Q499"/>
          <cell r="R499"/>
          <cell r="S499"/>
          <cell r="T499" t="str">
            <v>11e</v>
          </cell>
          <cell r="U499"/>
          <cell r="V499"/>
          <cell r="W499"/>
          <cell r="X499" t="str">
            <v/>
          </cell>
        </row>
        <row r="500">
          <cell r="O500">
            <v>-1307375696</v>
          </cell>
          <cell r="P500" t="str">
            <v>314</v>
          </cell>
          <cell r="Q500"/>
          <cell r="R500"/>
          <cell r="S500"/>
          <cell r="T500" t="str">
            <v>11a</v>
          </cell>
          <cell r="U500"/>
          <cell r="V500"/>
          <cell r="W500"/>
          <cell r="X500" t="str">
            <v/>
          </cell>
        </row>
        <row r="501">
          <cell r="O501">
            <v>-969777322</v>
          </cell>
          <cell r="P501" t="str">
            <v>318</v>
          </cell>
          <cell r="Q501"/>
          <cell r="R501"/>
          <cell r="S501"/>
          <cell r="T501" t="str">
            <v>11d</v>
          </cell>
          <cell r="U501"/>
          <cell r="V501"/>
          <cell r="W501"/>
          <cell r="X501" t="str">
            <v/>
          </cell>
        </row>
        <row r="502">
          <cell r="O502">
            <v>-296900700</v>
          </cell>
          <cell r="P502" t="str">
            <v>418</v>
          </cell>
          <cell r="Q502" t="str">
            <v>01</v>
          </cell>
          <cell r="R502" t="str">
            <v>01</v>
          </cell>
          <cell r="S502"/>
          <cell r="T502"/>
          <cell r="U502"/>
          <cell r="V502"/>
          <cell r="W502" t="str">
            <v>DTG1a</v>
          </cell>
          <cell r="X502" t="str">
            <v/>
          </cell>
        </row>
        <row r="503">
          <cell r="O503">
            <v>-40000</v>
          </cell>
          <cell r="P503" t="str">
            <v>418</v>
          </cell>
          <cell r="Q503" t="str">
            <v>01</v>
          </cell>
          <cell r="R503" t="str">
            <v>01</v>
          </cell>
          <cell r="S503"/>
          <cell r="T503"/>
          <cell r="U503"/>
          <cell r="V503"/>
          <cell r="W503" t="str">
            <v>DTG5b</v>
          </cell>
          <cell r="X503" t="str">
            <v/>
          </cell>
        </row>
        <row r="504">
          <cell r="O504">
            <v>-1080000</v>
          </cell>
          <cell r="P504" t="str">
            <v>418</v>
          </cell>
          <cell r="Q504" t="str">
            <v>01</v>
          </cell>
          <cell r="R504" t="str">
            <v>01</v>
          </cell>
          <cell r="S504"/>
          <cell r="T504"/>
          <cell r="U504"/>
          <cell r="V504"/>
          <cell r="W504" t="str">
            <v>DTG5b</v>
          </cell>
          <cell r="X504" t="str">
            <v/>
          </cell>
        </row>
        <row r="505">
          <cell r="O505">
            <v>-94889669</v>
          </cell>
          <cell r="P505" t="str">
            <v>418</v>
          </cell>
          <cell r="Q505" t="str">
            <v>01</v>
          </cell>
          <cell r="R505" t="str">
            <v>01</v>
          </cell>
          <cell r="S505"/>
          <cell r="T505"/>
          <cell r="U505"/>
          <cell r="V505"/>
          <cell r="W505" t="str">
            <v>DTG1a</v>
          </cell>
          <cell r="X505" t="str">
            <v/>
          </cell>
        </row>
        <row r="506">
          <cell r="O506">
            <v>-164184838</v>
          </cell>
          <cell r="P506" t="str">
            <v>418</v>
          </cell>
          <cell r="Q506" t="str">
            <v>01</v>
          </cell>
          <cell r="R506" t="str">
            <v>01</v>
          </cell>
          <cell r="S506"/>
          <cell r="T506"/>
          <cell r="U506"/>
          <cell r="V506"/>
          <cell r="W506" t="str">
            <v>DTG1c</v>
          </cell>
          <cell r="X506" t="str">
            <v/>
          </cell>
        </row>
        <row r="507">
          <cell r="O507">
            <v>-30230540</v>
          </cell>
          <cell r="P507" t="str">
            <v>418</v>
          </cell>
          <cell r="Q507" t="str">
            <v>01</v>
          </cell>
          <cell r="R507" t="str">
            <v>01</v>
          </cell>
          <cell r="S507"/>
          <cell r="T507"/>
          <cell r="U507"/>
          <cell r="V507"/>
          <cell r="W507" t="str">
            <v>DTG1a</v>
          </cell>
          <cell r="X507" t="str">
            <v/>
          </cell>
        </row>
        <row r="508">
          <cell r="O508">
            <v>-3008951390</v>
          </cell>
          <cell r="P508" t="str">
            <v>418</v>
          </cell>
          <cell r="Q508" t="str">
            <v>01</v>
          </cell>
          <cell r="R508" t="str">
            <v>01</v>
          </cell>
          <cell r="S508"/>
          <cell r="T508"/>
          <cell r="U508"/>
          <cell r="V508"/>
          <cell r="W508" t="str">
            <v>DTG02</v>
          </cell>
          <cell r="X508" t="str">
            <v/>
          </cell>
        </row>
        <row r="509">
          <cell r="O509">
            <v>-4781250</v>
          </cell>
          <cell r="P509" t="str">
            <v>418</v>
          </cell>
          <cell r="Q509" t="str">
            <v>01</v>
          </cell>
          <cell r="R509" t="str">
            <v>01</v>
          </cell>
          <cell r="S509"/>
          <cell r="T509"/>
          <cell r="U509"/>
          <cell r="V509"/>
          <cell r="W509" t="str">
            <v>DTG02</v>
          </cell>
          <cell r="X509" t="str">
            <v/>
          </cell>
        </row>
        <row r="510">
          <cell r="O510">
            <v>-413778623</v>
          </cell>
          <cell r="P510" t="str">
            <v>418</v>
          </cell>
          <cell r="Q510" t="str">
            <v>01</v>
          </cell>
          <cell r="R510" t="str">
            <v>01</v>
          </cell>
          <cell r="S510"/>
          <cell r="T510"/>
          <cell r="U510"/>
          <cell r="V510"/>
          <cell r="W510" t="str">
            <v>DTG02</v>
          </cell>
          <cell r="X510" t="str">
            <v/>
          </cell>
        </row>
        <row r="511">
          <cell r="O511">
            <v>-495601629</v>
          </cell>
          <cell r="P511" t="str">
            <v>418</v>
          </cell>
          <cell r="Q511" t="str">
            <v>01</v>
          </cell>
          <cell r="R511" t="str">
            <v>01</v>
          </cell>
          <cell r="S511"/>
          <cell r="T511"/>
          <cell r="U511"/>
          <cell r="V511"/>
          <cell r="W511" t="str">
            <v>DTG02</v>
          </cell>
          <cell r="X511" t="str">
            <v/>
          </cell>
        </row>
        <row r="512">
          <cell r="O512">
            <v>-1032110627</v>
          </cell>
          <cell r="P512" t="str">
            <v>418</v>
          </cell>
          <cell r="Q512" t="str">
            <v>01</v>
          </cell>
          <cell r="R512" t="str">
            <v>01</v>
          </cell>
          <cell r="S512"/>
          <cell r="T512"/>
          <cell r="U512"/>
          <cell r="V512"/>
          <cell r="W512" t="str">
            <v>DTG02</v>
          </cell>
          <cell r="X512" t="str">
            <v/>
          </cell>
        </row>
        <row r="513">
          <cell r="O513">
            <v>-77099358</v>
          </cell>
          <cell r="P513" t="str">
            <v>418</v>
          </cell>
          <cell r="Q513" t="str">
            <v>01</v>
          </cell>
          <cell r="R513" t="str">
            <v>01</v>
          </cell>
          <cell r="S513"/>
          <cell r="T513"/>
          <cell r="U513"/>
          <cell r="V513"/>
          <cell r="W513" t="str">
            <v>DTG02</v>
          </cell>
          <cell r="X513" t="str">
            <v/>
          </cell>
        </row>
        <row r="514">
          <cell r="O514">
            <v>-22852963</v>
          </cell>
          <cell r="P514" t="str">
            <v>418</v>
          </cell>
          <cell r="Q514" t="str">
            <v>01</v>
          </cell>
          <cell r="R514" t="str">
            <v>01</v>
          </cell>
          <cell r="S514"/>
          <cell r="T514"/>
          <cell r="U514"/>
          <cell r="V514"/>
          <cell r="W514" t="str">
            <v>DTG02</v>
          </cell>
          <cell r="X514" t="str">
            <v/>
          </cell>
        </row>
        <row r="515">
          <cell r="O515">
            <v>-4798864</v>
          </cell>
          <cell r="P515" t="str">
            <v>418</v>
          </cell>
          <cell r="Q515" t="str">
            <v>01</v>
          </cell>
          <cell r="R515" t="str">
            <v>01</v>
          </cell>
          <cell r="S515"/>
          <cell r="T515"/>
          <cell r="U515"/>
          <cell r="V515"/>
          <cell r="W515" t="str">
            <v>DTG02</v>
          </cell>
          <cell r="X515" t="str">
            <v/>
          </cell>
        </row>
        <row r="516">
          <cell r="O516">
            <v>-48144386</v>
          </cell>
          <cell r="P516" t="str">
            <v>418</v>
          </cell>
          <cell r="Q516" t="str">
            <v>01</v>
          </cell>
          <cell r="R516" t="str">
            <v>01</v>
          </cell>
          <cell r="S516"/>
          <cell r="T516"/>
          <cell r="U516"/>
          <cell r="V516"/>
          <cell r="W516" t="str">
            <v>DTG03</v>
          </cell>
          <cell r="X516" t="str">
            <v/>
          </cell>
        </row>
        <row r="517">
          <cell r="O517">
            <v>-120000</v>
          </cell>
          <cell r="P517" t="str">
            <v>418</v>
          </cell>
          <cell r="Q517" t="str">
            <v>01</v>
          </cell>
          <cell r="R517" t="str">
            <v>01</v>
          </cell>
          <cell r="S517"/>
          <cell r="T517"/>
          <cell r="U517"/>
          <cell r="V517"/>
          <cell r="W517" t="str">
            <v>DTG5a</v>
          </cell>
          <cell r="X517" t="str">
            <v/>
          </cell>
        </row>
        <row r="518">
          <cell r="O518">
            <v>-1660000</v>
          </cell>
          <cell r="P518" t="str">
            <v>418</v>
          </cell>
          <cell r="Q518" t="str">
            <v>01</v>
          </cell>
          <cell r="R518" t="str">
            <v>01</v>
          </cell>
          <cell r="S518"/>
          <cell r="T518"/>
          <cell r="U518"/>
          <cell r="V518"/>
          <cell r="W518" t="str">
            <v>DTG5a</v>
          </cell>
          <cell r="X518" t="str">
            <v/>
          </cell>
        </row>
        <row r="519">
          <cell r="O519">
            <v>-27244818</v>
          </cell>
          <cell r="P519" t="str">
            <v>418</v>
          </cell>
          <cell r="Q519" t="str">
            <v>01</v>
          </cell>
          <cell r="R519" t="str">
            <v>01</v>
          </cell>
          <cell r="S519"/>
          <cell r="T519"/>
          <cell r="U519"/>
          <cell r="V519"/>
          <cell r="W519" t="str">
            <v>DTG5b</v>
          </cell>
          <cell r="X519" t="str">
            <v/>
          </cell>
        </row>
        <row r="520">
          <cell r="O520">
            <v>-3176000</v>
          </cell>
          <cell r="P520" t="str">
            <v>418</v>
          </cell>
          <cell r="Q520" t="str">
            <v>01</v>
          </cell>
          <cell r="R520" t="str">
            <v>01</v>
          </cell>
          <cell r="S520"/>
          <cell r="T520"/>
          <cell r="U520"/>
          <cell r="V520"/>
          <cell r="W520" t="str">
            <v>DTG5a</v>
          </cell>
          <cell r="X520" t="str">
            <v/>
          </cell>
        </row>
        <row r="521">
          <cell r="O521">
            <v>-912280796</v>
          </cell>
          <cell r="P521" t="str">
            <v>418</v>
          </cell>
          <cell r="Q521" t="str">
            <v>01</v>
          </cell>
          <cell r="R521" t="str">
            <v>01</v>
          </cell>
          <cell r="S521"/>
          <cell r="T521"/>
          <cell r="U521"/>
          <cell r="V521"/>
          <cell r="W521" t="str">
            <v>DTG6b</v>
          </cell>
          <cell r="X521" t="str">
            <v/>
          </cell>
        </row>
        <row r="522">
          <cell r="O522">
            <v>-3273685833</v>
          </cell>
          <cell r="P522" t="str">
            <v>418</v>
          </cell>
          <cell r="Q522" t="str">
            <v>01</v>
          </cell>
          <cell r="R522" t="str">
            <v>01</v>
          </cell>
          <cell r="S522"/>
          <cell r="T522"/>
          <cell r="U522"/>
          <cell r="V522"/>
          <cell r="W522" t="str">
            <v>DTG6b</v>
          </cell>
          <cell r="X522" t="str">
            <v/>
          </cell>
        </row>
        <row r="523">
          <cell r="O523">
            <v>-2060454</v>
          </cell>
          <cell r="P523" t="str">
            <v>418</v>
          </cell>
          <cell r="Q523" t="str">
            <v>01</v>
          </cell>
          <cell r="R523" t="str">
            <v>01</v>
          </cell>
          <cell r="S523"/>
          <cell r="T523"/>
          <cell r="U523"/>
          <cell r="V523"/>
          <cell r="W523" t="str">
            <v>DTG6b</v>
          </cell>
          <cell r="X523" t="str">
            <v/>
          </cell>
        </row>
        <row r="524">
          <cell r="O524">
            <v>-93415815</v>
          </cell>
          <cell r="P524" t="str">
            <v>418</v>
          </cell>
          <cell r="Q524" t="str">
            <v>01</v>
          </cell>
          <cell r="R524" t="str">
            <v>01</v>
          </cell>
          <cell r="S524"/>
          <cell r="T524"/>
          <cell r="U524"/>
          <cell r="V524"/>
          <cell r="W524" t="str">
            <v>DTG6b</v>
          </cell>
          <cell r="X524" t="str">
            <v/>
          </cell>
        </row>
        <row r="525">
          <cell r="O525">
            <v>-55409626</v>
          </cell>
          <cell r="P525" t="str">
            <v>418</v>
          </cell>
          <cell r="Q525" t="str">
            <v>01</v>
          </cell>
          <cell r="R525" t="str">
            <v>01</v>
          </cell>
          <cell r="S525"/>
          <cell r="T525"/>
          <cell r="U525"/>
          <cell r="V525"/>
          <cell r="W525" t="str">
            <v>DTG6b</v>
          </cell>
          <cell r="X525" t="str">
            <v/>
          </cell>
        </row>
        <row r="526">
          <cell r="O526">
            <v>-4543459157</v>
          </cell>
          <cell r="P526" t="str">
            <v>418</v>
          </cell>
          <cell r="Q526" t="str">
            <v>01</v>
          </cell>
          <cell r="R526" t="str">
            <v>01</v>
          </cell>
          <cell r="S526"/>
          <cell r="T526"/>
          <cell r="U526"/>
          <cell r="V526"/>
          <cell r="W526" t="str">
            <v>DTG6a</v>
          </cell>
          <cell r="X526" t="str">
            <v/>
          </cell>
        </row>
        <row r="527">
          <cell r="O527">
            <v>-9545455</v>
          </cell>
          <cell r="P527" t="str">
            <v>418</v>
          </cell>
          <cell r="Q527" t="str">
            <v>01</v>
          </cell>
          <cell r="R527" t="str">
            <v>01</v>
          </cell>
          <cell r="S527"/>
          <cell r="T527"/>
          <cell r="U527"/>
          <cell r="V527"/>
          <cell r="W527" t="str">
            <v>DTG6b</v>
          </cell>
          <cell r="X527" t="str">
            <v/>
          </cell>
        </row>
        <row r="528">
          <cell r="O528">
            <v>-2454546</v>
          </cell>
          <cell r="P528" t="str">
            <v>418</v>
          </cell>
          <cell r="Q528" t="str">
            <v>01</v>
          </cell>
          <cell r="R528" t="str">
            <v>01</v>
          </cell>
          <cell r="S528"/>
          <cell r="T528"/>
          <cell r="U528"/>
          <cell r="V528"/>
          <cell r="W528" t="str">
            <v>DTG6a</v>
          </cell>
          <cell r="X528" t="str">
            <v/>
          </cell>
        </row>
        <row r="529">
          <cell r="O529">
            <v>-13852727</v>
          </cell>
          <cell r="P529" t="str">
            <v>418</v>
          </cell>
          <cell r="Q529" t="str">
            <v>01</v>
          </cell>
          <cell r="R529" t="str">
            <v>01</v>
          </cell>
          <cell r="S529"/>
          <cell r="T529"/>
          <cell r="U529"/>
          <cell r="V529"/>
          <cell r="W529" t="str">
            <v>DTG6b</v>
          </cell>
          <cell r="X529" t="str">
            <v/>
          </cell>
        </row>
        <row r="530">
          <cell r="O530">
            <v>-8660729</v>
          </cell>
          <cell r="P530" t="str">
            <v>418</v>
          </cell>
          <cell r="Q530" t="str">
            <v>01</v>
          </cell>
          <cell r="R530" t="str">
            <v>01</v>
          </cell>
          <cell r="S530"/>
          <cell r="T530"/>
          <cell r="U530"/>
          <cell r="V530"/>
          <cell r="W530" t="str">
            <v>DTG6b</v>
          </cell>
          <cell r="X530" t="str">
            <v/>
          </cell>
        </row>
        <row r="531">
          <cell r="O531">
            <v>-8435000</v>
          </cell>
          <cell r="P531" t="str">
            <v>418</v>
          </cell>
          <cell r="Q531" t="str">
            <v>01</v>
          </cell>
          <cell r="R531" t="str">
            <v>01</v>
          </cell>
          <cell r="S531"/>
          <cell r="T531"/>
          <cell r="U531"/>
          <cell r="V531"/>
          <cell r="W531" t="str">
            <v>DTG6b</v>
          </cell>
          <cell r="X531" t="str">
            <v/>
          </cell>
        </row>
        <row r="532">
          <cell r="O532">
            <v>-91102382</v>
          </cell>
          <cell r="P532" t="str">
            <v>418</v>
          </cell>
          <cell r="Q532" t="str">
            <v>01</v>
          </cell>
          <cell r="R532" t="str">
            <v>01</v>
          </cell>
          <cell r="S532"/>
          <cell r="T532"/>
          <cell r="U532"/>
          <cell r="V532"/>
          <cell r="W532" t="str">
            <v>DTG08</v>
          </cell>
          <cell r="X532" t="str">
            <v/>
          </cell>
        </row>
        <row r="533">
          <cell r="O533">
            <v>-39786000</v>
          </cell>
          <cell r="P533" t="str">
            <v>418</v>
          </cell>
          <cell r="Q533" t="str">
            <v>01</v>
          </cell>
          <cell r="R533" t="str">
            <v>01</v>
          </cell>
          <cell r="S533"/>
          <cell r="T533"/>
          <cell r="U533"/>
          <cell r="V533"/>
          <cell r="W533" t="str">
            <v>DTG08</v>
          </cell>
          <cell r="X533" t="str">
            <v/>
          </cell>
        </row>
        <row r="534">
          <cell r="O534">
            <v>-491889039</v>
          </cell>
          <cell r="P534" t="str">
            <v>418</v>
          </cell>
          <cell r="Q534" t="str">
            <v>01</v>
          </cell>
          <cell r="R534" t="str">
            <v>01</v>
          </cell>
          <cell r="S534"/>
          <cell r="T534"/>
          <cell r="U534"/>
          <cell r="V534"/>
          <cell r="W534" t="str">
            <v>DTG08</v>
          </cell>
          <cell r="X534" t="str">
            <v/>
          </cell>
        </row>
        <row r="535">
          <cell r="O535">
            <v>-3918281746</v>
          </cell>
          <cell r="P535" t="str">
            <v>418</v>
          </cell>
          <cell r="Q535" t="str">
            <v>01</v>
          </cell>
          <cell r="R535" t="str">
            <v>01</v>
          </cell>
          <cell r="S535"/>
          <cell r="T535"/>
          <cell r="U535"/>
          <cell r="V535"/>
          <cell r="W535" t="str">
            <v>DTG11</v>
          </cell>
          <cell r="X535" t="str">
            <v/>
          </cell>
        </row>
        <row r="536">
          <cell r="O536">
            <v>48207000</v>
          </cell>
          <cell r="P536" t="str">
            <v>418</v>
          </cell>
          <cell r="Q536" t="str">
            <v>01</v>
          </cell>
          <cell r="R536" t="str">
            <v>01</v>
          </cell>
          <cell r="S536"/>
          <cell r="T536"/>
          <cell r="U536"/>
          <cell r="V536"/>
          <cell r="W536" t="str">
            <v>DTG02</v>
          </cell>
          <cell r="X536" t="str">
            <v/>
          </cell>
        </row>
        <row r="537">
          <cell r="O537">
            <v>163180000</v>
          </cell>
          <cell r="P537" t="str">
            <v>418</v>
          </cell>
          <cell r="Q537" t="str">
            <v>01</v>
          </cell>
          <cell r="R537" t="str">
            <v>01</v>
          </cell>
          <cell r="S537"/>
          <cell r="T537"/>
          <cell r="U537"/>
          <cell r="V537"/>
          <cell r="W537" t="str">
            <v>DTG02</v>
          </cell>
          <cell r="X537" t="str">
            <v/>
          </cell>
        </row>
        <row r="538">
          <cell r="O538">
            <v>500000000</v>
          </cell>
          <cell r="P538" t="str">
            <v>418</v>
          </cell>
          <cell r="Q538" t="str">
            <v>01</v>
          </cell>
          <cell r="R538" t="str">
            <v>01</v>
          </cell>
          <cell r="S538"/>
          <cell r="T538"/>
          <cell r="U538"/>
          <cell r="V538"/>
          <cell r="W538" t="str">
            <v>DTG6a</v>
          </cell>
          <cell r="X538" t="str">
            <v/>
          </cell>
        </row>
        <row r="539">
          <cell r="O539">
            <v>2479777219</v>
          </cell>
          <cell r="P539" t="str">
            <v>418</v>
          </cell>
          <cell r="Q539" t="str">
            <v>01</v>
          </cell>
          <cell r="R539" t="str">
            <v>01</v>
          </cell>
          <cell r="S539"/>
          <cell r="T539"/>
          <cell r="U539"/>
          <cell r="V539"/>
          <cell r="W539" t="str">
            <v>DTG11</v>
          </cell>
          <cell r="X539" t="str">
            <v/>
          </cell>
        </row>
        <row r="540">
          <cell r="O540">
            <v>-1606351</v>
          </cell>
          <cell r="P540" t="str">
            <v>418</v>
          </cell>
          <cell r="Q540" t="str">
            <v>13</v>
          </cell>
          <cell r="R540" t="str">
            <v>01</v>
          </cell>
          <cell r="S540"/>
          <cell r="T540"/>
          <cell r="U540"/>
          <cell r="V540"/>
          <cell r="W540" t="str">
            <v>02</v>
          </cell>
          <cell r="X540" t="str">
            <v/>
          </cell>
        </row>
        <row r="541">
          <cell r="O541">
            <v>135415</v>
          </cell>
          <cell r="P541" t="str">
            <v>418</v>
          </cell>
          <cell r="Q541" t="str">
            <v>09</v>
          </cell>
          <cell r="R541" t="str">
            <v>01</v>
          </cell>
          <cell r="S541"/>
          <cell r="T541"/>
          <cell r="U541"/>
          <cell r="V541"/>
          <cell r="W541" t="str">
            <v>THH1a</v>
          </cell>
          <cell r="X541" t="str">
            <v/>
          </cell>
        </row>
        <row r="542">
          <cell r="O542">
            <v>-547486030</v>
          </cell>
          <cell r="P542" t="str">
            <v>418</v>
          </cell>
          <cell r="Q542" t="str">
            <v>09</v>
          </cell>
          <cell r="R542" t="str">
            <v>01</v>
          </cell>
          <cell r="S542"/>
          <cell r="T542"/>
          <cell r="U542"/>
          <cell r="V542"/>
          <cell r="W542" t="str">
            <v>THH02</v>
          </cell>
          <cell r="X542" t="str">
            <v/>
          </cell>
        </row>
        <row r="543">
          <cell r="O543">
            <v>-9546423</v>
          </cell>
          <cell r="P543" t="str">
            <v>418</v>
          </cell>
          <cell r="Q543" t="str">
            <v>09</v>
          </cell>
          <cell r="R543" t="str">
            <v>01</v>
          </cell>
          <cell r="S543"/>
          <cell r="T543"/>
          <cell r="U543"/>
          <cell r="V543"/>
          <cell r="W543" t="str">
            <v>THH02</v>
          </cell>
          <cell r="X543" t="str">
            <v/>
          </cell>
        </row>
        <row r="544">
          <cell r="O544">
            <v>-217376329</v>
          </cell>
          <cell r="P544" t="str">
            <v>418</v>
          </cell>
          <cell r="Q544" t="str">
            <v>09</v>
          </cell>
          <cell r="R544" t="str">
            <v>01</v>
          </cell>
          <cell r="S544"/>
          <cell r="T544"/>
          <cell r="U544"/>
          <cell r="V544"/>
          <cell r="W544" t="str">
            <v>THH02</v>
          </cell>
          <cell r="X544" t="str">
            <v/>
          </cell>
        </row>
        <row r="545">
          <cell r="O545">
            <v>-1191881</v>
          </cell>
          <cell r="P545" t="str">
            <v>418</v>
          </cell>
          <cell r="Q545" t="str">
            <v>09</v>
          </cell>
          <cell r="R545" t="str">
            <v>01</v>
          </cell>
          <cell r="S545"/>
          <cell r="T545"/>
          <cell r="U545"/>
          <cell r="V545"/>
          <cell r="W545" t="str">
            <v>THH02</v>
          </cell>
          <cell r="X545" t="str">
            <v/>
          </cell>
        </row>
        <row r="546">
          <cell r="O546">
            <v>-8604550</v>
          </cell>
          <cell r="P546" t="str">
            <v>418</v>
          </cell>
          <cell r="Q546" t="str">
            <v>09</v>
          </cell>
          <cell r="R546" t="str">
            <v>01</v>
          </cell>
          <cell r="S546"/>
          <cell r="T546"/>
          <cell r="U546"/>
          <cell r="V546"/>
          <cell r="W546" t="str">
            <v>THH03</v>
          </cell>
          <cell r="X546" t="str">
            <v/>
          </cell>
        </row>
        <row r="547">
          <cell r="O547">
            <v>-122973047</v>
          </cell>
          <cell r="P547" t="str">
            <v>418</v>
          </cell>
          <cell r="Q547" t="str">
            <v>09</v>
          </cell>
          <cell r="R547" t="str">
            <v>01</v>
          </cell>
          <cell r="S547"/>
          <cell r="T547"/>
          <cell r="U547"/>
          <cell r="V547"/>
          <cell r="W547" t="str">
            <v>THH6b</v>
          </cell>
          <cell r="X547" t="str">
            <v/>
          </cell>
        </row>
        <row r="548">
          <cell r="O548">
            <v>-368262776</v>
          </cell>
          <cell r="P548" t="str">
            <v>418</v>
          </cell>
          <cell r="Q548" t="str">
            <v>09</v>
          </cell>
          <cell r="R548" t="str">
            <v>01</v>
          </cell>
          <cell r="S548"/>
          <cell r="T548"/>
          <cell r="U548"/>
          <cell r="V548"/>
          <cell r="W548" t="str">
            <v>THH6b</v>
          </cell>
          <cell r="X548" t="str">
            <v/>
          </cell>
        </row>
        <row r="549">
          <cell r="O549">
            <v>-7553731</v>
          </cell>
          <cell r="P549" t="str">
            <v>418</v>
          </cell>
          <cell r="Q549" t="str">
            <v>09</v>
          </cell>
          <cell r="R549" t="str">
            <v>01</v>
          </cell>
          <cell r="S549"/>
          <cell r="T549"/>
          <cell r="U549"/>
          <cell r="V549"/>
          <cell r="W549" t="str">
            <v>THH6b</v>
          </cell>
          <cell r="X549" t="str">
            <v/>
          </cell>
        </row>
        <row r="550">
          <cell r="O550">
            <v>-543211995</v>
          </cell>
          <cell r="P550" t="str">
            <v>418</v>
          </cell>
          <cell r="Q550" t="str">
            <v>09</v>
          </cell>
          <cell r="R550" t="str">
            <v>01</v>
          </cell>
          <cell r="S550"/>
          <cell r="T550"/>
          <cell r="U550"/>
          <cell r="V550"/>
          <cell r="W550" t="str">
            <v>THH6a</v>
          </cell>
          <cell r="X550" t="str">
            <v/>
          </cell>
        </row>
        <row r="551">
          <cell r="O551">
            <v>-7045700</v>
          </cell>
          <cell r="P551" t="str">
            <v>418</v>
          </cell>
          <cell r="Q551" t="str">
            <v>09</v>
          </cell>
          <cell r="R551" t="str">
            <v>01</v>
          </cell>
          <cell r="S551"/>
          <cell r="T551"/>
          <cell r="U551"/>
          <cell r="V551"/>
          <cell r="W551" t="str">
            <v>THH08</v>
          </cell>
          <cell r="X551" t="str">
            <v/>
          </cell>
        </row>
        <row r="552">
          <cell r="O552">
            <v>-6549968</v>
          </cell>
          <cell r="P552" t="str">
            <v>418</v>
          </cell>
          <cell r="Q552" t="str">
            <v>09</v>
          </cell>
          <cell r="R552" t="str">
            <v>01</v>
          </cell>
          <cell r="S552"/>
          <cell r="T552"/>
          <cell r="U552"/>
          <cell r="V552"/>
          <cell r="W552" t="str">
            <v>THH08</v>
          </cell>
          <cell r="X552" t="str">
            <v/>
          </cell>
        </row>
        <row r="553">
          <cell r="O553">
            <v>-72717535</v>
          </cell>
          <cell r="P553" t="str">
            <v>418</v>
          </cell>
          <cell r="Q553" t="str">
            <v>09</v>
          </cell>
          <cell r="R553" t="str">
            <v>01</v>
          </cell>
          <cell r="S553"/>
          <cell r="T553"/>
          <cell r="U553"/>
          <cell r="V553"/>
          <cell r="W553" t="str">
            <v>THH08</v>
          </cell>
          <cell r="X553" t="str">
            <v/>
          </cell>
        </row>
        <row r="554">
          <cell r="O554">
            <v>-77786425</v>
          </cell>
          <cell r="P554" t="str">
            <v>418</v>
          </cell>
          <cell r="Q554" t="str">
            <v>09</v>
          </cell>
          <cell r="R554" t="str">
            <v>01</v>
          </cell>
          <cell r="S554"/>
          <cell r="T554"/>
          <cell r="U554"/>
          <cell r="V554"/>
          <cell r="W554" t="str">
            <v>THH11</v>
          </cell>
          <cell r="X554" t="str">
            <v/>
          </cell>
        </row>
        <row r="555">
          <cell r="O555">
            <v>8425000</v>
          </cell>
          <cell r="P555" t="str">
            <v>418</v>
          </cell>
          <cell r="Q555" t="str">
            <v>09</v>
          </cell>
          <cell r="R555" t="str">
            <v>01</v>
          </cell>
          <cell r="S555"/>
          <cell r="T555"/>
          <cell r="U555"/>
          <cell r="V555"/>
          <cell r="W555" t="str">
            <v>THH11</v>
          </cell>
          <cell r="X555" t="str">
            <v/>
          </cell>
        </row>
        <row r="556">
          <cell r="O556">
            <v>19514859</v>
          </cell>
          <cell r="P556" t="str">
            <v>418</v>
          </cell>
          <cell r="Q556" t="str">
            <v>6a</v>
          </cell>
          <cell r="R556" t="str">
            <v>01</v>
          </cell>
          <cell r="S556"/>
          <cell r="T556"/>
          <cell r="U556"/>
          <cell r="V556"/>
          <cell r="W556" t="str">
            <v>HGP1a</v>
          </cell>
          <cell r="X556" t="str">
            <v/>
          </cell>
        </row>
        <row r="557">
          <cell r="O557">
            <v>1777901</v>
          </cell>
          <cell r="P557" t="str">
            <v>418</v>
          </cell>
          <cell r="Q557" t="str">
            <v>6a</v>
          </cell>
          <cell r="R557" t="str">
            <v>01</v>
          </cell>
          <cell r="S557"/>
          <cell r="T557"/>
          <cell r="U557"/>
          <cell r="V557"/>
          <cell r="W557" t="str">
            <v>HGP1a</v>
          </cell>
          <cell r="X557" t="str">
            <v/>
          </cell>
        </row>
        <row r="558">
          <cell r="O558">
            <v>4019283</v>
          </cell>
          <cell r="P558" t="str">
            <v>418</v>
          </cell>
          <cell r="Q558" t="str">
            <v>6a</v>
          </cell>
          <cell r="R558" t="str">
            <v>01</v>
          </cell>
          <cell r="S558"/>
          <cell r="T558"/>
          <cell r="U558"/>
          <cell r="V558"/>
          <cell r="W558" t="str">
            <v>HGP1c</v>
          </cell>
          <cell r="X558" t="str">
            <v/>
          </cell>
        </row>
        <row r="559">
          <cell r="O559">
            <v>0</v>
          </cell>
          <cell r="P559" t="str">
            <v>418</v>
          </cell>
          <cell r="Q559" t="str">
            <v>6a</v>
          </cell>
          <cell r="R559" t="str">
            <v>01</v>
          </cell>
          <cell r="S559"/>
          <cell r="T559"/>
          <cell r="U559"/>
          <cell r="V559"/>
          <cell r="W559" t="str">
            <v>HGP02</v>
          </cell>
          <cell r="X559" t="str">
            <v/>
          </cell>
        </row>
        <row r="560">
          <cell r="O560">
            <v>65628505</v>
          </cell>
          <cell r="P560" t="str">
            <v>418</v>
          </cell>
          <cell r="Q560" t="str">
            <v>6a</v>
          </cell>
          <cell r="R560" t="str">
            <v>01</v>
          </cell>
          <cell r="S560"/>
          <cell r="T560"/>
          <cell r="U560"/>
          <cell r="V560"/>
          <cell r="W560" t="str">
            <v>HGP6b</v>
          </cell>
          <cell r="X560" t="str">
            <v/>
          </cell>
        </row>
        <row r="561">
          <cell r="O561">
            <v>27350861</v>
          </cell>
          <cell r="P561" t="str">
            <v>418</v>
          </cell>
          <cell r="Q561" t="str">
            <v>6a</v>
          </cell>
          <cell r="R561" t="str">
            <v>01</v>
          </cell>
          <cell r="S561"/>
          <cell r="T561"/>
          <cell r="U561"/>
          <cell r="V561"/>
          <cell r="W561" t="str">
            <v>HGP6b</v>
          </cell>
          <cell r="X561" t="str">
            <v/>
          </cell>
        </row>
        <row r="562">
          <cell r="O562">
            <v>534820</v>
          </cell>
          <cell r="P562" t="str">
            <v>418</v>
          </cell>
          <cell r="Q562" t="str">
            <v>5a</v>
          </cell>
          <cell r="R562" t="str">
            <v>01</v>
          </cell>
          <cell r="S562"/>
          <cell r="T562"/>
          <cell r="U562"/>
          <cell r="V562"/>
          <cell r="W562" t="str">
            <v>HGP02</v>
          </cell>
          <cell r="X562" t="str">
            <v/>
          </cell>
        </row>
        <row r="563">
          <cell r="O563">
            <v>-451382</v>
          </cell>
          <cell r="P563" t="str">
            <v>418</v>
          </cell>
          <cell r="Q563" t="str">
            <v>04</v>
          </cell>
          <cell r="R563" t="str">
            <v>01</v>
          </cell>
          <cell r="S563"/>
          <cell r="T563"/>
          <cell r="U563"/>
          <cell r="V563"/>
          <cell r="W563" t="str">
            <v>REO1a</v>
          </cell>
          <cell r="X563" t="str">
            <v/>
          </cell>
        </row>
        <row r="564">
          <cell r="O564">
            <v>2121916954</v>
          </cell>
          <cell r="P564" t="str">
            <v>418</v>
          </cell>
          <cell r="Q564" t="str">
            <v>04</v>
          </cell>
          <cell r="R564" t="str">
            <v>01</v>
          </cell>
          <cell r="S564"/>
          <cell r="T564"/>
          <cell r="U564"/>
          <cell r="V564"/>
          <cell r="W564" t="str">
            <v>REO02</v>
          </cell>
          <cell r="X564" t="str">
            <v/>
          </cell>
        </row>
        <row r="565">
          <cell r="O565">
            <v>29832573</v>
          </cell>
          <cell r="P565" t="str">
            <v>418</v>
          </cell>
          <cell r="Q565" t="str">
            <v>04</v>
          </cell>
          <cell r="R565" t="str">
            <v>01</v>
          </cell>
          <cell r="S565"/>
          <cell r="T565"/>
          <cell r="U565"/>
          <cell r="V565"/>
          <cell r="W565" t="str">
            <v>REO02</v>
          </cell>
          <cell r="X565" t="str">
            <v/>
          </cell>
        </row>
        <row r="566">
          <cell r="O566">
            <v>679301025</v>
          </cell>
          <cell r="P566" t="str">
            <v>418</v>
          </cell>
          <cell r="Q566" t="str">
            <v>04</v>
          </cell>
          <cell r="R566" t="str">
            <v>01</v>
          </cell>
          <cell r="S566"/>
          <cell r="T566"/>
          <cell r="U566"/>
          <cell r="V566"/>
          <cell r="W566" t="str">
            <v>REO02</v>
          </cell>
          <cell r="X566" t="str">
            <v/>
          </cell>
        </row>
        <row r="567">
          <cell r="O567">
            <v>3844779</v>
          </cell>
          <cell r="P567" t="str">
            <v>418</v>
          </cell>
          <cell r="Q567" t="str">
            <v>04</v>
          </cell>
          <cell r="R567" t="str">
            <v>01</v>
          </cell>
          <cell r="S567"/>
          <cell r="T567"/>
          <cell r="U567"/>
          <cell r="V567"/>
          <cell r="W567" t="str">
            <v>REO02</v>
          </cell>
          <cell r="X567" t="str">
            <v/>
          </cell>
        </row>
        <row r="568">
          <cell r="O568">
            <v>32581956</v>
          </cell>
          <cell r="P568" t="str">
            <v>418</v>
          </cell>
          <cell r="Q568" t="str">
            <v>04</v>
          </cell>
          <cell r="R568" t="str">
            <v>01</v>
          </cell>
          <cell r="S568"/>
          <cell r="T568"/>
          <cell r="U568"/>
          <cell r="V568"/>
          <cell r="W568" t="str">
            <v>REO03</v>
          </cell>
          <cell r="X568" t="str">
            <v/>
          </cell>
        </row>
        <row r="569">
          <cell r="O569">
            <v>402764765</v>
          </cell>
          <cell r="P569" t="str">
            <v>418</v>
          </cell>
          <cell r="Q569" t="str">
            <v>04</v>
          </cell>
          <cell r="R569" t="str">
            <v>01</v>
          </cell>
          <cell r="S569"/>
          <cell r="T569"/>
          <cell r="U569"/>
          <cell r="V569"/>
          <cell r="W569" t="str">
            <v>REO6b</v>
          </cell>
          <cell r="X569" t="str">
            <v/>
          </cell>
        </row>
        <row r="570">
          <cell r="O570">
            <v>1270457004</v>
          </cell>
          <cell r="P570" t="str">
            <v>418</v>
          </cell>
          <cell r="Q570" t="str">
            <v>04</v>
          </cell>
          <cell r="R570" t="str">
            <v>01</v>
          </cell>
          <cell r="S570"/>
          <cell r="T570"/>
          <cell r="U570"/>
          <cell r="V570"/>
          <cell r="W570" t="str">
            <v>REO6b</v>
          </cell>
          <cell r="X570" t="str">
            <v/>
          </cell>
        </row>
        <row r="571">
          <cell r="O571">
            <v>25221139</v>
          </cell>
          <cell r="P571" t="str">
            <v>418</v>
          </cell>
          <cell r="Q571" t="str">
            <v>04</v>
          </cell>
          <cell r="R571" t="str">
            <v>01</v>
          </cell>
          <cell r="S571"/>
          <cell r="T571"/>
          <cell r="U571"/>
          <cell r="V571"/>
          <cell r="W571" t="str">
            <v>REO6b</v>
          </cell>
          <cell r="X571" t="str">
            <v/>
          </cell>
        </row>
        <row r="572">
          <cell r="O572">
            <v>1706524016</v>
          </cell>
          <cell r="P572" t="str">
            <v>418</v>
          </cell>
          <cell r="Q572" t="str">
            <v>04</v>
          </cell>
          <cell r="R572" t="str">
            <v>01</v>
          </cell>
          <cell r="S572"/>
          <cell r="T572"/>
          <cell r="U572"/>
          <cell r="V572"/>
          <cell r="W572" t="str">
            <v>REO6a</v>
          </cell>
          <cell r="X572" t="str">
            <v/>
          </cell>
        </row>
        <row r="573">
          <cell r="O573">
            <v>22728066</v>
          </cell>
          <cell r="P573" t="str">
            <v>418</v>
          </cell>
          <cell r="Q573" t="str">
            <v>04</v>
          </cell>
          <cell r="R573" t="str">
            <v>01</v>
          </cell>
          <cell r="S573"/>
          <cell r="T573"/>
          <cell r="U573"/>
          <cell r="V573"/>
          <cell r="W573" t="str">
            <v>REO08</v>
          </cell>
          <cell r="X573" t="str">
            <v/>
          </cell>
        </row>
        <row r="574">
          <cell r="O574">
            <v>27107022</v>
          </cell>
          <cell r="P574" t="str">
            <v>418</v>
          </cell>
          <cell r="Q574" t="str">
            <v>04</v>
          </cell>
          <cell r="R574" t="str">
            <v>01</v>
          </cell>
          <cell r="S574"/>
          <cell r="T574"/>
          <cell r="U574"/>
          <cell r="V574"/>
          <cell r="W574" t="str">
            <v>REO08</v>
          </cell>
          <cell r="X574" t="str">
            <v/>
          </cell>
        </row>
        <row r="575">
          <cell r="O575">
            <v>290870136</v>
          </cell>
          <cell r="P575" t="str">
            <v>418</v>
          </cell>
          <cell r="Q575" t="str">
            <v>04</v>
          </cell>
          <cell r="R575" t="str">
            <v>01</v>
          </cell>
          <cell r="S575"/>
          <cell r="T575"/>
          <cell r="U575"/>
          <cell r="V575"/>
          <cell r="W575" t="str">
            <v>REO08</v>
          </cell>
          <cell r="X575" t="str">
            <v/>
          </cell>
        </row>
        <row r="576">
          <cell r="O576">
            <v>1637849372</v>
          </cell>
          <cell r="P576" t="str">
            <v>418</v>
          </cell>
          <cell r="Q576" t="str">
            <v>04</v>
          </cell>
          <cell r="R576" t="str">
            <v>01</v>
          </cell>
          <cell r="S576"/>
          <cell r="T576"/>
          <cell r="U576"/>
          <cell r="V576"/>
          <cell r="W576" t="str">
            <v>REO11</v>
          </cell>
          <cell r="X576" t="str">
            <v/>
          </cell>
        </row>
        <row r="577">
          <cell r="O577">
            <v>-242499995</v>
          </cell>
          <cell r="P577" t="str">
            <v>418</v>
          </cell>
          <cell r="Q577" t="str">
            <v>04</v>
          </cell>
          <cell r="R577" t="str">
            <v>01</v>
          </cell>
          <cell r="S577"/>
          <cell r="T577"/>
          <cell r="U577"/>
          <cell r="V577"/>
          <cell r="W577" t="str">
            <v>REO11</v>
          </cell>
          <cell r="X577" t="str">
            <v/>
          </cell>
        </row>
        <row r="578">
          <cell r="O578">
            <v>62823548</v>
          </cell>
          <cell r="P578" t="str">
            <v>418</v>
          </cell>
          <cell r="Q578" t="str">
            <v>15</v>
          </cell>
          <cell r="R578" t="str">
            <v>01</v>
          </cell>
          <cell r="S578"/>
          <cell r="T578"/>
          <cell r="U578"/>
          <cell r="V578"/>
          <cell r="W578" t="str">
            <v>BTG1a</v>
          </cell>
          <cell r="X578" t="str">
            <v/>
          </cell>
        </row>
        <row r="579">
          <cell r="O579">
            <v>3254935</v>
          </cell>
          <cell r="P579" t="str">
            <v>418</v>
          </cell>
          <cell r="Q579" t="str">
            <v>15</v>
          </cell>
          <cell r="R579" t="str">
            <v>01</v>
          </cell>
          <cell r="S579"/>
          <cell r="T579"/>
          <cell r="U579"/>
          <cell r="V579"/>
          <cell r="W579" t="str">
            <v>BTG1a</v>
          </cell>
          <cell r="X579" t="str">
            <v/>
          </cell>
        </row>
        <row r="580">
          <cell r="O580">
            <v>169083712</v>
          </cell>
          <cell r="P580" t="str">
            <v>418</v>
          </cell>
          <cell r="Q580" t="str">
            <v>15</v>
          </cell>
          <cell r="R580" t="str">
            <v>01</v>
          </cell>
          <cell r="S580"/>
          <cell r="T580"/>
          <cell r="U580"/>
          <cell r="V580"/>
          <cell r="W580" t="str">
            <v>BTG1c</v>
          </cell>
          <cell r="X580" t="str">
            <v/>
          </cell>
        </row>
        <row r="581">
          <cell r="O581">
            <v>236900083</v>
          </cell>
          <cell r="P581" t="str">
            <v>418</v>
          </cell>
          <cell r="Q581" t="str">
            <v>15</v>
          </cell>
          <cell r="R581" t="str">
            <v>01</v>
          </cell>
          <cell r="S581"/>
          <cell r="T581"/>
          <cell r="U581"/>
          <cell r="V581"/>
          <cell r="W581" t="str">
            <v>BTG02</v>
          </cell>
          <cell r="X581" t="str">
            <v/>
          </cell>
        </row>
        <row r="582">
          <cell r="O582">
            <v>158484762</v>
          </cell>
          <cell r="P582" t="str">
            <v>418</v>
          </cell>
          <cell r="Q582" t="str">
            <v>15</v>
          </cell>
          <cell r="R582" t="str">
            <v>01</v>
          </cell>
          <cell r="S582"/>
          <cell r="T582"/>
          <cell r="U582"/>
          <cell r="V582"/>
          <cell r="W582" t="str">
            <v>BTG02</v>
          </cell>
          <cell r="X582" t="str">
            <v/>
          </cell>
        </row>
        <row r="583">
          <cell r="O583">
            <v>992073298</v>
          </cell>
          <cell r="P583" t="str">
            <v>418</v>
          </cell>
          <cell r="Q583" t="str">
            <v>15</v>
          </cell>
          <cell r="R583" t="str">
            <v>01</v>
          </cell>
          <cell r="S583"/>
          <cell r="T583"/>
          <cell r="U583"/>
          <cell r="V583"/>
          <cell r="W583" t="str">
            <v>BTG02</v>
          </cell>
          <cell r="X583" t="str">
            <v/>
          </cell>
        </row>
        <row r="584">
          <cell r="O584">
            <v>15096000</v>
          </cell>
          <cell r="P584" t="str">
            <v>418</v>
          </cell>
          <cell r="Q584" t="str">
            <v>15</v>
          </cell>
          <cell r="R584" t="str">
            <v>01</v>
          </cell>
          <cell r="S584"/>
          <cell r="T584"/>
          <cell r="U584"/>
          <cell r="V584"/>
          <cell r="W584" t="str">
            <v>BTG5b</v>
          </cell>
          <cell r="X584" t="str">
            <v/>
          </cell>
        </row>
        <row r="585">
          <cell r="O585">
            <v>499016824</v>
          </cell>
          <cell r="P585" t="str">
            <v>418</v>
          </cell>
          <cell r="Q585" t="str">
            <v>15</v>
          </cell>
          <cell r="R585" t="str">
            <v>01</v>
          </cell>
          <cell r="S585"/>
          <cell r="T585"/>
          <cell r="U585"/>
          <cell r="V585"/>
          <cell r="W585" t="str">
            <v>BTG6b</v>
          </cell>
          <cell r="X585" t="str">
            <v/>
          </cell>
        </row>
        <row r="586">
          <cell r="O586">
            <v>355000</v>
          </cell>
          <cell r="P586" t="str">
            <v>418</v>
          </cell>
          <cell r="Q586" t="str">
            <v>15</v>
          </cell>
          <cell r="R586" t="str">
            <v>01</v>
          </cell>
          <cell r="S586"/>
          <cell r="T586"/>
          <cell r="U586"/>
          <cell r="V586"/>
          <cell r="W586" t="str">
            <v>BTG1c</v>
          </cell>
          <cell r="X586" t="str">
            <v/>
          </cell>
        </row>
        <row r="587">
          <cell r="O587">
            <v>-13727273</v>
          </cell>
          <cell r="P587" t="str">
            <v>418</v>
          </cell>
          <cell r="Q587" t="str">
            <v>20</v>
          </cell>
          <cell r="R587" t="str">
            <v>01</v>
          </cell>
          <cell r="S587"/>
          <cell r="T587"/>
          <cell r="U587"/>
          <cell r="V587"/>
          <cell r="W587" t="str">
            <v>XLBT02</v>
          </cell>
          <cell r="X587" t="str">
            <v/>
          </cell>
        </row>
        <row r="588">
          <cell r="O588">
            <v>-1844545</v>
          </cell>
          <cell r="P588" t="str">
            <v>418</v>
          </cell>
          <cell r="Q588" t="str">
            <v>20</v>
          </cell>
          <cell r="R588" t="str">
            <v>01</v>
          </cell>
          <cell r="S588"/>
          <cell r="T588"/>
          <cell r="U588"/>
          <cell r="V588"/>
          <cell r="W588" t="str">
            <v>XLBT02</v>
          </cell>
          <cell r="X588" t="str">
            <v/>
          </cell>
        </row>
        <row r="589">
          <cell r="O589">
            <v>-11818182</v>
          </cell>
          <cell r="P589" t="str">
            <v>418</v>
          </cell>
          <cell r="Q589" t="str">
            <v>20</v>
          </cell>
          <cell r="R589" t="str">
            <v>01</v>
          </cell>
          <cell r="S589"/>
          <cell r="T589"/>
          <cell r="U589"/>
          <cell r="V589"/>
          <cell r="W589" t="str">
            <v>XLBT6b</v>
          </cell>
          <cell r="X589" t="str">
            <v/>
          </cell>
        </row>
        <row r="590">
          <cell r="O590">
            <v>-155301239</v>
          </cell>
          <cell r="P590" t="str">
            <v>418</v>
          </cell>
          <cell r="Q590" t="str">
            <v>18</v>
          </cell>
          <cell r="R590" t="str">
            <v>01</v>
          </cell>
          <cell r="S590"/>
          <cell r="T590"/>
          <cell r="U590"/>
          <cell r="V590"/>
          <cell r="W590" t="str">
            <v>REI02</v>
          </cell>
          <cell r="X590" t="str">
            <v/>
          </cell>
        </row>
        <row r="591">
          <cell r="O591">
            <v>-7714164</v>
          </cell>
          <cell r="P591" t="str">
            <v>418</v>
          </cell>
          <cell r="Q591" t="str">
            <v>18</v>
          </cell>
          <cell r="R591" t="str">
            <v>01</v>
          </cell>
          <cell r="S591"/>
          <cell r="T591"/>
          <cell r="U591"/>
          <cell r="V591"/>
          <cell r="W591" t="str">
            <v>REI02</v>
          </cell>
          <cell r="X591" t="str">
            <v/>
          </cell>
        </row>
        <row r="592">
          <cell r="O592">
            <v>-286769389</v>
          </cell>
          <cell r="P592" t="str">
            <v>418</v>
          </cell>
          <cell r="Q592" t="str">
            <v>18</v>
          </cell>
          <cell r="R592" t="str">
            <v>01</v>
          </cell>
          <cell r="S592"/>
          <cell r="T592"/>
          <cell r="U592"/>
          <cell r="V592"/>
          <cell r="W592" t="str">
            <v>REI6b</v>
          </cell>
          <cell r="X592" t="str">
            <v/>
          </cell>
        </row>
        <row r="593">
          <cell r="O593">
            <v>-61929363</v>
          </cell>
          <cell r="P593" t="str">
            <v>418</v>
          </cell>
          <cell r="Q593" t="str">
            <v>18</v>
          </cell>
          <cell r="R593" t="str">
            <v>01</v>
          </cell>
          <cell r="S593"/>
          <cell r="T593"/>
          <cell r="U593"/>
          <cell r="V593"/>
          <cell r="W593" t="str">
            <v>REI6a</v>
          </cell>
          <cell r="X593" t="str">
            <v/>
          </cell>
        </row>
        <row r="594">
          <cell r="O594">
            <v>60000</v>
          </cell>
          <cell r="P594" t="str">
            <v>418</v>
          </cell>
          <cell r="Q594" t="str">
            <v>27</v>
          </cell>
          <cell r="R594" t="str">
            <v>01</v>
          </cell>
          <cell r="S594"/>
          <cell r="T594"/>
          <cell r="U594"/>
          <cell r="V594"/>
          <cell r="W594" t="str">
            <v>HHG5b</v>
          </cell>
          <cell r="X594" t="str">
            <v/>
          </cell>
        </row>
        <row r="595">
          <cell r="O595">
            <v>8983837</v>
          </cell>
          <cell r="P595" t="str">
            <v>418</v>
          </cell>
          <cell r="Q595" t="str">
            <v>27</v>
          </cell>
          <cell r="R595" t="str">
            <v>01</v>
          </cell>
          <cell r="S595"/>
          <cell r="T595"/>
          <cell r="U595"/>
          <cell r="V595"/>
          <cell r="W595" t="str">
            <v>HHG1a</v>
          </cell>
          <cell r="X595" t="str">
            <v/>
          </cell>
        </row>
        <row r="596">
          <cell r="O596">
            <v>19313772</v>
          </cell>
          <cell r="P596" t="str">
            <v>418</v>
          </cell>
          <cell r="Q596" t="str">
            <v>27</v>
          </cell>
          <cell r="R596" t="str">
            <v>01</v>
          </cell>
          <cell r="S596"/>
          <cell r="T596"/>
          <cell r="U596"/>
          <cell r="V596"/>
          <cell r="W596" t="str">
            <v>HHG1c</v>
          </cell>
          <cell r="X596" t="str">
            <v/>
          </cell>
        </row>
        <row r="597">
          <cell r="O597">
            <v>195226571</v>
          </cell>
          <cell r="P597" t="str">
            <v>418</v>
          </cell>
          <cell r="Q597" t="str">
            <v>27</v>
          </cell>
          <cell r="R597" t="str">
            <v>01</v>
          </cell>
          <cell r="S597"/>
          <cell r="T597"/>
          <cell r="U597"/>
          <cell r="V597"/>
          <cell r="W597" t="str">
            <v>HHG02</v>
          </cell>
          <cell r="X597" t="str">
            <v/>
          </cell>
        </row>
        <row r="598">
          <cell r="O598">
            <v>70492981</v>
          </cell>
          <cell r="P598" t="str">
            <v>418</v>
          </cell>
          <cell r="Q598" t="str">
            <v>27</v>
          </cell>
          <cell r="R598" t="str">
            <v>01</v>
          </cell>
          <cell r="S598"/>
          <cell r="T598"/>
          <cell r="U598"/>
          <cell r="V598"/>
          <cell r="W598" t="str">
            <v>HHG02</v>
          </cell>
          <cell r="X598" t="str">
            <v/>
          </cell>
        </row>
        <row r="599">
          <cell r="O599">
            <v>8375448</v>
          </cell>
          <cell r="P599" t="str">
            <v>418</v>
          </cell>
          <cell r="Q599" t="str">
            <v>27</v>
          </cell>
          <cell r="R599" t="str">
            <v>01</v>
          </cell>
          <cell r="S599"/>
          <cell r="T599"/>
          <cell r="U599"/>
          <cell r="V599"/>
          <cell r="W599" t="str">
            <v>HHG02</v>
          </cell>
          <cell r="X599" t="str">
            <v/>
          </cell>
        </row>
        <row r="600">
          <cell r="O600">
            <v>4425074</v>
          </cell>
          <cell r="P600" t="str">
            <v>418</v>
          </cell>
          <cell r="Q600" t="str">
            <v>27</v>
          </cell>
          <cell r="R600" t="str">
            <v>01</v>
          </cell>
          <cell r="S600"/>
          <cell r="T600"/>
          <cell r="U600"/>
          <cell r="V600"/>
          <cell r="W600" t="str">
            <v>HHG02</v>
          </cell>
          <cell r="X600" t="str">
            <v/>
          </cell>
        </row>
        <row r="601">
          <cell r="O601">
            <v>948502</v>
          </cell>
          <cell r="P601" t="str">
            <v>418</v>
          </cell>
          <cell r="Q601" t="str">
            <v>27</v>
          </cell>
          <cell r="R601" t="str">
            <v>01</v>
          </cell>
          <cell r="S601"/>
          <cell r="T601"/>
          <cell r="U601"/>
          <cell r="V601"/>
          <cell r="W601" t="str">
            <v>HHG5b</v>
          </cell>
          <cell r="X601" t="str">
            <v/>
          </cell>
        </row>
        <row r="602">
          <cell r="O602">
            <v>119100</v>
          </cell>
          <cell r="P602" t="str">
            <v>418</v>
          </cell>
          <cell r="Q602" t="str">
            <v>27</v>
          </cell>
          <cell r="R602" t="str">
            <v>01</v>
          </cell>
          <cell r="S602"/>
          <cell r="T602"/>
          <cell r="U602"/>
          <cell r="V602"/>
          <cell r="W602" t="str">
            <v>HHG5a</v>
          </cell>
          <cell r="X602" t="str">
            <v/>
          </cell>
        </row>
        <row r="603">
          <cell r="O603">
            <v>61987392</v>
          </cell>
          <cell r="P603" t="str">
            <v>418</v>
          </cell>
          <cell r="Q603" t="str">
            <v>27</v>
          </cell>
          <cell r="R603" t="str">
            <v>01</v>
          </cell>
          <cell r="S603"/>
          <cell r="T603"/>
          <cell r="U603"/>
          <cell r="V603"/>
          <cell r="W603" t="str">
            <v>HHG6b</v>
          </cell>
          <cell r="X603" t="str">
            <v/>
          </cell>
        </row>
        <row r="604">
          <cell r="O604">
            <v>10426689</v>
          </cell>
          <cell r="P604" t="str">
            <v>418</v>
          </cell>
          <cell r="Q604" t="str">
            <v>27</v>
          </cell>
          <cell r="R604" t="str">
            <v>01</v>
          </cell>
          <cell r="S604"/>
          <cell r="T604"/>
          <cell r="U604"/>
          <cell r="V604"/>
          <cell r="W604" t="str">
            <v>HHG6b</v>
          </cell>
          <cell r="X604" t="str">
            <v/>
          </cell>
        </row>
        <row r="605">
          <cell r="O605">
            <v>7751232</v>
          </cell>
          <cell r="P605" t="str">
            <v>418</v>
          </cell>
          <cell r="Q605" t="str">
            <v>27</v>
          </cell>
          <cell r="R605" t="str">
            <v>01</v>
          </cell>
          <cell r="S605"/>
          <cell r="T605"/>
          <cell r="U605"/>
          <cell r="V605"/>
          <cell r="W605" t="str">
            <v>HHG6a</v>
          </cell>
          <cell r="X605" t="str">
            <v/>
          </cell>
        </row>
        <row r="606">
          <cell r="O606">
            <v>11053640</v>
          </cell>
          <cell r="P606" t="str">
            <v>418</v>
          </cell>
          <cell r="Q606" t="str">
            <v>27</v>
          </cell>
          <cell r="R606" t="str">
            <v>01</v>
          </cell>
          <cell r="S606"/>
          <cell r="T606"/>
          <cell r="U606"/>
          <cell r="V606"/>
          <cell r="W606" t="str">
            <v>HHG08</v>
          </cell>
          <cell r="X606" t="str">
            <v/>
          </cell>
        </row>
        <row r="607">
          <cell r="O607">
            <v>5967900</v>
          </cell>
          <cell r="P607" t="str">
            <v>418</v>
          </cell>
          <cell r="Q607" t="str">
            <v>27</v>
          </cell>
          <cell r="R607" t="str">
            <v>01</v>
          </cell>
          <cell r="S607"/>
          <cell r="T607"/>
          <cell r="U607"/>
          <cell r="V607"/>
          <cell r="W607" t="str">
            <v>HHG08</v>
          </cell>
          <cell r="X607" t="str">
            <v/>
          </cell>
        </row>
        <row r="608">
          <cell r="O608">
            <v>74083356</v>
          </cell>
          <cell r="P608" t="str">
            <v>418</v>
          </cell>
          <cell r="Q608" t="str">
            <v>27</v>
          </cell>
          <cell r="R608" t="str">
            <v>01</v>
          </cell>
          <cell r="S608"/>
          <cell r="T608"/>
          <cell r="U608"/>
          <cell r="V608"/>
          <cell r="W608" t="str">
            <v>HHG08</v>
          </cell>
          <cell r="X608" t="str">
            <v/>
          </cell>
        </row>
        <row r="609">
          <cell r="O609">
            <v>11006236</v>
          </cell>
          <cell r="P609" t="str">
            <v>418</v>
          </cell>
          <cell r="Q609" t="str">
            <v>27</v>
          </cell>
          <cell r="R609" t="str">
            <v>01</v>
          </cell>
          <cell r="S609"/>
          <cell r="T609"/>
          <cell r="U609"/>
          <cell r="V609"/>
          <cell r="W609" t="str">
            <v>HHG11</v>
          </cell>
          <cell r="X609" t="str">
            <v/>
          </cell>
        </row>
        <row r="610">
          <cell r="O610">
            <v>38668876</v>
          </cell>
          <cell r="P610" t="str">
            <v>418</v>
          </cell>
          <cell r="Q610" t="str">
            <v>27</v>
          </cell>
          <cell r="R610" t="str">
            <v>01</v>
          </cell>
          <cell r="S610"/>
          <cell r="T610"/>
          <cell r="U610"/>
          <cell r="V610"/>
          <cell r="W610" t="str">
            <v>HHG1a</v>
          </cell>
          <cell r="X610" t="str">
            <v/>
          </cell>
        </row>
        <row r="611">
          <cell r="O611">
            <v>56000</v>
          </cell>
          <cell r="P611" t="str">
            <v>418</v>
          </cell>
          <cell r="Q611" t="str">
            <v>27</v>
          </cell>
          <cell r="R611" t="str">
            <v>01</v>
          </cell>
          <cell r="S611"/>
          <cell r="T611"/>
          <cell r="U611"/>
          <cell r="V611"/>
          <cell r="W611" t="str">
            <v>HHG5b</v>
          </cell>
          <cell r="X611" t="str">
            <v/>
          </cell>
        </row>
        <row r="612">
          <cell r="O612">
            <v>1943751</v>
          </cell>
          <cell r="P612" t="str">
            <v>418</v>
          </cell>
          <cell r="Q612" t="str">
            <v>27</v>
          </cell>
          <cell r="R612" t="str">
            <v>01</v>
          </cell>
          <cell r="S612"/>
          <cell r="T612"/>
          <cell r="U612"/>
          <cell r="V612"/>
          <cell r="W612" t="str">
            <v>HHG1a</v>
          </cell>
          <cell r="X612" t="str">
            <v/>
          </cell>
        </row>
        <row r="613">
          <cell r="O613">
            <v>6983900</v>
          </cell>
          <cell r="P613" t="str">
            <v>418</v>
          </cell>
          <cell r="Q613" t="str">
            <v>27</v>
          </cell>
          <cell r="R613" t="str">
            <v>01</v>
          </cell>
          <cell r="S613"/>
          <cell r="T613"/>
          <cell r="U613"/>
          <cell r="V613"/>
          <cell r="W613" t="str">
            <v>HHG1c</v>
          </cell>
          <cell r="X613" t="str">
            <v/>
          </cell>
        </row>
        <row r="614">
          <cell r="O614">
            <v>5522392</v>
          </cell>
          <cell r="P614" t="str">
            <v>418</v>
          </cell>
          <cell r="Q614" t="str">
            <v>27</v>
          </cell>
          <cell r="R614" t="str">
            <v>01</v>
          </cell>
          <cell r="S614"/>
          <cell r="T614"/>
          <cell r="U614"/>
          <cell r="V614"/>
          <cell r="W614" t="str">
            <v>HHG1a</v>
          </cell>
          <cell r="X614" t="str">
            <v/>
          </cell>
        </row>
        <row r="615">
          <cell r="O615">
            <v>88337212</v>
          </cell>
          <cell r="P615" t="str">
            <v>418</v>
          </cell>
          <cell r="Q615" t="str">
            <v>27</v>
          </cell>
          <cell r="R615" t="str">
            <v>01</v>
          </cell>
          <cell r="S615"/>
          <cell r="T615"/>
          <cell r="U615"/>
          <cell r="V615"/>
          <cell r="W615" t="str">
            <v>HHG02</v>
          </cell>
          <cell r="X615" t="str">
            <v/>
          </cell>
        </row>
        <row r="616">
          <cell r="O616">
            <v>239063</v>
          </cell>
          <cell r="P616" t="str">
            <v>418</v>
          </cell>
          <cell r="Q616" t="str">
            <v>27</v>
          </cell>
          <cell r="R616" t="str">
            <v>01</v>
          </cell>
          <cell r="S616"/>
          <cell r="T616"/>
          <cell r="U616"/>
          <cell r="V616"/>
          <cell r="W616" t="str">
            <v>HHG02</v>
          </cell>
          <cell r="X616" t="str">
            <v/>
          </cell>
        </row>
        <row r="617">
          <cell r="O617">
            <v>5599122</v>
          </cell>
          <cell r="P617" t="str">
            <v>418</v>
          </cell>
          <cell r="Q617" t="str">
            <v>27</v>
          </cell>
          <cell r="R617" t="str">
            <v>01</v>
          </cell>
          <cell r="S617"/>
          <cell r="T617"/>
          <cell r="U617"/>
          <cell r="V617"/>
          <cell r="W617" t="str">
            <v>HHG02</v>
          </cell>
          <cell r="X617" t="str">
            <v/>
          </cell>
        </row>
        <row r="618">
          <cell r="O618">
            <v>15716053</v>
          </cell>
          <cell r="P618" t="str">
            <v>418</v>
          </cell>
          <cell r="Q618" t="str">
            <v>27</v>
          </cell>
          <cell r="R618" t="str">
            <v>01</v>
          </cell>
          <cell r="S618"/>
          <cell r="T618"/>
          <cell r="U618"/>
          <cell r="V618"/>
          <cell r="W618" t="str">
            <v>HHG02</v>
          </cell>
          <cell r="X618" t="str">
            <v/>
          </cell>
        </row>
        <row r="619">
          <cell r="O619">
            <v>6240918</v>
          </cell>
          <cell r="P619" t="str">
            <v>418</v>
          </cell>
          <cell r="Q619" t="str">
            <v>27</v>
          </cell>
          <cell r="R619" t="str">
            <v>01</v>
          </cell>
          <cell r="S619"/>
          <cell r="T619"/>
          <cell r="U619"/>
          <cell r="V619"/>
          <cell r="W619" t="str">
            <v>HHG02</v>
          </cell>
          <cell r="X619" t="str">
            <v/>
          </cell>
        </row>
        <row r="620">
          <cell r="O620">
            <v>487257</v>
          </cell>
          <cell r="P620" t="str">
            <v>418</v>
          </cell>
          <cell r="Q620" t="str">
            <v>27</v>
          </cell>
          <cell r="R620" t="str">
            <v>01</v>
          </cell>
          <cell r="S620"/>
          <cell r="T620"/>
          <cell r="U620"/>
          <cell r="V620"/>
          <cell r="W620" t="str">
            <v>HHG02</v>
          </cell>
          <cell r="X620" t="str">
            <v/>
          </cell>
        </row>
        <row r="621">
          <cell r="O621">
            <v>239943</v>
          </cell>
          <cell r="P621" t="str">
            <v>418</v>
          </cell>
          <cell r="Q621" t="str">
            <v>27</v>
          </cell>
          <cell r="R621" t="str">
            <v>01</v>
          </cell>
          <cell r="S621"/>
          <cell r="T621"/>
          <cell r="U621"/>
          <cell r="V621"/>
          <cell r="W621" t="str">
            <v>HHG02</v>
          </cell>
          <cell r="X621" t="str">
            <v/>
          </cell>
        </row>
        <row r="622">
          <cell r="O622">
            <v>3831655</v>
          </cell>
          <cell r="P622" t="str">
            <v>418</v>
          </cell>
          <cell r="Q622" t="str">
            <v>27</v>
          </cell>
          <cell r="R622" t="str">
            <v>01</v>
          </cell>
          <cell r="S622"/>
          <cell r="T622"/>
          <cell r="U622"/>
          <cell r="V622"/>
          <cell r="W622" t="str">
            <v>HHG03</v>
          </cell>
          <cell r="X622" t="str">
            <v/>
          </cell>
        </row>
        <row r="623">
          <cell r="O623">
            <v>159447</v>
          </cell>
          <cell r="P623" t="str">
            <v>418</v>
          </cell>
          <cell r="Q623" t="str">
            <v>27</v>
          </cell>
          <cell r="R623" t="str">
            <v>01</v>
          </cell>
          <cell r="S623"/>
          <cell r="T623"/>
          <cell r="U623"/>
          <cell r="V623"/>
          <cell r="W623" t="str">
            <v>HHG03</v>
          </cell>
          <cell r="X623" t="str">
            <v/>
          </cell>
        </row>
        <row r="624">
          <cell r="O624">
            <v>83000</v>
          </cell>
          <cell r="P624" t="str">
            <v>418</v>
          </cell>
          <cell r="Q624" t="str">
            <v>27</v>
          </cell>
          <cell r="R624" t="str">
            <v>01</v>
          </cell>
          <cell r="S624"/>
          <cell r="T624"/>
          <cell r="U624"/>
          <cell r="V624"/>
          <cell r="W624" t="str">
            <v>HHG5a</v>
          </cell>
          <cell r="X624" t="str">
            <v/>
          </cell>
        </row>
        <row r="625">
          <cell r="O625">
            <v>1530497</v>
          </cell>
          <cell r="P625" t="str">
            <v>418</v>
          </cell>
          <cell r="Q625" t="str">
            <v>27</v>
          </cell>
          <cell r="R625" t="str">
            <v>01</v>
          </cell>
          <cell r="S625"/>
          <cell r="T625"/>
          <cell r="U625"/>
          <cell r="V625"/>
          <cell r="W625" t="str">
            <v>HHG5b</v>
          </cell>
          <cell r="X625" t="str">
            <v/>
          </cell>
        </row>
        <row r="626">
          <cell r="O626">
            <v>79400</v>
          </cell>
          <cell r="P626" t="str">
            <v>418</v>
          </cell>
          <cell r="Q626" t="str">
            <v>27</v>
          </cell>
          <cell r="R626" t="str">
            <v>01</v>
          </cell>
          <cell r="S626"/>
          <cell r="T626"/>
          <cell r="U626"/>
          <cell r="V626"/>
          <cell r="W626" t="str">
            <v>HHG5a</v>
          </cell>
          <cell r="X626" t="str">
            <v/>
          </cell>
        </row>
        <row r="627">
          <cell r="O627">
            <v>58163974</v>
          </cell>
          <cell r="P627" t="str">
            <v>418</v>
          </cell>
          <cell r="Q627" t="str">
            <v>27</v>
          </cell>
          <cell r="R627" t="str">
            <v>01</v>
          </cell>
          <cell r="S627"/>
          <cell r="T627"/>
          <cell r="U627"/>
          <cell r="V627"/>
          <cell r="W627" t="str">
            <v>HHG6b</v>
          </cell>
          <cell r="X627" t="str">
            <v/>
          </cell>
        </row>
        <row r="628">
          <cell r="O628">
            <v>217190483</v>
          </cell>
          <cell r="P628" t="str">
            <v>418</v>
          </cell>
          <cell r="Q628" t="str">
            <v>27</v>
          </cell>
          <cell r="R628" t="str">
            <v>01</v>
          </cell>
          <cell r="S628"/>
          <cell r="T628"/>
          <cell r="U628"/>
          <cell r="V628"/>
          <cell r="W628" t="str">
            <v>HHG6b</v>
          </cell>
          <cell r="X628" t="str">
            <v/>
          </cell>
        </row>
        <row r="629">
          <cell r="O629">
            <v>90000</v>
          </cell>
          <cell r="P629" t="str">
            <v>418</v>
          </cell>
          <cell r="Q629" t="str">
            <v>27</v>
          </cell>
          <cell r="R629" t="str">
            <v>01</v>
          </cell>
          <cell r="S629"/>
          <cell r="T629"/>
          <cell r="U629"/>
          <cell r="V629"/>
          <cell r="W629" t="str">
            <v>HHG6b</v>
          </cell>
          <cell r="X629" t="str">
            <v/>
          </cell>
        </row>
        <row r="630">
          <cell r="O630">
            <v>5540963</v>
          </cell>
          <cell r="P630" t="str">
            <v>418</v>
          </cell>
          <cell r="Q630" t="str">
            <v>27</v>
          </cell>
          <cell r="R630" t="str">
            <v>01</v>
          </cell>
          <cell r="S630"/>
          <cell r="T630"/>
          <cell r="U630"/>
          <cell r="V630"/>
          <cell r="W630" t="str">
            <v>HHG6b</v>
          </cell>
          <cell r="X630" t="str">
            <v/>
          </cell>
        </row>
        <row r="631">
          <cell r="O631">
            <v>198317277</v>
          </cell>
          <cell r="P631" t="str">
            <v>418</v>
          </cell>
          <cell r="Q631" t="str">
            <v>27</v>
          </cell>
          <cell r="R631" t="str">
            <v>01</v>
          </cell>
          <cell r="S631"/>
          <cell r="T631"/>
          <cell r="U631"/>
          <cell r="V631"/>
          <cell r="W631" t="str">
            <v>HHG6a</v>
          </cell>
          <cell r="X631" t="str">
            <v/>
          </cell>
        </row>
        <row r="632">
          <cell r="O632">
            <v>681817</v>
          </cell>
          <cell r="P632" t="str">
            <v>418</v>
          </cell>
          <cell r="Q632" t="str">
            <v>27</v>
          </cell>
          <cell r="R632" t="str">
            <v>01</v>
          </cell>
          <cell r="S632"/>
          <cell r="T632"/>
          <cell r="U632"/>
          <cell r="V632"/>
          <cell r="W632" t="str">
            <v>HHG6b</v>
          </cell>
          <cell r="X632" t="str">
            <v/>
          </cell>
        </row>
        <row r="633">
          <cell r="O633">
            <v>122728</v>
          </cell>
          <cell r="P633" t="str">
            <v>418</v>
          </cell>
          <cell r="Q633" t="str">
            <v>27</v>
          </cell>
          <cell r="R633" t="str">
            <v>01</v>
          </cell>
          <cell r="S633"/>
          <cell r="T633"/>
          <cell r="U633"/>
          <cell r="V633"/>
          <cell r="W633" t="str">
            <v>HHG6a</v>
          </cell>
          <cell r="X633" t="str">
            <v/>
          </cell>
        </row>
        <row r="634">
          <cell r="O634">
            <v>1385273</v>
          </cell>
          <cell r="P634" t="str">
            <v>418</v>
          </cell>
          <cell r="Q634" t="str">
            <v>27</v>
          </cell>
          <cell r="R634" t="str">
            <v>01</v>
          </cell>
          <cell r="S634"/>
          <cell r="T634"/>
          <cell r="U634"/>
          <cell r="V634"/>
          <cell r="W634" t="str">
            <v>HHG6b</v>
          </cell>
          <cell r="X634" t="str">
            <v/>
          </cell>
        </row>
        <row r="635">
          <cell r="O635">
            <v>272727</v>
          </cell>
          <cell r="P635" t="str">
            <v>418</v>
          </cell>
          <cell r="Q635" t="str">
            <v>27</v>
          </cell>
          <cell r="R635" t="str">
            <v>01</v>
          </cell>
          <cell r="S635"/>
          <cell r="T635"/>
          <cell r="U635"/>
          <cell r="V635"/>
          <cell r="W635" t="str">
            <v>HHG08</v>
          </cell>
          <cell r="X635" t="str">
            <v/>
          </cell>
        </row>
        <row r="636">
          <cell r="O636">
            <v>-24669315</v>
          </cell>
          <cell r="P636" t="str">
            <v>418</v>
          </cell>
          <cell r="Q636" t="str">
            <v>27</v>
          </cell>
          <cell r="R636" t="str">
            <v>01</v>
          </cell>
          <cell r="S636"/>
          <cell r="T636"/>
          <cell r="U636"/>
          <cell r="V636"/>
          <cell r="W636" t="str">
            <v>HHG6a</v>
          </cell>
          <cell r="X636" t="str">
            <v/>
          </cell>
        </row>
        <row r="637">
          <cell r="O637">
            <v>590909</v>
          </cell>
          <cell r="P637" t="str">
            <v>418</v>
          </cell>
          <cell r="Q637" t="str">
            <v>28</v>
          </cell>
          <cell r="R637" t="str">
            <v>01</v>
          </cell>
          <cell r="S637"/>
          <cell r="T637"/>
          <cell r="U637"/>
          <cell r="V637"/>
          <cell r="W637" t="str">
            <v>02</v>
          </cell>
          <cell r="X637" t="str">
            <v/>
          </cell>
        </row>
        <row r="638">
          <cell r="O638">
            <v>61594310</v>
          </cell>
          <cell r="P638" t="str">
            <v>418</v>
          </cell>
          <cell r="Q638" t="str">
            <v>28</v>
          </cell>
          <cell r="R638" t="str">
            <v>01</v>
          </cell>
          <cell r="S638"/>
          <cell r="T638"/>
          <cell r="U638"/>
          <cell r="V638"/>
          <cell r="W638" t="str">
            <v>02</v>
          </cell>
          <cell r="X638" t="str">
            <v/>
          </cell>
        </row>
        <row r="639">
          <cell r="O639">
            <v>140000</v>
          </cell>
          <cell r="P639" t="str">
            <v>418</v>
          </cell>
          <cell r="Q639" t="str">
            <v>28</v>
          </cell>
          <cell r="R639" t="str">
            <v>01</v>
          </cell>
          <cell r="S639"/>
          <cell r="T639"/>
          <cell r="U639"/>
          <cell r="V639"/>
          <cell r="W639" t="str">
            <v>02</v>
          </cell>
          <cell r="X639" t="str">
            <v/>
          </cell>
        </row>
        <row r="640">
          <cell r="O640">
            <v>40800</v>
          </cell>
          <cell r="P640" t="str">
            <v>418</v>
          </cell>
          <cell r="Q640" t="str">
            <v>28</v>
          </cell>
          <cell r="R640" t="str">
            <v>01</v>
          </cell>
          <cell r="S640"/>
          <cell r="T640"/>
          <cell r="U640"/>
          <cell r="V640"/>
          <cell r="W640" t="str">
            <v>5b</v>
          </cell>
          <cell r="X640" t="str">
            <v/>
          </cell>
        </row>
        <row r="641">
          <cell r="O641">
            <v>161932337</v>
          </cell>
          <cell r="P641" t="str">
            <v>418</v>
          </cell>
          <cell r="Q641" t="str">
            <v>28</v>
          </cell>
          <cell r="R641" t="str">
            <v>01</v>
          </cell>
          <cell r="S641"/>
          <cell r="T641"/>
          <cell r="U641"/>
          <cell r="V641"/>
          <cell r="W641" t="str">
            <v>6b</v>
          </cell>
          <cell r="X641" t="str">
            <v/>
          </cell>
        </row>
        <row r="642">
          <cell r="O642">
            <v>19374500</v>
          </cell>
          <cell r="P642" t="str">
            <v>418</v>
          </cell>
          <cell r="Q642" t="str">
            <v>28</v>
          </cell>
          <cell r="R642" t="str">
            <v>01</v>
          </cell>
          <cell r="S642"/>
          <cell r="T642"/>
          <cell r="U642"/>
          <cell r="V642"/>
          <cell r="W642" t="str">
            <v>6a</v>
          </cell>
          <cell r="X642" t="str">
            <v/>
          </cell>
        </row>
        <row r="643">
          <cell r="O643">
            <v>45000000</v>
          </cell>
          <cell r="P643" t="str">
            <v>418</v>
          </cell>
          <cell r="Q643" t="str">
            <v>32</v>
          </cell>
          <cell r="R643" t="str">
            <v>01</v>
          </cell>
          <cell r="S643"/>
          <cell r="T643"/>
          <cell r="U643"/>
          <cell r="V643"/>
          <cell r="W643" t="str">
            <v>6b</v>
          </cell>
          <cell r="X643" t="str">
            <v/>
          </cell>
        </row>
        <row r="644">
          <cell r="O644">
            <v>17126705</v>
          </cell>
          <cell r="P644" t="str">
            <v>418</v>
          </cell>
          <cell r="Q644" t="str">
            <v>32</v>
          </cell>
          <cell r="R644" t="str">
            <v>01</v>
          </cell>
          <cell r="S644"/>
          <cell r="T644"/>
          <cell r="U644"/>
          <cell r="V644"/>
          <cell r="W644" t="str">
            <v>6b</v>
          </cell>
          <cell r="X644" t="str">
            <v/>
          </cell>
        </row>
        <row r="645">
          <cell r="O645">
            <v>74595454</v>
          </cell>
          <cell r="P645" t="str">
            <v>418</v>
          </cell>
          <cell r="Q645" t="str">
            <v>32</v>
          </cell>
          <cell r="R645" t="str">
            <v>01</v>
          </cell>
          <cell r="S645"/>
          <cell r="T645"/>
          <cell r="U645"/>
          <cell r="V645"/>
          <cell r="W645" t="str">
            <v>6a</v>
          </cell>
          <cell r="X645" t="str">
            <v/>
          </cell>
        </row>
        <row r="646">
          <cell r="O646">
            <v>783100</v>
          </cell>
          <cell r="P646" t="str">
            <v>418</v>
          </cell>
          <cell r="Q646" t="str">
            <v>23</v>
          </cell>
          <cell r="R646" t="str">
            <v>01</v>
          </cell>
          <cell r="S646" t="str">
            <v>03</v>
          </cell>
          <cell r="T646" t="str">
            <v>11d</v>
          </cell>
          <cell r="U646"/>
          <cell r="V646"/>
          <cell r="W646" t="str">
            <v>DPBT1a</v>
          </cell>
          <cell r="X646" t="str">
            <v/>
          </cell>
        </row>
        <row r="647">
          <cell r="O647">
            <v>421690998</v>
          </cell>
          <cell r="P647" t="str">
            <v>418</v>
          </cell>
          <cell r="Q647" t="str">
            <v>23</v>
          </cell>
          <cell r="R647" t="str">
            <v>01</v>
          </cell>
          <cell r="S647" t="str">
            <v>03</v>
          </cell>
          <cell r="T647" t="str">
            <v>11d</v>
          </cell>
          <cell r="U647"/>
          <cell r="V647"/>
          <cell r="W647" t="str">
            <v>DPBT02</v>
          </cell>
          <cell r="X647" t="str">
            <v/>
          </cell>
        </row>
        <row r="648">
          <cell r="O648">
            <v>-395514528</v>
          </cell>
          <cell r="P648" t="str">
            <v>418</v>
          </cell>
          <cell r="Q648" t="str">
            <v>23</v>
          </cell>
          <cell r="R648" t="str">
            <v>01</v>
          </cell>
          <cell r="S648" t="str">
            <v>03</v>
          </cell>
          <cell r="T648" t="str">
            <v>11d</v>
          </cell>
          <cell r="U648"/>
          <cell r="V648"/>
          <cell r="W648" t="str">
            <v>DPBT02</v>
          </cell>
          <cell r="X648" t="str">
            <v/>
          </cell>
        </row>
        <row r="649">
          <cell r="O649">
            <v>-56668592</v>
          </cell>
          <cell r="P649" t="str">
            <v>418</v>
          </cell>
          <cell r="Q649" t="str">
            <v>23</v>
          </cell>
          <cell r="R649" t="str">
            <v>01</v>
          </cell>
          <cell r="S649" t="str">
            <v>03</v>
          </cell>
          <cell r="T649" t="str">
            <v>11d</v>
          </cell>
          <cell r="U649"/>
          <cell r="V649"/>
          <cell r="W649" t="str">
            <v>DPBT6b</v>
          </cell>
          <cell r="X649" t="str">
            <v/>
          </cell>
        </row>
        <row r="650">
          <cell r="O650">
            <v>783750</v>
          </cell>
          <cell r="P650" t="str">
            <v>418</v>
          </cell>
          <cell r="Q650" t="str">
            <v>33</v>
          </cell>
          <cell r="R650" t="str">
            <v>01</v>
          </cell>
          <cell r="S650"/>
          <cell r="T650"/>
          <cell r="U650"/>
          <cell r="V650"/>
          <cell r="W650" t="str">
            <v>1c</v>
          </cell>
          <cell r="X650" t="str">
            <v/>
          </cell>
        </row>
        <row r="651">
          <cell r="O651">
            <v>10705605</v>
          </cell>
          <cell r="P651" t="str">
            <v>418</v>
          </cell>
          <cell r="Q651" t="str">
            <v>33</v>
          </cell>
          <cell r="R651" t="str">
            <v>01</v>
          </cell>
          <cell r="S651"/>
          <cell r="T651"/>
          <cell r="U651"/>
          <cell r="V651"/>
          <cell r="W651" t="str">
            <v>02</v>
          </cell>
          <cell r="X651" t="str">
            <v/>
          </cell>
        </row>
        <row r="652">
          <cell r="O652">
            <v>8478028</v>
          </cell>
          <cell r="P652" t="str">
            <v>418</v>
          </cell>
          <cell r="Q652" t="str">
            <v>33</v>
          </cell>
          <cell r="R652" t="str">
            <v>01</v>
          </cell>
          <cell r="S652"/>
          <cell r="T652"/>
          <cell r="U652"/>
          <cell r="V652"/>
          <cell r="W652" t="str">
            <v>6b</v>
          </cell>
          <cell r="X652" t="str">
            <v/>
          </cell>
        </row>
        <row r="653">
          <cell r="O653">
            <v>2151410</v>
          </cell>
          <cell r="P653" t="str">
            <v>418</v>
          </cell>
          <cell r="Q653" t="str">
            <v>33</v>
          </cell>
          <cell r="R653" t="str">
            <v>01</v>
          </cell>
          <cell r="S653"/>
          <cell r="T653"/>
          <cell r="U653"/>
          <cell r="V653"/>
          <cell r="W653" t="str">
            <v>6b</v>
          </cell>
          <cell r="X653" t="str">
            <v/>
          </cell>
        </row>
        <row r="654">
          <cell r="O654">
            <v>22012502</v>
          </cell>
          <cell r="P654" t="str">
            <v>418</v>
          </cell>
          <cell r="Q654" t="str">
            <v>33</v>
          </cell>
          <cell r="R654" t="str">
            <v>01</v>
          </cell>
          <cell r="S654"/>
          <cell r="T654"/>
          <cell r="U654"/>
          <cell r="V654"/>
          <cell r="W654" t="str">
            <v>11</v>
          </cell>
          <cell r="X654" t="str">
            <v/>
          </cell>
        </row>
        <row r="655">
          <cell r="O655">
            <v>1052886561</v>
          </cell>
          <cell r="P655" t="str">
            <v>418</v>
          </cell>
          <cell r="Q655" t="str">
            <v>44</v>
          </cell>
          <cell r="R655" t="str">
            <v>01</v>
          </cell>
          <cell r="S655"/>
          <cell r="T655"/>
          <cell r="U655"/>
          <cell r="V655"/>
          <cell r="W655" t="str">
            <v>CQL2</v>
          </cell>
          <cell r="X655" t="str">
            <v>Q3.1</v>
          </cell>
        </row>
        <row r="656">
          <cell r="O656">
            <v>90327500</v>
          </cell>
          <cell r="P656" t="str">
            <v>418</v>
          </cell>
          <cell r="Q656" t="str">
            <v>44</v>
          </cell>
          <cell r="R656" t="str">
            <v>01</v>
          </cell>
          <cell r="S656"/>
          <cell r="T656"/>
          <cell r="U656"/>
          <cell r="V656"/>
          <cell r="W656" t="str">
            <v>CQL2</v>
          </cell>
          <cell r="X656" t="str">
            <v>Q3.5</v>
          </cell>
        </row>
        <row r="657">
          <cell r="O657">
            <v>31692500</v>
          </cell>
          <cell r="P657" t="str">
            <v>418</v>
          </cell>
          <cell r="Q657" t="str">
            <v>44</v>
          </cell>
          <cell r="R657" t="str">
            <v>01</v>
          </cell>
          <cell r="S657"/>
          <cell r="T657"/>
          <cell r="U657"/>
          <cell r="V657"/>
          <cell r="W657" t="str">
            <v>CQL2</v>
          </cell>
          <cell r="X657" t="str">
            <v>Q3.5</v>
          </cell>
        </row>
        <row r="658">
          <cell r="O658">
            <v>39593637</v>
          </cell>
          <cell r="P658" t="str">
            <v>418</v>
          </cell>
          <cell r="Q658" t="str">
            <v>44</v>
          </cell>
          <cell r="R658" t="str">
            <v>01</v>
          </cell>
          <cell r="S658"/>
          <cell r="T658"/>
          <cell r="U658"/>
          <cell r="V658"/>
          <cell r="W658" t="str">
            <v>CQL2</v>
          </cell>
          <cell r="X658" t="str">
            <v>Q7.9</v>
          </cell>
        </row>
        <row r="659">
          <cell r="O659">
            <v>92465100</v>
          </cell>
          <cell r="P659" t="str">
            <v>418</v>
          </cell>
          <cell r="Q659" t="str">
            <v>44</v>
          </cell>
          <cell r="R659" t="str">
            <v>01</v>
          </cell>
          <cell r="S659"/>
          <cell r="T659"/>
          <cell r="U659"/>
          <cell r="V659"/>
          <cell r="W659" t="str">
            <v>CQL2</v>
          </cell>
          <cell r="X659" t="str">
            <v>Q3.2</v>
          </cell>
        </row>
        <row r="660">
          <cell r="O660">
            <v>8797800</v>
          </cell>
          <cell r="P660" t="str">
            <v>418</v>
          </cell>
          <cell r="Q660" t="str">
            <v>44</v>
          </cell>
          <cell r="R660" t="str">
            <v>01</v>
          </cell>
          <cell r="S660"/>
          <cell r="T660"/>
          <cell r="U660"/>
          <cell r="V660"/>
          <cell r="W660" t="str">
            <v>CQL2</v>
          </cell>
          <cell r="X660" t="str">
            <v>Q3.3</v>
          </cell>
        </row>
        <row r="661">
          <cell r="O661">
            <v>19408726</v>
          </cell>
          <cell r="P661" t="str">
            <v>418</v>
          </cell>
          <cell r="Q661" t="str">
            <v>44</v>
          </cell>
          <cell r="R661" t="str">
            <v>01</v>
          </cell>
          <cell r="S661"/>
          <cell r="T661"/>
          <cell r="U661"/>
          <cell r="V661"/>
          <cell r="W661" t="str">
            <v>CQL3</v>
          </cell>
          <cell r="X661" t="str">
            <v>Q7.5</v>
          </cell>
        </row>
        <row r="662">
          <cell r="O662">
            <v>24151109</v>
          </cell>
          <cell r="P662" t="str">
            <v>418</v>
          </cell>
          <cell r="Q662" t="str">
            <v>44</v>
          </cell>
          <cell r="R662" t="str">
            <v>01</v>
          </cell>
          <cell r="S662"/>
          <cell r="T662"/>
          <cell r="U662"/>
          <cell r="V662"/>
          <cell r="W662" t="str">
            <v>CQL3</v>
          </cell>
          <cell r="X662" t="str">
            <v>Q1.1</v>
          </cell>
        </row>
        <row r="663">
          <cell r="O663">
            <v>10617273</v>
          </cell>
          <cell r="P663" t="str">
            <v>418</v>
          </cell>
          <cell r="Q663" t="str">
            <v>44</v>
          </cell>
          <cell r="R663" t="str">
            <v>01</v>
          </cell>
          <cell r="S663"/>
          <cell r="T663"/>
          <cell r="U663"/>
          <cell r="V663"/>
          <cell r="W663" t="str">
            <v>CQL4</v>
          </cell>
          <cell r="X663" t="str">
            <v>Q2</v>
          </cell>
        </row>
        <row r="664">
          <cell r="O664">
            <v>391000</v>
          </cell>
          <cell r="P664" t="str">
            <v>418</v>
          </cell>
          <cell r="Q664" t="str">
            <v>44</v>
          </cell>
          <cell r="R664" t="str">
            <v>01</v>
          </cell>
          <cell r="S664"/>
          <cell r="T664"/>
          <cell r="U664"/>
          <cell r="V664"/>
          <cell r="W664" t="str">
            <v>CQL6</v>
          </cell>
          <cell r="X664" t="str">
            <v>Q5</v>
          </cell>
        </row>
        <row r="665">
          <cell r="O665">
            <v>-245062942</v>
          </cell>
          <cell r="P665" t="str">
            <v>418</v>
          </cell>
          <cell r="Q665" t="str">
            <v>44</v>
          </cell>
          <cell r="R665" t="str">
            <v>01</v>
          </cell>
          <cell r="S665" t="str">
            <v>03</v>
          </cell>
          <cell r="T665" t="str">
            <v>11d</v>
          </cell>
          <cell r="U665"/>
          <cell r="V665"/>
          <cell r="W665" t="str">
            <v>CQL7</v>
          </cell>
          <cell r="X665" t="str">
            <v>Q6</v>
          </cell>
        </row>
        <row r="666">
          <cell r="O666">
            <v>24706612</v>
          </cell>
          <cell r="P666" t="str">
            <v>418</v>
          </cell>
          <cell r="Q666" t="str">
            <v>44</v>
          </cell>
          <cell r="R666" t="str">
            <v>01</v>
          </cell>
          <cell r="S666"/>
          <cell r="T666"/>
          <cell r="U666"/>
          <cell r="V666"/>
          <cell r="W666" t="str">
            <v>CQL8</v>
          </cell>
          <cell r="X666" t="str">
            <v>Q7.3</v>
          </cell>
        </row>
        <row r="667">
          <cell r="O667">
            <v>1170910</v>
          </cell>
          <cell r="P667" t="str">
            <v>418</v>
          </cell>
          <cell r="Q667" t="str">
            <v>44</v>
          </cell>
          <cell r="R667" t="str">
            <v>01</v>
          </cell>
          <cell r="S667"/>
          <cell r="T667"/>
          <cell r="U667"/>
          <cell r="V667"/>
          <cell r="W667" t="str">
            <v>CQL8</v>
          </cell>
          <cell r="X667" t="str">
            <v>Q7.6</v>
          </cell>
        </row>
        <row r="668">
          <cell r="O668">
            <v>25726485</v>
          </cell>
          <cell r="P668" t="str">
            <v>418</v>
          </cell>
          <cell r="Q668" t="str">
            <v>44</v>
          </cell>
          <cell r="R668" t="str">
            <v>01</v>
          </cell>
          <cell r="S668"/>
          <cell r="T668"/>
          <cell r="U668"/>
          <cell r="V668"/>
          <cell r="W668" t="str">
            <v>CQL8</v>
          </cell>
          <cell r="X668" t="str">
            <v>Q7.12</v>
          </cell>
        </row>
        <row r="669">
          <cell r="O669">
            <v>4337217</v>
          </cell>
          <cell r="P669" t="str">
            <v>418</v>
          </cell>
          <cell r="Q669" t="str">
            <v>44</v>
          </cell>
          <cell r="R669" t="str">
            <v>01</v>
          </cell>
          <cell r="S669"/>
          <cell r="T669"/>
          <cell r="U669"/>
          <cell r="V669"/>
          <cell r="W669" t="str">
            <v>CQL8</v>
          </cell>
          <cell r="X669" t="str">
            <v>Q7.12</v>
          </cell>
        </row>
        <row r="670">
          <cell r="O670">
            <v>14507637</v>
          </cell>
          <cell r="P670" t="str">
            <v>418</v>
          </cell>
          <cell r="Q670" t="str">
            <v>44</v>
          </cell>
          <cell r="R670" t="str">
            <v>01</v>
          </cell>
          <cell r="S670"/>
          <cell r="T670"/>
          <cell r="U670"/>
          <cell r="V670"/>
          <cell r="W670" t="str">
            <v>CQL8</v>
          </cell>
          <cell r="X670" t="str">
            <v>Q7.12</v>
          </cell>
        </row>
        <row r="671">
          <cell r="O671">
            <v>12372400</v>
          </cell>
          <cell r="P671" t="str">
            <v>418</v>
          </cell>
          <cell r="Q671" t="str">
            <v>44</v>
          </cell>
          <cell r="R671" t="str">
            <v>01</v>
          </cell>
          <cell r="S671"/>
          <cell r="T671"/>
          <cell r="U671"/>
          <cell r="V671"/>
          <cell r="W671" t="str">
            <v>CQL9</v>
          </cell>
          <cell r="X671" t="str">
            <v>Q8.3</v>
          </cell>
        </row>
        <row r="672">
          <cell r="O672">
            <v>941932483</v>
          </cell>
          <cell r="P672" t="str">
            <v>418</v>
          </cell>
          <cell r="Q672" t="str">
            <v>44</v>
          </cell>
          <cell r="R672" t="str">
            <v>01</v>
          </cell>
          <cell r="S672"/>
          <cell r="T672"/>
          <cell r="U672"/>
          <cell r="V672"/>
          <cell r="W672" t="str">
            <v>CQL9</v>
          </cell>
          <cell r="X672" t="str">
            <v>Q8.2</v>
          </cell>
        </row>
        <row r="673">
          <cell r="O673">
            <v>-29835</v>
          </cell>
          <cell r="P673" t="str">
            <v>418</v>
          </cell>
          <cell r="Q673" t="str">
            <v>52</v>
          </cell>
          <cell r="R673" t="str">
            <v>01</v>
          </cell>
          <cell r="S673"/>
          <cell r="T673"/>
          <cell r="U673"/>
          <cell r="V673"/>
          <cell r="W673"/>
          <cell r="X673" t="str">
            <v/>
          </cell>
        </row>
        <row r="674">
          <cell r="O674">
            <v>5</v>
          </cell>
          <cell r="P674" t="str">
            <v>418</v>
          </cell>
          <cell r="Q674" t="str">
            <v>53</v>
          </cell>
          <cell r="R674" t="str">
            <v>01</v>
          </cell>
          <cell r="S674"/>
          <cell r="T674"/>
          <cell r="U674"/>
          <cell r="V674"/>
          <cell r="W674"/>
          <cell r="X674" t="str">
            <v/>
          </cell>
        </row>
        <row r="675">
          <cell r="O675">
            <v>-84963175</v>
          </cell>
          <cell r="P675" t="str">
            <v>418</v>
          </cell>
          <cell r="Q675" t="str">
            <v>18</v>
          </cell>
          <cell r="R675" t="str">
            <v>01</v>
          </cell>
          <cell r="S675"/>
          <cell r="T675"/>
          <cell r="U675"/>
          <cell r="V675"/>
          <cell r="W675" t="str">
            <v>REI7a</v>
          </cell>
          <cell r="X675" t="str">
            <v/>
          </cell>
        </row>
        <row r="676">
          <cell r="O676">
            <v>-5994720</v>
          </cell>
          <cell r="P676" t="str">
            <v>418</v>
          </cell>
          <cell r="Q676" t="str">
            <v>09</v>
          </cell>
          <cell r="R676" t="str">
            <v>01</v>
          </cell>
          <cell r="S676"/>
          <cell r="T676"/>
          <cell r="U676"/>
          <cell r="V676"/>
          <cell r="W676" t="str">
            <v>THH02</v>
          </cell>
          <cell r="X676" t="str">
            <v/>
          </cell>
        </row>
        <row r="677">
          <cell r="O677">
            <v>-379282</v>
          </cell>
          <cell r="P677" t="str">
            <v>418</v>
          </cell>
          <cell r="Q677" t="str">
            <v>09</v>
          </cell>
          <cell r="R677" t="str">
            <v>01</v>
          </cell>
          <cell r="S677"/>
          <cell r="T677"/>
          <cell r="U677"/>
          <cell r="V677"/>
          <cell r="W677" t="str">
            <v>THH7b</v>
          </cell>
          <cell r="X677" t="str">
            <v/>
          </cell>
        </row>
        <row r="678">
          <cell r="O678">
            <v>18165818</v>
          </cell>
          <cell r="P678" t="str">
            <v>418</v>
          </cell>
          <cell r="Q678" t="str">
            <v>04</v>
          </cell>
          <cell r="R678" t="str">
            <v>01</v>
          </cell>
          <cell r="S678"/>
          <cell r="T678"/>
          <cell r="U678"/>
          <cell r="V678"/>
          <cell r="W678" t="str">
            <v>REO02</v>
          </cell>
          <cell r="X678" t="str">
            <v/>
          </cell>
        </row>
        <row r="679">
          <cell r="O679">
            <v>1724010</v>
          </cell>
          <cell r="P679" t="str">
            <v>418</v>
          </cell>
          <cell r="Q679" t="str">
            <v>04</v>
          </cell>
          <cell r="R679" t="str">
            <v>01</v>
          </cell>
          <cell r="S679"/>
          <cell r="T679"/>
          <cell r="U679"/>
          <cell r="V679"/>
          <cell r="W679" t="str">
            <v>REO7b</v>
          </cell>
          <cell r="X679" t="str">
            <v/>
          </cell>
        </row>
        <row r="680">
          <cell r="O680">
            <v>4974545</v>
          </cell>
          <cell r="P680" t="str">
            <v>418</v>
          </cell>
          <cell r="Q680" t="str">
            <v>01</v>
          </cell>
          <cell r="R680" t="str">
            <v>01</v>
          </cell>
          <cell r="S680"/>
          <cell r="T680"/>
          <cell r="U680"/>
          <cell r="V680"/>
          <cell r="W680" t="str">
            <v>DTG5b</v>
          </cell>
          <cell r="X680" t="str">
            <v/>
          </cell>
        </row>
        <row r="681">
          <cell r="O681">
            <v>47351326</v>
          </cell>
          <cell r="P681" t="str">
            <v>418</v>
          </cell>
          <cell r="Q681" t="str">
            <v>09</v>
          </cell>
          <cell r="R681" t="str">
            <v>01</v>
          </cell>
          <cell r="S681"/>
          <cell r="T681"/>
          <cell r="U681"/>
          <cell r="V681"/>
          <cell r="W681" t="str">
            <v>THH02</v>
          </cell>
          <cell r="X681" t="str">
            <v/>
          </cell>
        </row>
        <row r="682">
          <cell r="O682">
            <v>-145696389</v>
          </cell>
          <cell r="P682" t="str">
            <v>418</v>
          </cell>
          <cell r="Q682" t="str">
            <v>04</v>
          </cell>
          <cell r="R682" t="str">
            <v>01</v>
          </cell>
          <cell r="S682"/>
          <cell r="T682"/>
          <cell r="U682"/>
          <cell r="V682"/>
          <cell r="W682" t="str">
            <v>REO02</v>
          </cell>
          <cell r="X682" t="str">
            <v/>
          </cell>
        </row>
        <row r="683">
          <cell r="O683">
            <v>0</v>
          </cell>
          <cell r="P683" t="str">
            <v>1311</v>
          </cell>
          <cell r="Q683"/>
          <cell r="R683"/>
          <cell r="S683" t="str">
            <v>09a</v>
          </cell>
          <cell r="T683"/>
          <cell r="U683"/>
          <cell r="V683"/>
          <cell r="W683"/>
          <cell r="X683" t="str">
            <v/>
          </cell>
        </row>
        <row r="684">
          <cell r="O684">
            <v>0</v>
          </cell>
          <cell r="P684" t="str">
            <v>151</v>
          </cell>
          <cell r="Q684"/>
          <cell r="R684"/>
          <cell r="S684" t="str">
            <v>09d</v>
          </cell>
          <cell r="T684"/>
          <cell r="U684"/>
          <cell r="V684"/>
          <cell r="W684"/>
          <cell r="X684" t="str">
            <v/>
          </cell>
        </row>
        <row r="685">
          <cell r="O685">
            <v>-6000000</v>
          </cell>
          <cell r="P685" t="str">
            <v>418</v>
          </cell>
          <cell r="Q685" t="str">
            <v>18</v>
          </cell>
          <cell r="R685" t="str">
            <v>01</v>
          </cell>
          <cell r="S685"/>
          <cell r="T685"/>
          <cell r="U685"/>
          <cell r="V685"/>
          <cell r="W685" t="str">
            <v>REI7b</v>
          </cell>
          <cell r="X685" t="str">
            <v/>
          </cell>
        </row>
        <row r="686">
          <cell r="O686">
            <v>236800</v>
          </cell>
          <cell r="P686" t="str">
            <v>418</v>
          </cell>
          <cell r="Q686" t="str">
            <v>27</v>
          </cell>
          <cell r="R686" t="str">
            <v>01</v>
          </cell>
          <cell r="S686"/>
          <cell r="T686"/>
          <cell r="U686"/>
          <cell r="V686"/>
          <cell r="W686" t="str">
            <v>HHG1a</v>
          </cell>
          <cell r="X686" t="str">
            <v/>
          </cell>
        </row>
        <row r="687">
          <cell r="O687">
            <v>288637</v>
          </cell>
          <cell r="P687" t="str">
            <v>418</v>
          </cell>
          <cell r="Q687" t="str">
            <v>27</v>
          </cell>
          <cell r="R687" t="str">
            <v>01</v>
          </cell>
          <cell r="S687"/>
          <cell r="T687"/>
          <cell r="U687"/>
          <cell r="V687"/>
          <cell r="W687" t="str">
            <v>HHG5b</v>
          </cell>
          <cell r="X687" t="str">
            <v/>
          </cell>
        </row>
        <row r="688">
          <cell r="O688">
            <v>6900</v>
          </cell>
          <cell r="P688" t="str">
            <v>418</v>
          </cell>
          <cell r="Q688" t="str">
            <v>27</v>
          </cell>
          <cell r="R688" t="str">
            <v>01</v>
          </cell>
          <cell r="S688"/>
          <cell r="T688"/>
          <cell r="U688"/>
          <cell r="V688"/>
          <cell r="W688" t="str">
            <v>HHG5b</v>
          </cell>
          <cell r="X688" t="str">
            <v/>
          </cell>
        </row>
        <row r="689">
          <cell r="O689">
            <v>2007583</v>
          </cell>
          <cell r="P689" t="str">
            <v>418</v>
          </cell>
          <cell r="Q689" t="str">
            <v>27</v>
          </cell>
          <cell r="R689" t="str">
            <v>01</v>
          </cell>
          <cell r="S689"/>
          <cell r="T689"/>
          <cell r="U689"/>
          <cell r="V689"/>
          <cell r="W689" t="str">
            <v>HHG02</v>
          </cell>
          <cell r="X689" t="str">
            <v/>
          </cell>
        </row>
        <row r="690">
          <cell r="O690">
            <v>2448872</v>
          </cell>
          <cell r="P690" t="str">
            <v>418</v>
          </cell>
          <cell r="Q690" t="str">
            <v>27</v>
          </cell>
          <cell r="R690" t="str">
            <v>01</v>
          </cell>
          <cell r="S690"/>
          <cell r="T690"/>
          <cell r="U690"/>
          <cell r="V690"/>
          <cell r="W690" t="str">
            <v>HHG02</v>
          </cell>
          <cell r="X690" t="str">
            <v/>
          </cell>
        </row>
        <row r="691">
          <cell r="O691">
            <v>1049619</v>
          </cell>
          <cell r="P691" t="str">
            <v>418</v>
          </cell>
          <cell r="Q691" t="str">
            <v>27</v>
          </cell>
          <cell r="R691" t="str">
            <v>01</v>
          </cell>
          <cell r="S691"/>
          <cell r="T691"/>
          <cell r="U691"/>
          <cell r="V691"/>
          <cell r="W691" t="str">
            <v>HHG03</v>
          </cell>
          <cell r="X691" t="str">
            <v/>
          </cell>
        </row>
        <row r="692">
          <cell r="O692">
            <v>883354</v>
          </cell>
          <cell r="P692" t="str">
            <v>418</v>
          </cell>
          <cell r="Q692" t="str">
            <v>27</v>
          </cell>
          <cell r="R692" t="str">
            <v>01</v>
          </cell>
          <cell r="S692"/>
          <cell r="T692"/>
          <cell r="U692"/>
          <cell r="V692"/>
          <cell r="W692" t="str">
            <v>HHG03</v>
          </cell>
          <cell r="X692" t="str">
            <v/>
          </cell>
        </row>
        <row r="693">
          <cell r="O693">
            <v>4723193</v>
          </cell>
          <cell r="P693" t="str">
            <v>418</v>
          </cell>
          <cell r="Q693" t="str">
            <v>27</v>
          </cell>
          <cell r="R693" t="str">
            <v>01</v>
          </cell>
          <cell r="S693"/>
          <cell r="T693"/>
          <cell r="U693"/>
          <cell r="V693"/>
          <cell r="W693" t="str">
            <v>HHG03</v>
          </cell>
          <cell r="X693" t="str">
            <v/>
          </cell>
        </row>
        <row r="694">
          <cell r="O694">
            <v>308726</v>
          </cell>
          <cell r="P694" t="str">
            <v>418</v>
          </cell>
          <cell r="Q694" t="str">
            <v>27</v>
          </cell>
          <cell r="R694" t="str">
            <v>01</v>
          </cell>
          <cell r="S694"/>
          <cell r="T694"/>
          <cell r="U694"/>
          <cell r="V694"/>
          <cell r="W694" t="str">
            <v>HHG5a</v>
          </cell>
          <cell r="X694" t="str">
            <v/>
          </cell>
        </row>
        <row r="695">
          <cell r="O695">
            <v>2148826</v>
          </cell>
          <cell r="P695" t="str">
            <v>418</v>
          </cell>
          <cell r="Q695" t="str">
            <v>27</v>
          </cell>
          <cell r="R695" t="str">
            <v>01</v>
          </cell>
          <cell r="S695"/>
          <cell r="T695"/>
          <cell r="U695"/>
          <cell r="V695"/>
          <cell r="W695" t="str">
            <v>HHG5b</v>
          </cell>
          <cell r="X695" t="str">
            <v/>
          </cell>
        </row>
        <row r="696">
          <cell r="O696">
            <v>1197227</v>
          </cell>
          <cell r="P696" t="str">
            <v>418</v>
          </cell>
          <cell r="Q696" t="str">
            <v>27</v>
          </cell>
          <cell r="R696" t="str">
            <v>01</v>
          </cell>
          <cell r="S696"/>
          <cell r="T696"/>
          <cell r="U696"/>
          <cell r="V696"/>
          <cell r="W696" t="str">
            <v>HHG5a</v>
          </cell>
          <cell r="X696" t="str">
            <v/>
          </cell>
        </row>
        <row r="697">
          <cell r="O697">
            <v>7128419</v>
          </cell>
          <cell r="P697" t="str">
            <v>418</v>
          </cell>
          <cell r="Q697" t="str">
            <v>27</v>
          </cell>
          <cell r="R697" t="str">
            <v>01</v>
          </cell>
          <cell r="S697"/>
          <cell r="T697"/>
          <cell r="U697"/>
          <cell r="V697"/>
          <cell r="W697" t="str">
            <v>HHG6b</v>
          </cell>
          <cell r="X697" t="str">
            <v/>
          </cell>
        </row>
        <row r="698">
          <cell r="O698">
            <v>1121363</v>
          </cell>
          <cell r="P698" t="str">
            <v>418</v>
          </cell>
          <cell r="Q698" t="str">
            <v>27</v>
          </cell>
          <cell r="R698" t="str">
            <v>01</v>
          </cell>
          <cell r="S698"/>
          <cell r="T698"/>
          <cell r="U698"/>
          <cell r="V698"/>
          <cell r="W698" t="str">
            <v>HHG6b</v>
          </cell>
          <cell r="X698" t="str">
            <v/>
          </cell>
        </row>
        <row r="699">
          <cell r="O699">
            <v>150000</v>
          </cell>
          <cell r="P699" t="str">
            <v>418</v>
          </cell>
          <cell r="Q699" t="str">
            <v>27</v>
          </cell>
          <cell r="R699" t="str">
            <v>01</v>
          </cell>
          <cell r="S699"/>
          <cell r="T699"/>
          <cell r="U699"/>
          <cell r="V699"/>
          <cell r="W699" t="str">
            <v>HHG6a</v>
          </cell>
          <cell r="X699" t="str">
            <v/>
          </cell>
        </row>
        <row r="700">
          <cell r="O700">
            <v>468181</v>
          </cell>
          <cell r="P700" t="str">
            <v>418</v>
          </cell>
          <cell r="Q700" t="str">
            <v>27</v>
          </cell>
          <cell r="R700" t="str">
            <v>01</v>
          </cell>
          <cell r="S700"/>
          <cell r="T700"/>
          <cell r="U700"/>
          <cell r="V700"/>
          <cell r="W700" t="str">
            <v>HHG08</v>
          </cell>
          <cell r="X700" t="str">
            <v/>
          </cell>
        </row>
        <row r="701">
          <cell r="O701">
            <v>15105091</v>
          </cell>
          <cell r="P701" t="str">
            <v>418</v>
          </cell>
          <cell r="Q701" t="str">
            <v>44</v>
          </cell>
          <cell r="R701" t="str">
            <v>01</v>
          </cell>
          <cell r="S701"/>
          <cell r="T701"/>
          <cell r="U701"/>
          <cell r="V701"/>
          <cell r="W701" t="str">
            <v>CQL2</v>
          </cell>
          <cell r="X701" t="str">
            <v>Q7.9</v>
          </cell>
        </row>
        <row r="702">
          <cell r="O702">
            <v>24376364</v>
          </cell>
          <cell r="P702" t="str">
            <v>418</v>
          </cell>
          <cell r="Q702" t="str">
            <v>44</v>
          </cell>
          <cell r="R702" t="str">
            <v>01</v>
          </cell>
          <cell r="S702"/>
          <cell r="T702"/>
          <cell r="U702"/>
          <cell r="V702"/>
          <cell r="W702" t="str">
            <v>CQL3</v>
          </cell>
          <cell r="X702" t="str">
            <v>Q7.5</v>
          </cell>
        </row>
        <row r="703">
          <cell r="O703">
            <v>4550909</v>
          </cell>
          <cell r="P703" t="str">
            <v>418</v>
          </cell>
          <cell r="Q703" t="str">
            <v>44</v>
          </cell>
          <cell r="R703" t="str">
            <v>01</v>
          </cell>
          <cell r="S703"/>
          <cell r="T703"/>
          <cell r="U703"/>
          <cell r="V703"/>
          <cell r="W703" t="str">
            <v>CQL3</v>
          </cell>
          <cell r="X703" t="str">
            <v>Q1.1</v>
          </cell>
        </row>
        <row r="704">
          <cell r="O704">
            <v>-83510997</v>
          </cell>
          <cell r="P704" t="str">
            <v>418</v>
          </cell>
          <cell r="Q704" t="str">
            <v>44</v>
          </cell>
          <cell r="R704" t="str">
            <v>01</v>
          </cell>
          <cell r="S704" t="str">
            <v>03</v>
          </cell>
          <cell r="T704" t="str">
            <v>11d</v>
          </cell>
          <cell r="U704"/>
          <cell r="V704"/>
          <cell r="W704" t="str">
            <v>CQL7</v>
          </cell>
          <cell r="X704" t="str">
            <v>Q6</v>
          </cell>
        </row>
        <row r="705">
          <cell r="O705">
            <v>4473818</v>
          </cell>
          <cell r="P705" t="str">
            <v>418</v>
          </cell>
          <cell r="Q705" t="str">
            <v>44</v>
          </cell>
          <cell r="R705" t="str">
            <v>01</v>
          </cell>
          <cell r="S705"/>
          <cell r="T705"/>
          <cell r="U705"/>
          <cell r="V705"/>
          <cell r="W705" t="str">
            <v>CQL8</v>
          </cell>
          <cell r="X705" t="str">
            <v>Q7.12</v>
          </cell>
        </row>
        <row r="706">
          <cell r="O706">
            <v>47645876</v>
          </cell>
          <cell r="P706" t="str">
            <v>418</v>
          </cell>
          <cell r="Q706" t="str">
            <v>44</v>
          </cell>
          <cell r="R706" t="str">
            <v>01</v>
          </cell>
          <cell r="S706"/>
          <cell r="T706"/>
          <cell r="U706"/>
          <cell r="V706"/>
          <cell r="W706" t="str">
            <v>CQL8</v>
          </cell>
          <cell r="X706" t="str">
            <v>Q7.12</v>
          </cell>
        </row>
        <row r="707">
          <cell r="O707">
            <v>255281888</v>
          </cell>
          <cell r="P707" t="str">
            <v>418</v>
          </cell>
          <cell r="Q707" t="str">
            <v>44</v>
          </cell>
          <cell r="R707" t="str">
            <v>01</v>
          </cell>
          <cell r="S707"/>
          <cell r="T707"/>
          <cell r="U707"/>
          <cell r="V707"/>
          <cell r="W707" t="str">
            <v>CQL9</v>
          </cell>
          <cell r="X707" t="str">
            <v>Q8.2</v>
          </cell>
        </row>
        <row r="708">
          <cell r="O708">
            <v>14491840</v>
          </cell>
          <cell r="P708" t="str">
            <v>132</v>
          </cell>
          <cell r="Q708"/>
          <cell r="R708"/>
          <cell r="S708" t="str">
            <v>09d</v>
          </cell>
          <cell r="T708"/>
          <cell r="U708"/>
          <cell r="V708"/>
          <cell r="W708"/>
          <cell r="X708" t="str">
            <v/>
          </cell>
        </row>
        <row r="709">
          <cell r="O709">
            <v>2329869</v>
          </cell>
          <cell r="P709" t="str">
            <v>151</v>
          </cell>
          <cell r="Q709"/>
          <cell r="R709"/>
          <cell r="S709" t="str">
            <v>09d</v>
          </cell>
          <cell r="T709"/>
          <cell r="U709"/>
          <cell r="V709"/>
          <cell r="W709"/>
          <cell r="X709" t="str">
            <v/>
          </cell>
        </row>
        <row r="710">
          <cell r="O710">
            <v>0</v>
          </cell>
          <cell r="P710" t="str">
            <v>151</v>
          </cell>
          <cell r="Q710"/>
          <cell r="R710"/>
          <cell r="S710" t="str">
            <v>09d</v>
          </cell>
          <cell r="T710"/>
          <cell r="U710"/>
          <cell r="V710"/>
          <cell r="W710"/>
          <cell r="X710" t="str">
            <v/>
          </cell>
        </row>
        <row r="711">
          <cell r="O711">
            <v>-1285940</v>
          </cell>
          <cell r="P711" t="str">
            <v>318</v>
          </cell>
          <cell r="Q711"/>
          <cell r="R711"/>
          <cell r="S711"/>
          <cell r="T711" t="str">
            <v>11d</v>
          </cell>
          <cell r="U711"/>
          <cell r="V711"/>
          <cell r="W711"/>
          <cell r="X711" t="str">
            <v/>
          </cell>
        </row>
        <row r="712">
          <cell r="O712">
            <v>0</v>
          </cell>
          <cell r="P712" t="str">
            <v>316</v>
          </cell>
          <cell r="Q712"/>
          <cell r="R712"/>
          <cell r="S712"/>
          <cell r="T712" t="str">
            <v>11e</v>
          </cell>
          <cell r="U712"/>
          <cell r="V712"/>
          <cell r="W712"/>
          <cell r="X712" t="str">
            <v/>
          </cell>
        </row>
        <row r="713">
          <cell r="O713">
            <v>181818182</v>
          </cell>
          <cell r="P713" t="str">
            <v>418</v>
          </cell>
          <cell r="Q713" t="str">
            <v>43</v>
          </cell>
          <cell r="R713" t="str">
            <v>01</v>
          </cell>
          <cell r="S713"/>
          <cell r="T713"/>
          <cell r="U713"/>
          <cell r="V713"/>
          <cell r="W713" t="str">
            <v>CQL9</v>
          </cell>
          <cell r="X713" t="str">
            <v>Q8.4</v>
          </cell>
        </row>
        <row r="714">
          <cell r="O714">
            <v>816643389</v>
          </cell>
          <cell r="P714" t="str">
            <v>418</v>
          </cell>
          <cell r="Q714" t="str">
            <v>44</v>
          </cell>
          <cell r="R714" t="str">
            <v>01</v>
          </cell>
          <cell r="S714"/>
          <cell r="T714"/>
          <cell r="U714"/>
          <cell r="V714"/>
          <cell r="W714" t="str">
            <v>CQL2</v>
          </cell>
          <cell r="X714" t="str">
            <v>Q3.1</v>
          </cell>
        </row>
        <row r="715">
          <cell r="O715">
            <v>39960000</v>
          </cell>
          <cell r="P715" t="str">
            <v>418</v>
          </cell>
          <cell r="Q715" t="str">
            <v>44</v>
          </cell>
          <cell r="R715" t="str">
            <v>01</v>
          </cell>
          <cell r="S715"/>
          <cell r="T715"/>
          <cell r="U715"/>
          <cell r="V715"/>
          <cell r="W715" t="str">
            <v>CQL2</v>
          </cell>
          <cell r="X715" t="str">
            <v>Q3.5</v>
          </cell>
        </row>
        <row r="716">
          <cell r="O716">
            <v>9800000</v>
          </cell>
          <cell r="P716" t="str">
            <v>418</v>
          </cell>
          <cell r="Q716" t="str">
            <v>44</v>
          </cell>
          <cell r="R716" t="str">
            <v>01</v>
          </cell>
          <cell r="S716"/>
          <cell r="T716"/>
          <cell r="U716"/>
          <cell r="V716"/>
          <cell r="W716" t="str">
            <v>CQL2</v>
          </cell>
          <cell r="X716" t="str">
            <v>Q3.5</v>
          </cell>
        </row>
        <row r="717">
          <cell r="O717">
            <v>31084998</v>
          </cell>
          <cell r="P717" t="str">
            <v>418</v>
          </cell>
          <cell r="Q717" t="str">
            <v>44</v>
          </cell>
          <cell r="R717" t="str">
            <v>01</v>
          </cell>
          <cell r="S717"/>
          <cell r="T717"/>
          <cell r="U717"/>
          <cell r="V717"/>
          <cell r="W717" t="str">
            <v>CQL2</v>
          </cell>
          <cell r="X717" t="str">
            <v>Q7.9</v>
          </cell>
        </row>
        <row r="718">
          <cell r="O718">
            <v>52672200</v>
          </cell>
          <cell r="P718" t="str">
            <v>418</v>
          </cell>
          <cell r="Q718" t="str">
            <v>44</v>
          </cell>
          <cell r="R718" t="str">
            <v>01</v>
          </cell>
          <cell r="S718"/>
          <cell r="T718"/>
          <cell r="U718"/>
          <cell r="V718"/>
          <cell r="W718" t="str">
            <v>CQL2</v>
          </cell>
          <cell r="X718" t="str">
            <v>Q3.2</v>
          </cell>
        </row>
        <row r="719">
          <cell r="O719">
            <v>5145600</v>
          </cell>
          <cell r="P719" t="str">
            <v>418</v>
          </cell>
          <cell r="Q719" t="str">
            <v>44</v>
          </cell>
          <cell r="R719" t="str">
            <v>01</v>
          </cell>
          <cell r="S719"/>
          <cell r="T719"/>
          <cell r="U719"/>
          <cell r="V719"/>
          <cell r="W719" t="str">
            <v>CQL2</v>
          </cell>
          <cell r="X719" t="str">
            <v>Q3.3</v>
          </cell>
        </row>
        <row r="720">
          <cell r="O720">
            <v>5107955</v>
          </cell>
          <cell r="P720" t="str">
            <v>418</v>
          </cell>
          <cell r="Q720" t="str">
            <v>44</v>
          </cell>
          <cell r="R720" t="str">
            <v>01</v>
          </cell>
          <cell r="S720"/>
          <cell r="T720"/>
          <cell r="U720"/>
          <cell r="V720"/>
          <cell r="W720" t="str">
            <v>CQL3</v>
          </cell>
          <cell r="X720" t="str">
            <v>Q1.1</v>
          </cell>
        </row>
        <row r="721">
          <cell r="O721">
            <v>832000</v>
          </cell>
          <cell r="P721" t="str">
            <v>418</v>
          </cell>
          <cell r="Q721" t="str">
            <v>44</v>
          </cell>
          <cell r="R721" t="str">
            <v>01</v>
          </cell>
          <cell r="S721"/>
          <cell r="T721"/>
          <cell r="U721"/>
          <cell r="V721"/>
          <cell r="W721" t="str">
            <v>CQL4</v>
          </cell>
          <cell r="X721" t="str">
            <v>Q2</v>
          </cell>
        </row>
        <row r="722">
          <cell r="O722">
            <v>120000</v>
          </cell>
          <cell r="P722" t="str">
            <v>418</v>
          </cell>
          <cell r="Q722" t="str">
            <v>44</v>
          </cell>
          <cell r="R722" t="str">
            <v>01</v>
          </cell>
          <cell r="S722"/>
          <cell r="T722"/>
          <cell r="U722"/>
          <cell r="V722"/>
          <cell r="W722" t="str">
            <v>CQL6</v>
          </cell>
          <cell r="X722" t="str">
            <v>Q5</v>
          </cell>
        </row>
        <row r="723">
          <cell r="O723">
            <v>6697267</v>
          </cell>
          <cell r="P723" t="str">
            <v>418</v>
          </cell>
          <cell r="Q723" t="str">
            <v>44</v>
          </cell>
          <cell r="R723" t="str">
            <v>01</v>
          </cell>
          <cell r="S723"/>
          <cell r="T723"/>
          <cell r="U723"/>
          <cell r="V723"/>
          <cell r="W723" t="str">
            <v>CQL8</v>
          </cell>
          <cell r="X723" t="str">
            <v>Q7.3</v>
          </cell>
        </row>
        <row r="724">
          <cell r="O724">
            <v>527274</v>
          </cell>
          <cell r="P724" t="str">
            <v>418</v>
          </cell>
          <cell r="Q724" t="str">
            <v>44</v>
          </cell>
          <cell r="R724" t="str">
            <v>01</v>
          </cell>
          <cell r="S724"/>
          <cell r="T724"/>
          <cell r="U724"/>
          <cell r="V724"/>
          <cell r="W724" t="str">
            <v>CQL8</v>
          </cell>
          <cell r="X724" t="str">
            <v>Q7.6</v>
          </cell>
        </row>
        <row r="725">
          <cell r="O725">
            <v>490000</v>
          </cell>
          <cell r="P725" t="str">
            <v>418</v>
          </cell>
          <cell r="Q725" t="str">
            <v>44</v>
          </cell>
          <cell r="R725" t="str">
            <v>01</v>
          </cell>
          <cell r="S725"/>
          <cell r="T725"/>
          <cell r="U725"/>
          <cell r="V725"/>
          <cell r="W725" t="str">
            <v>CQL8</v>
          </cell>
          <cell r="X725" t="str">
            <v>Q7.7</v>
          </cell>
        </row>
        <row r="726">
          <cell r="O726">
            <v>12177492</v>
          </cell>
          <cell r="P726" t="str">
            <v>418</v>
          </cell>
          <cell r="Q726" t="str">
            <v>44</v>
          </cell>
          <cell r="R726" t="str">
            <v>01</v>
          </cell>
          <cell r="S726"/>
          <cell r="T726"/>
          <cell r="U726"/>
          <cell r="V726"/>
          <cell r="W726" t="str">
            <v>CQL8</v>
          </cell>
          <cell r="X726" t="str">
            <v>Q7.12</v>
          </cell>
        </row>
        <row r="727">
          <cell r="O727">
            <v>510000</v>
          </cell>
          <cell r="P727" t="str">
            <v>418</v>
          </cell>
          <cell r="Q727" t="str">
            <v>44</v>
          </cell>
          <cell r="R727" t="str">
            <v>01</v>
          </cell>
          <cell r="S727"/>
          <cell r="T727"/>
          <cell r="U727"/>
          <cell r="V727"/>
          <cell r="W727" t="str">
            <v>CQL8</v>
          </cell>
          <cell r="X727" t="str">
            <v>Q7.12</v>
          </cell>
        </row>
        <row r="728">
          <cell r="O728">
            <v>1680000</v>
          </cell>
          <cell r="P728" t="str">
            <v>418</v>
          </cell>
          <cell r="Q728" t="str">
            <v>44</v>
          </cell>
          <cell r="R728" t="str">
            <v>01</v>
          </cell>
          <cell r="S728"/>
          <cell r="T728"/>
          <cell r="U728"/>
          <cell r="V728"/>
          <cell r="W728" t="str">
            <v>CQL8</v>
          </cell>
          <cell r="X728" t="str">
            <v>Q7.12</v>
          </cell>
        </row>
        <row r="729">
          <cell r="O729">
            <v>4250000</v>
          </cell>
          <cell r="P729" t="str">
            <v>418</v>
          </cell>
          <cell r="Q729" t="str">
            <v>44</v>
          </cell>
          <cell r="R729" t="str">
            <v>01</v>
          </cell>
          <cell r="S729"/>
          <cell r="T729"/>
          <cell r="U729"/>
          <cell r="V729"/>
          <cell r="W729" t="str">
            <v>CQL8</v>
          </cell>
          <cell r="X729" t="str">
            <v>Q7.12</v>
          </cell>
        </row>
        <row r="730">
          <cell r="O730">
            <v>5446100</v>
          </cell>
          <cell r="P730" t="str">
            <v>418</v>
          </cell>
          <cell r="Q730" t="str">
            <v>44</v>
          </cell>
          <cell r="R730" t="str">
            <v>01</v>
          </cell>
          <cell r="S730"/>
          <cell r="T730"/>
          <cell r="U730"/>
          <cell r="V730"/>
          <cell r="W730" t="str">
            <v>CQL9</v>
          </cell>
          <cell r="X730" t="str">
            <v>Q8.3</v>
          </cell>
        </row>
        <row r="731">
          <cell r="O731">
            <v>70009057</v>
          </cell>
          <cell r="P731" t="str">
            <v>418</v>
          </cell>
          <cell r="Q731" t="str">
            <v>44</v>
          </cell>
          <cell r="R731" t="str">
            <v>01</v>
          </cell>
          <cell r="S731"/>
          <cell r="T731"/>
          <cell r="U731"/>
          <cell r="V731"/>
          <cell r="W731" t="str">
            <v>CQL9</v>
          </cell>
          <cell r="X731" t="str">
            <v>Q8.2</v>
          </cell>
        </row>
        <row r="732">
          <cell r="O732">
            <v>0</v>
          </cell>
          <cell r="P732" t="str">
            <v>1311</v>
          </cell>
          <cell r="Q732"/>
          <cell r="R732"/>
          <cell r="S732" t="str">
            <v>09a</v>
          </cell>
          <cell r="T732"/>
          <cell r="U732"/>
          <cell r="V732"/>
          <cell r="W732"/>
          <cell r="X732" t="str">
            <v/>
          </cell>
        </row>
        <row r="733">
          <cell r="O733">
            <v>0</v>
          </cell>
          <cell r="P733" t="str">
            <v>138</v>
          </cell>
          <cell r="Q733"/>
          <cell r="R733"/>
          <cell r="S733" t="str">
            <v>09d</v>
          </cell>
          <cell r="T733"/>
          <cell r="U733"/>
          <cell r="V733"/>
          <cell r="W733"/>
          <cell r="X733" t="str">
            <v/>
          </cell>
        </row>
        <row r="734">
          <cell r="O734">
            <v>-101688545</v>
          </cell>
          <cell r="P734" t="str">
            <v>418</v>
          </cell>
          <cell r="Q734" t="str">
            <v>44</v>
          </cell>
          <cell r="R734" t="str">
            <v>01</v>
          </cell>
          <cell r="S734" t="str">
            <v>03</v>
          </cell>
          <cell r="T734" t="str">
            <v>11d</v>
          </cell>
          <cell r="U734"/>
          <cell r="V734"/>
          <cell r="W734" t="str">
            <v>CQL7</v>
          </cell>
          <cell r="X734" t="str">
            <v>Q6</v>
          </cell>
        </row>
        <row r="735">
          <cell r="O735">
            <v>-400500</v>
          </cell>
          <cell r="P735" t="str">
            <v>318</v>
          </cell>
          <cell r="Q735"/>
          <cell r="R735"/>
          <cell r="S735"/>
          <cell r="T735" t="str">
            <v>11d</v>
          </cell>
          <cell r="U735"/>
          <cell r="V735"/>
          <cell r="W735"/>
          <cell r="X735" t="str">
            <v/>
          </cell>
        </row>
        <row r="736">
          <cell r="O736">
            <v>-6498890870</v>
          </cell>
          <cell r="P736" t="str">
            <v>418</v>
          </cell>
          <cell r="Q736" t="str">
            <v>09</v>
          </cell>
          <cell r="R736" t="str">
            <v>01</v>
          </cell>
          <cell r="S736"/>
          <cell r="T736"/>
          <cell r="U736"/>
          <cell r="V736"/>
          <cell r="W736" t="str">
            <v>THH02</v>
          </cell>
          <cell r="X736" t="str">
            <v/>
          </cell>
        </row>
        <row r="737">
          <cell r="O737">
            <v>21662969145</v>
          </cell>
          <cell r="P737" t="str">
            <v>418</v>
          </cell>
          <cell r="Q737" t="str">
            <v>04</v>
          </cell>
          <cell r="R737" t="str">
            <v>01</v>
          </cell>
          <cell r="S737"/>
          <cell r="T737"/>
          <cell r="U737"/>
          <cell r="V737"/>
          <cell r="W737" t="str">
            <v>REO02</v>
          </cell>
          <cell r="X737" t="str">
            <v/>
          </cell>
        </row>
        <row r="738">
          <cell r="O738">
            <v>53647526</v>
          </cell>
          <cell r="P738" t="str">
            <v>418</v>
          </cell>
          <cell r="Q738" t="str">
            <v>44</v>
          </cell>
          <cell r="R738" t="str">
            <v>01</v>
          </cell>
          <cell r="S738"/>
          <cell r="T738"/>
          <cell r="U738"/>
          <cell r="V738"/>
          <cell r="W738" t="str">
            <v>CQL2</v>
          </cell>
          <cell r="X738" t="str">
            <v>Q7.9</v>
          </cell>
        </row>
        <row r="739">
          <cell r="O739">
            <v>179327795</v>
          </cell>
          <cell r="P739" t="str">
            <v>418</v>
          </cell>
          <cell r="Q739" t="str">
            <v>44</v>
          </cell>
          <cell r="R739" t="str">
            <v>01</v>
          </cell>
          <cell r="S739"/>
          <cell r="T739"/>
          <cell r="U739"/>
          <cell r="V739"/>
          <cell r="W739" t="str">
            <v>CQL3</v>
          </cell>
          <cell r="X739" t="str">
            <v>Q7.5</v>
          </cell>
        </row>
        <row r="740">
          <cell r="O740">
            <v>49084862</v>
          </cell>
          <cell r="P740" t="str">
            <v>418</v>
          </cell>
          <cell r="Q740" t="str">
            <v>44</v>
          </cell>
          <cell r="R740" t="str">
            <v>01</v>
          </cell>
          <cell r="S740"/>
          <cell r="T740"/>
          <cell r="U740"/>
          <cell r="V740"/>
          <cell r="W740" t="str">
            <v>CQL3</v>
          </cell>
          <cell r="X740" t="str">
            <v>Q1.1</v>
          </cell>
        </row>
        <row r="741">
          <cell r="O741">
            <v>17200000</v>
          </cell>
          <cell r="P741" t="str">
            <v>418</v>
          </cell>
          <cell r="Q741" t="str">
            <v>44</v>
          </cell>
          <cell r="R741" t="str">
            <v>01</v>
          </cell>
          <cell r="S741"/>
          <cell r="T741"/>
          <cell r="U741"/>
          <cell r="V741"/>
          <cell r="W741" t="str">
            <v>CQL4</v>
          </cell>
          <cell r="X741" t="str">
            <v>Q2</v>
          </cell>
        </row>
        <row r="742">
          <cell r="O742">
            <v>5383000</v>
          </cell>
          <cell r="P742" t="str">
            <v>418</v>
          </cell>
          <cell r="Q742" t="str">
            <v>44</v>
          </cell>
          <cell r="R742" t="str">
            <v>01</v>
          </cell>
          <cell r="S742"/>
          <cell r="T742"/>
          <cell r="U742"/>
          <cell r="V742"/>
          <cell r="W742" t="str">
            <v>CQL6</v>
          </cell>
          <cell r="X742" t="str">
            <v>Q5</v>
          </cell>
        </row>
        <row r="743">
          <cell r="O743">
            <v>8154165</v>
          </cell>
          <cell r="P743" t="str">
            <v>418</v>
          </cell>
          <cell r="Q743" t="str">
            <v>44</v>
          </cell>
          <cell r="R743" t="str">
            <v>01</v>
          </cell>
          <cell r="S743"/>
          <cell r="T743"/>
          <cell r="U743"/>
          <cell r="V743"/>
          <cell r="W743" t="str">
            <v>CQL8</v>
          </cell>
          <cell r="X743" t="str">
            <v>Q7.1</v>
          </cell>
        </row>
        <row r="744">
          <cell r="O744">
            <v>38907947</v>
          </cell>
          <cell r="P744" t="str">
            <v>418</v>
          </cell>
          <cell r="Q744" t="str">
            <v>44</v>
          </cell>
          <cell r="R744" t="str">
            <v>01</v>
          </cell>
          <cell r="S744"/>
          <cell r="T744"/>
          <cell r="U744"/>
          <cell r="V744"/>
          <cell r="W744" t="str">
            <v>CQL8</v>
          </cell>
          <cell r="X744" t="str">
            <v>Q7.3</v>
          </cell>
        </row>
        <row r="745">
          <cell r="O745">
            <v>41363726</v>
          </cell>
          <cell r="P745" t="str">
            <v>418</v>
          </cell>
          <cell r="Q745" t="str">
            <v>44</v>
          </cell>
          <cell r="R745" t="str">
            <v>01</v>
          </cell>
          <cell r="S745"/>
          <cell r="T745"/>
          <cell r="U745"/>
          <cell r="V745"/>
          <cell r="W745" t="str">
            <v>CQL8</v>
          </cell>
          <cell r="X745" t="str">
            <v>Q7.7</v>
          </cell>
        </row>
        <row r="746">
          <cell r="O746">
            <v>298362975</v>
          </cell>
          <cell r="P746" t="str">
            <v>418</v>
          </cell>
          <cell r="Q746" t="str">
            <v>44</v>
          </cell>
          <cell r="R746" t="str">
            <v>01</v>
          </cell>
          <cell r="S746"/>
          <cell r="T746"/>
          <cell r="U746"/>
          <cell r="V746"/>
          <cell r="W746" t="str">
            <v>CQL8</v>
          </cell>
          <cell r="X746" t="str">
            <v>Q7.4</v>
          </cell>
        </row>
        <row r="747">
          <cell r="O747">
            <v>510100</v>
          </cell>
          <cell r="P747" t="str">
            <v>418</v>
          </cell>
          <cell r="Q747" t="str">
            <v>44</v>
          </cell>
          <cell r="R747" t="str">
            <v>01</v>
          </cell>
          <cell r="S747"/>
          <cell r="T747"/>
          <cell r="U747"/>
          <cell r="V747"/>
          <cell r="W747" t="str">
            <v>CQL8</v>
          </cell>
          <cell r="X747" t="str">
            <v>Q7.12</v>
          </cell>
        </row>
        <row r="748">
          <cell r="O748">
            <v>3545454</v>
          </cell>
          <cell r="P748" t="str">
            <v>418</v>
          </cell>
          <cell r="Q748" t="str">
            <v>44</v>
          </cell>
          <cell r="R748" t="str">
            <v>01</v>
          </cell>
          <cell r="S748"/>
          <cell r="T748"/>
          <cell r="U748"/>
          <cell r="V748"/>
          <cell r="W748" t="str">
            <v>CQL8</v>
          </cell>
          <cell r="X748" t="str">
            <v>Q7.12</v>
          </cell>
        </row>
        <row r="749">
          <cell r="O749">
            <v>39209270</v>
          </cell>
          <cell r="P749" t="str">
            <v>418</v>
          </cell>
          <cell r="Q749" t="str">
            <v>44</v>
          </cell>
          <cell r="R749" t="str">
            <v>01</v>
          </cell>
          <cell r="S749"/>
          <cell r="T749"/>
          <cell r="U749"/>
          <cell r="V749"/>
          <cell r="W749" t="str">
            <v>CQL8</v>
          </cell>
          <cell r="X749" t="str">
            <v>Q7.12</v>
          </cell>
        </row>
        <row r="750">
          <cell r="O750">
            <v>547292754</v>
          </cell>
          <cell r="P750" t="str">
            <v>418</v>
          </cell>
          <cell r="Q750" t="str">
            <v>44</v>
          </cell>
          <cell r="R750" t="str">
            <v>01</v>
          </cell>
          <cell r="S750"/>
          <cell r="T750"/>
          <cell r="U750"/>
          <cell r="V750"/>
          <cell r="W750" t="str">
            <v>CQL9</v>
          </cell>
          <cell r="X750" t="str">
            <v>Q8.2</v>
          </cell>
        </row>
        <row r="751">
          <cell r="O751">
            <v>-201241250</v>
          </cell>
          <cell r="P751" t="str">
            <v>418</v>
          </cell>
          <cell r="Q751" t="str">
            <v>44</v>
          </cell>
          <cell r="R751" t="str">
            <v>01</v>
          </cell>
          <cell r="S751" t="str">
            <v>03</v>
          </cell>
          <cell r="T751" t="str">
            <v>11d</v>
          </cell>
          <cell r="U751"/>
          <cell r="V751"/>
          <cell r="W751" t="str">
            <v>CQL7</v>
          </cell>
          <cell r="X751" t="str">
            <v>Q6</v>
          </cell>
        </row>
        <row r="752">
          <cell r="O752">
            <v>68253438</v>
          </cell>
          <cell r="P752" t="str">
            <v>132</v>
          </cell>
          <cell r="Q752"/>
          <cell r="R752"/>
          <cell r="S752" t="str">
            <v>09d</v>
          </cell>
          <cell r="T752"/>
          <cell r="U752"/>
          <cell r="V752"/>
          <cell r="W752"/>
          <cell r="X752" t="str">
            <v/>
          </cell>
        </row>
        <row r="753">
          <cell r="O753">
            <v>5000600</v>
          </cell>
          <cell r="P753" t="str">
            <v>138</v>
          </cell>
          <cell r="Q753"/>
          <cell r="R753"/>
          <cell r="S753" t="str">
            <v>09d</v>
          </cell>
          <cell r="T753"/>
          <cell r="U753"/>
          <cell r="V753"/>
          <cell r="W753"/>
          <cell r="X753" t="str">
            <v/>
          </cell>
        </row>
        <row r="754">
          <cell r="O754">
            <v>15000000</v>
          </cell>
          <cell r="P754" t="str">
            <v>151</v>
          </cell>
          <cell r="Q754"/>
          <cell r="R754"/>
          <cell r="S754" t="str">
            <v>09d</v>
          </cell>
          <cell r="T754"/>
          <cell r="U754"/>
          <cell r="V754"/>
          <cell r="W754"/>
          <cell r="X754" t="str">
            <v/>
          </cell>
        </row>
        <row r="755">
          <cell r="O755">
            <v>0</v>
          </cell>
          <cell r="P755" t="str">
            <v>151</v>
          </cell>
          <cell r="Q755"/>
          <cell r="R755"/>
          <cell r="S755" t="str">
            <v>09d</v>
          </cell>
          <cell r="T755"/>
          <cell r="U755"/>
          <cell r="V755"/>
          <cell r="W755"/>
          <cell r="X755" t="str">
            <v/>
          </cell>
        </row>
        <row r="756">
          <cell r="O756">
            <v>-520103764</v>
          </cell>
          <cell r="P756" t="str">
            <v>3133</v>
          </cell>
          <cell r="Q756"/>
          <cell r="R756"/>
          <cell r="S756"/>
          <cell r="T756" t="str">
            <v>11c</v>
          </cell>
          <cell r="U756"/>
          <cell r="V756"/>
          <cell r="W756"/>
          <cell r="X756" t="str">
            <v/>
          </cell>
        </row>
        <row r="757">
          <cell r="O757">
            <v>-36229600</v>
          </cell>
          <cell r="P757" t="str">
            <v>318</v>
          </cell>
          <cell r="Q757"/>
          <cell r="R757"/>
          <cell r="S757"/>
          <cell r="T757" t="str">
            <v>11d</v>
          </cell>
          <cell r="U757"/>
          <cell r="V757"/>
          <cell r="W757"/>
          <cell r="X757" t="str">
            <v/>
          </cell>
        </row>
        <row r="758">
          <cell r="O758">
            <v>-21260820</v>
          </cell>
          <cell r="P758" t="str">
            <v>318</v>
          </cell>
          <cell r="Q758"/>
          <cell r="R758"/>
          <cell r="S758"/>
          <cell r="T758" t="str">
            <v>11d</v>
          </cell>
          <cell r="U758"/>
          <cell r="V758"/>
          <cell r="W758"/>
          <cell r="X758" t="str">
            <v/>
          </cell>
        </row>
        <row r="759">
          <cell r="O759">
            <v>-31129129</v>
          </cell>
          <cell r="P759" t="str">
            <v>418</v>
          </cell>
          <cell r="Q759" t="str">
            <v>46</v>
          </cell>
          <cell r="R759" t="str">
            <v>01</v>
          </cell>
          <cell r="S759" t="str">
            <v>05</v>
          </cell>
          <cell r="T759"/>
          <cell r="U759" t="str">
            <v>27</v>
          </cell>
          <cell r="V759"/>
          <cell r="W759"/>
          <cell r="X759" t="str">
            <v/>
          </cell>
        </row>
        <row r="760">
          <cell r="O760">
            <v>-19886364</v>
          </cell>
          <cell r="P760" t="str">
            <v>418</v>
          </cell>
          <cell r="Q760" t="str">
            <v>46</v>
          </cell>
          <cell r="R760" t="str">
            <v>01</v>
          </cell>
          <cell r="S760" t="str">
            <v>05</v>
          </cell>
          <cell r="T760"/>
          <cell r="U760" t="str">
            <v>27</v>
          </cell>
          <cell r="V760"/>
          <cell r="W760"/>
          <cell r="X760" t="str">
            <v/>
          </cell>
        </row>
        <row r="761">
          <cell r="O761">
            <v>7248661</v>
          </cell>
          <cell r="P761" t="str">
            <v>418</v>
          </cell>
          <cell r="Q761" t="str">
            <v>50</v>
          </cell>
          <cell r="R761" t="str">
            <v>01</v>
          </cell>
          <cell r="S761" t="str">
            <v>04</v>
          </cell>
          <cell r="T761"/>
          <cell r="U761"/>
          <cell r="V761" t="str">
            <v>61</v>
          </cell>
          <cell r="W761"/>
          <cell r="X761" t="str">
            <v/>
          </cell>
        </row>
        <row r="762">
          <cell r="O762">
            <v>2385182</v>
          </cell>
          <cell r="P762" t="str">
            <v>418</v>
          </cell>
          <cell r="Q762" t="str">
            <v>43</v>
          </cell>
          <cell r="R762" t="str">
            <v>01</v>
          </cell>
          <cell r="S762"/>
          <cell r="T762"/>
          <cell r="U762"/>
          <cell r="V762"/>
          <cell r="W762" t="str">
            <v>CQL3</v>
          </cell>
          <cell r="X762" t="str">
            <v>Q1.3</v>
          </cell>
        </row>
        <row r="763">
          <cell r="O763">
            <v>14400000</v>
          </cell>
          <cell r="P763" t="str">
            <v>418</v>
          </cell>
          <cell r="Q763" t="str">
            <v>44</v>
          </cell>
          <cell r="R763" t="str">
            <v>01</v>
          </cell>
          <cell r="S763"/>
          <cell r="T763"/>
          <cell r="U763"/>
          <cell r="V763"/>
          <cell r="W763" t="str">
            <v>CQL2</v>
          </cell>
          <cell r="X763" t="str">
            <v>Q7.11</v>
          </cell>
        </row>
        <row r="764">
          <cell r="O764">
            <v>31649000</v>
          </cell>
          <cell r="P764" t="str">
            <v>418</v>
          </cell>
          <cell r="Q764" t="str">
            <v>44</v>
          </cell>
          <cell r="R764" t="str">
            <v>01</v>
          </cell>
          <cell r="S764"/>
          <cell r="T764"/>
          <cell r="U764"/>
          <cell r="V764"/>
          <cell r="W764" t="str">
            <v>CQL2</v>
          </cell>
          <cell r="X764" t="str">
            <v>Q3.4</v>
          </cell>
        </row>
        <row r="765">
          <cell r="O765">
            <v>4620000</v>
          </cell>
          <cell r="P765" t="str">
            <v>418</v>
          </cell>
          <cell r="Q765" t="str">
            <v>44</v>
          </cell>
          <cell r="R765" t="str">
            <v>01</v>
          </cell>
          <cell r="S765"/>
          <cell r="T765"/>
          <cell r="U765"/>
          <cell r="V765"/>
          <cell r="W765" t="str">
            <v>CQL2</v>
          </cell>
          <cell r="X765" t="str">
            <v>Q3.5</v>
          </cell>
        </row>
        <row r="766">
          <cell r="O766">
            <v>507783409</v>
          </cell>
          <cell r="P766" t="str">
            <v>418</v>
          </cell>
          <cell r="Q766" t="str">
            <v>44</v>
          </cell>
          <cell r="R766" t="str">
            <v>01</v>
          </cell>
          <cell r="S766"/>
          <cell r="T766"/>
          <cell r="U766"/>
          <cell r="V766"/>
          <cell r="W766" t="str">
            <v>CQL2</v>
          </cell>
          <cell r="X766" t="str">
            <v>Q7.9</v>
          </cell>
        </row>
        <row r="767">
          <cell r="O767">
            <v>170658617</v>
          </cell>
          <cell r="P767" t="str">
            <v>418</v>
          </cell>
          <cell r="Q767" t="str">
            <v>44</v>
          </cell>
          <cell r="R767" t="str">
            <v>01</v>
          </cell>
          <cell r="S767"/>
          <cell r="T767"/>
          <cell r="U767"/>
          <cell r="V767"/>
          <cell r="W767" t="str">
            <v>CQL2</v>
          </cell>
          <cell r="X767" t="str">
            <v>Q7.10</v>
          </cell>
        </row>
        <row r="768">
          <cell r="O768">
            <v>131200</v>
          </cell>
          <cell r="P768" t="str">
            <v>418</v>
          </cell>
          <cell r="Q768" t="str">
            <v>44</v>
          </cell>
          <cell r="R768" t="str">
            <v>01</v>
          </cell>
          <cell r="S768"/>
          <cell r="T768"/>
          <cell r="U768"/>
          <cell r="V768"/>
          <cell r="W768" t="str">
            <v>CQL2</v>
          </cell>
          <cell r="X768" t="str">
            <v>Q3.2</v>
          </cell>
        </row>
        <row r="769">
          <cell r="O769">
            <v>23466364</v>
          </cell>
          <cell r="P769" t="str">
            <v>418</v>
          </cell>
          <cell r="Q769" t="str">
            <v>44</v>
          </cell>
          <cell r="R769" t="str">
            <v>01</v>
          </cell>
          <cell r="S769"/>
          <cell r="T769"/>
          <cell r="U769"/>
          <cell r="V769"/>
          <cell r="W769" t="str">
            <v>CQL2</v>
          </cell>
          <cell r="X769" t="str">
            <v>Q3.5</v>
          </cell>
        </row>
        <row r="770">
          <cell r="O770">
            <v>789916843</v>
          </cell>
          <cell r="P770" t="str">
            <v>418</v>
          </cell>
          <cell r="Q770" t="str">
            <v>44</v>
          </cell>
          <cell r="R770" t="str">
            <v>01</v>
          </cell>
          <cell r="S770"/>
          <cell r="T770"/>
          <cell r="U770"/>
          <cell r="V770"/>
          <cell r="W770" t="str">
            <v>CQL3</v>
          </cell>
          <cell r="X770" t="str">
            <v>Q7.5</v>
          </cell>
        </row>
        <row r="771">
          <cell r="O771">
            <v>84888149</v>
          </cell>
          <cell r="P771" t="str">
            <v>418</v>
          </cell>
          <cell r="Q771" t="str">
            <v>44</v>
          </cell>
          <cell r="R771" t="str">
            <v>01</v>
          </cell>
          <cell r="S771"/>
          <cell r="T771"/>
          <cell r="U771"/>
          <cell r="V771"/>
          <cell r="W771" t="str">
            <v>CQL3</v>
          </cell>
          <cell r="X771" t="str">
            <v>Q1.1</v>
          </cell>
        </row>
        <row r="772">
          <cell r="O772">
            <v>27451680</v>
          </cell>
          <cell r="P772" t="str">
            <v>418</v>
          </cell>
          <cell r="Q772" t="str">
            <v>44</v>
          </cell>
          <cell r="R772" t="str">
            <v>01</v>
          </cell>
          <cell r="S772"/>
          <cell r="T772"/>
          <cell r="U772"/>
          <cell r="V772"/>
          <cell r="W772" t="str">
            <v>CQL3</v>
          </cell>
          <cell r="X772" t="str">
            <v>Q1.3</v>
          </cell>
        </row>
        <row r="773">
          <cell r="O773">
            <v>369929198</v>
          </cell>
          <cell r="P773" t="str">
            <v>418</v>
          </cell>
          <cell r="Q773" t="str">
            <v>44</v>
          </cell>
          <cell r="R773" t="str">
            <v>01</v>
          </cell>
          <cell r="S773"/>
          <cell r="T773"/>
          <cell r="U773"/>
          <cell r="V773"/>
          <cell r="W773" t="str">
            <v>CQL4</v>
          </cell>
          <cell r="X773" t="str">
            <v>Q2</v>
          </cell>
        </row>
        <row r="774">
          <cell r="O774">
            <v>1413208648</v>
          </cell>
          <cell r="P774" t="str">
            <v>418</v>
          </cell>
          <cell r="Q774" t="str">
            <v>44</v>
          </cell>
          <cell r="R774" t="str">
            <v>01</v>
          </cell>
          <cell r="S774" t="str">
            <v>02</v>
          </cell>
          <cell r="T774"/>
          <cell r="U774" t="str">
            <v>21</v>
          </cell>
          <cell r="V774"/>
          <cell r="W774" t="str">
            <v>CQL5</v>
          </cell>
          <cell r="X774" t="str">
            <v>Q4</v>
          </cell>
        </row>
        <row r="775">
          <cell r="O775">
            <v>906274314</v>
          </cell>
          <cell r="P775" t="str">
            <v>418</v>
          </cell>
          <cell r="Q775" t="str">
            <v>44</v>
          </cell>
          <cell r="R775" t="str">
            <v>01</v>
          </cell>
          <cell r="S775"/>
          <cell r="T775"/>
          <cell r="U775"/>
          <cell r="V775"/>
          <cell r="W775" t="str">
            <v>CQL6</v>
          </cell>
          <cell r="X775" t="str">
            <v>Q5</v>
          </cell>
        </row>
        <row r="776">
          <cell r="O776">
            <v>50819000</v>
          </cell>
          <cell r="P776" t="str">
            <v>418</v>
          </cell>
          <cell r="Q776" t="str">
            <v>44</v>
          </cell>
          <cell r="R776" t="str">
            <v>01</v>
          </cell>
          <cell r="S776"/>
          <cell r="T776"/>
          <cell r="U776"/>
          <cell r="V776"/>
          <cell r="W776" t="str">
            <v>CQL6</v>
          </cell>
          <cell r="X776" t="str">
            <v>Q5</v>
          </cell>
        </row>
        <row r="777">
          <cell r="O777">
            <v>15868211689</v>
          </cell>
          <cell r="P777" t="str">
            <v>418</v>
          </cell>
          <cell r="Q777" t="str">
            <v>44</v>
          </cell>
          <cell r="R777" t="str">
            <v>01</v>
          </cell>
          <cell r="S777" t="str">
            <v>03</v>
          </cell>
          <cell r="T777" t="str">
            <v>11d</v>
          </cell>
          <cell r="U777"/>
          <cell r="V777"/>
          <cell r="W777" t="str">
            <v>CQL7</v>
          </cell>
          <cell r="X777" t="str">
            <v>Q6</v>
          </cell>
        </row>
        <row r="778">
          <cell r="O778">
            <v>280704660</v>
          </cell>
          <cell r="P778" t="str">
            <v>418</v>
          </cell>
          <cell r="Q778" t="str">
            <v>44</v>
          </cell>
          <cell r="R778" t="str">
            <v>01</v>
          </cell>
          <cell r="S778"/>
          <cell r="T778"/>
          <cell r="U778"/>
          <cell r="V778"/>
          <cell r="W778" t="str">
            <v>CQL8</v>
          </cell>
          <cell r="X778" t="str">
            <v>Q7.1</v>
          </cell>
        </row>
        <row r="779">
          <cell r="O779">
            <v>123394825</v>
          </cell>
          <cell r="P779" t="str">
            <v>418</v>
          </cell>
          <cell r="Q779" t="str">
            <v>44</v>
          </cell>
          <cell r="R779" t="str">
            <v>01</v>
          </cell>
          <cell r="S779"/>
          <cell r="T779"/>
          <cell r="U779"/>
          <cell r="V779"/>
          <cell r="W779" t="str">
            <v>CQL8</v>
          </cell>
          <cell r="X779" t="str">
            <v>Q7.3</v>
          </cell>
        </row>
        <row r="780">
          <cell r="O780">
            <v>65744879</v>
          </cell>
          <cell r="P780" t="str">
            <v>418</v>
          </cell>
          <cell r="Q780" t="str">
            <v>44</v>
          </cell>
          <cell r="R780" t="str">
            <v>01</v>
          </cell>
          <cell r="S780"/>
          <cell r="T780"/>
          <cell r="U780"/>
          <cell r="V780"/>
          <cell r="W780" t="str">
            <v>CQL8</v>
          </cell>
          <cell r="X780" t="str">
            <v>Q7.6</v>
          </cell>
        </row>
        <row r="781">
          <cell r="O781">
            <v>267122801</v>
          </cell>
          <cell r="P781" t="str">
            <v>418</v>
          </cell>
          <cell r="Q781" t="str">
            <v>44</v>
          </cell>
          <cell r="R781" t="str">
            <v>01</v>
          </cell>
          <cell r="S781"/>
          <cell r="T781"/>
          <cell r="U781"/>
          <cell r="V781"/>
          <cell r="W781" t="str">
            <v>CQL8</v>
          </cell>
          <cell r="X781" t="str">
            <v>Q7.7</v>
          </cell>
        </row>
        <row r="782">
          <cell r="O782">
            <v>3200607780</v>
          </cell>
          <cell r="P782" t="str">
            <v>418</v>
          </cell>
          <cell r="Q782" t="str">
            <v>44</v>
          </cell>
          <cell r="R782" t="str">
            <v>01</v>
          </cell>
          <cell r="S782"/>
          <cell r="T782"/>
          <cell r="U782"/>
          <cell r="V782"/>
          <cell r="W782" t="str">
            <v>CQL8</v>
          </cell>
          <cell r="X782" t="str">
            <v>Q7.4</v>
          </cell>
        </row>
        <row r="783">
          <cell r="O783">
            <v>268464895</v>
          </cell>
          <cell r="P783" t="str">
            <v>418</v>
          </cell>
          <cell r="Q783" t="str">
            <v>44</v>
          </cell>
          <cell r="R783" t="str">
            <v>01</v>
          </cell>
          <cell r="S783"/>
          <cell r="T783"/>
          <cell r="U783"/>
          <cell r="V783"/>
          <cell r="W783" t="str">
            <v>CQL8</v>
          </cell>
          <cell r="X783" t="str">
            <v>Q7.8</v>
          </cell>
        </row>
        <row r="784">
          <cell r="O784">
            <v>86243637</v>
          </cell>
          <cell r="P784" t="str">
            <v>418</v>
          </cell>
          <cell r="Q784" t="str">
            <v>44</v>
          </cell>
          <cell r="R784" t="str">
            <v>01</v>
          </cell>
          <cell r="S784"/>
          <cell r="T784"/>
          <cell r="U784"/>
          <cell r="V784"/>
          <cell r="W784" t="str">
            <v>CQL8</v>
          </cell>
          <cell r="X784" t="str">
            <v>Q7.12</v>
          </cell>
        </row>
        <row r="785">
          <cell r="O785">
            <v>69513944</v>
          </cell>
          <cell r="P785" t="str">
            <v>418</v>
          </cell>
          <cell r="Q785" t="str">
            <v>44</v>
          </cell>
          <cell r="R785" t="str">
            <v>01</v>
          </cell>
          <cell r="S785"/>
          <cell r="T785"/>
          <cell r="U785"/>
          <cell r="V785"/>
          <cell r="W785" t="str">
            <v>CQL8</v>
          </cell>
          <cell r="X785" t="str">
            <v>Q7.12</v>
          </cell>
        </row>
        <row r="786">
          <cell r="O786">
            <v>847485494</v>
          </cell>
          <cell r="P786" t="str">
            <v>418</v>
          </cell>
          <cell r="Q786" t="str">
            <v>44</v>
          </cell>
          <cell r="R786" t="str">
            <v>01</v>
          </cell>
          <cell r="S786"/>
          <cell r="T786"/>
          <cell r="U786"/>
          <cell r="V786"/>
          <cell r="W786" t="str">
            <v>CQL8</v>
          </cell>
          <cell r="X786" t="str">
            <v>Q7.12</v>
          </cell>
        </row>
        <row r="787">
          <cell r="O787">
            <v>955501653</v>
          </cell>
          <cell r="P787" t="str">
            <v>418</v>
          </cell>
          <cell r="Q787" t="str">
            <v>44</v>
          </cell>
          <cell r="R787" t="str">
            <v>01</v>
          </cell>
          <cell r="S787"/>
          <cell r="T787"/>
          <cell r="U787"/>
          <cell r="V787"/>
          <cell r="W787" t="str">
            <v>CQL8</v>
          </cell>
          <cell r="X787" t="str">
            <v>Q7.12</v>
          </cell>
        </row>
        <row r="788">
          <cell r="O788">
            <v>10010341</v>
          </cell>
          <cell r="P788" t="str">
            <v>418</v>
          </cell>
          <cell r="Q788" t="str">
            <v>44</v>
          </cell>
          <cell r="R788" t="str">
            <v>01</v>
          </cell>
          <cell r="S788"/>
          <cell r="T788"/>
          <cell r="U788"/>
          <cell r="V788"/>
          <cell r="W788" t="str">
            <v>CQL9</v>
          </cell>
          <cell r="X788" t="str">
            <v>Q8.3</v>
          </cell>
        </row>
        <row r="789">
          <cell r="O789">
            <v>2582805749</v>
          </cell>
          <cell r="P789" t="str">
            <v>418</v>
          </cell>
          <cell r="Q789" t="str">
            <v>44</v>
          </cell>
          <cell r="R789" t="str">
            <v>01</v>
          </cell>
          <cell r="S789"/>
          <cell r="T789"/>
          <cell r="U789"/>
          <cell r="V789"/>
          <cell r="W789" t="str">
            <v>CQL9</v>
          </cell>
          <cell r="X789" t="str">
            <v>Q8.2</v>
          </cell>
        </row>
        <row r="790">
          <cell r="O790">
            <v>110847852</v>
          </cell>
          <cell r="P790" t="str">
            <v>418</v>
          </cell>
          <cell r="Q790" t="str">
            <v>44</v>
          </cell>
          <cell r="R790" t="str">
            <v>01</v>
          </cell>
          <cell r="S790"/>
          <cell r="T790"/>
          <cell r="U790"/>
          <cell r="V790"/>
          <cell r="W790" t="str">
            <v>CQL9</v>
          </cell>
          <cell r="X790" t="str">
            <v>Q8.1</v>
          </cell>
        </row>
        <row r="791">
          <cell r="O791">
            <v>141149520</v>
          </cell>
          <cell r="P791" t="str">
            <v>418</v>
          </cell>
          <cell r="Q791" t="str">
            <v>44</v>
          </cell>
          <cell r="R791" t="str">
            <v>01</v>
          </cell>
          <cell r="S791"/>
          <cell r="T791"/>
          <cell r="U791"/>
          <cell r="V791"/>
          <cell r="W791" t="str">
            <v>CQL9</v>
          </cell>
          <cell r="X791" t="str">
            <v>Q8.4</v>
          </cell>
        </row>
        <row r="792">
          <cell r="O792">
            <v>-20900000</v>
          </cell>
          <cell r="P792" t="str">
            <v>418</v>
          </cell>
          <cell r="Q792" t="str">
            <v>52</v>
          </cell>
          <cell r="R792" t="str">
            <v>01</v>
          </cell>
          <cell r="S792"/>
          <cell r="T792"/>
          <cell r="U792"/>
          <cell r="V792"/>
          <cell r="W792"/>
          <cell r="X792" t="str">
            <v/>
          </cell>
        </row>
        <row r="793">
          <cell r="O793">
            <v>295</v>
          </cell>
          <cell r="P793" t="str">
            <v>418</v>
          </cell>
          <cell r="Q793" t="str">
            <v>53</v>
          </cell>
          <cell r="R793" t="str">
            <v>01</v>
          </cell>
          <cell r="S793"/>
          <cell r="T793"/>
          <cell r="U793"/>
          <cell r="V793"/>
          <cell r="W793"/>
          <cell r="X793" t="str">
            <v/>
          </cell>
        </row>
        <row r="794">
          <cell r="O794">
            <v>1678240301</v>
          </cell>
          <cell r="P794" t="str">
            <v>1311</v>
          </cell>
          <cell r="Q794"/>
          <cell r="R794"/>
          <cell r="S794" t="str">
            <v>09a</v>
          </cell>
          <cell r="T794"/>
          <cell r="U794"/>
          <cell r="V794"/>
          <cell r="W794"/>
          <cell r="X794" t="str">
            <v/>
          </cell>
        </row>
        <row r="795">
          <cell r="O795">
            <v>16183123190</v>
          </cell>
          <cell r="P795" t="str">
            <v>1313</v>
          </cell>
          <cell r="Q795"/>
          <cell r="R795"/>
          <cell r="S795" t="str">
            <v>09c</v>
          </cell>
          <cell r="T795"/>
          <cell r="U795"/>
          <cell r="V795"/>
          <cell r="W795"/>
          <cell r="X795" t="str">
            <v/>
          </cell>
        </row>
        <row r="796">
          <cell r="O796">
            <v>470003300</v>
          </cell>
          <cell r="P796" t="str">
            <v>132</v>
          </cell>
          <cell r="Q796"/>
          <cell r="R796"/>
          <cell r="S796" t="str">
            <v>09d</v>
          </cell>
          <cell r="T796"/>
          <cell r="U796"/>
          <cell r="V796"/>
          <cell r="W796"/>
          <cell r="X796" t="str">
            <v/>
          </cell>
        </row>
        <row r="797">
          <cell r="O797">
            <v>418882481</v>
          </cell>
          <cell r="P797" t="str">
            <v>138</v>
          </cell>
          <cell r="Q797"/>
          <cell r="R797"/>
          <cell r="S797" t="str">
            <v>09d</v>
          </cell>
          <cell r="T797"/>
          <cell r="U797"/>
          <cell r="V797"/>
          <cell r="W797"/>
          <cell r="X797" t="str">
            <v/>
          </cell>
        </row>
        <row r="798">
          <cell r="O798">
            <v>176193600</v>
          </cell>
          <cell r="P798" t="str">
            <v>151</v>
          </cell>
          <cell r="Q798"/>
          <cell r="R798"/>
          <cell r="S798" t="str">
            <v>09d</v>
          </cell>
          <cell r="T798"/>
          <cell r="U798"/>
          <cell r="V798"/>
          <cell r="W798"/>
          <cell r="X798" t="str">
            <v/>
          </cell>
        </row>
        <row r="799">
          <cell r="O799">
            <v>0</v>
          </cell>
          <cell r="P799" t="str">
            <v>151</v>
          </cell>
          <cell r="Q799"/>
          <cell r="R799"/>
          <cell r="S799" t="str">
            <v>09d</v>
          </cell>
          <cell r="T799"/>
          <cell r="U799"/>
          <cell r="V799"/>
          <cell r="W799"/>
          <cell r="X799" t="str">
            <v/>
          </cell>
        </row>
        <row r="800">
          <cell r="O800">
            <v>-4949723662</v>
          </cell>
          <cell r="P800" t="str">
            <v>152</v>
          </cell>
          <cell r="Q800"/>
          <cell r="R800"/>
          <cell r="S800"/>
          <cell r="T800" t="str">
            <v>12</v>
          </cell>
          <cell r="U800"/>
          <cell r="V800"/>
          <cell r="W800"/>
          <cell r="X800" t="str">
            <v/>
          </cell>
        </row>
        <row r="801">
          <cell r="O801">
            <v>1507916018</v>
          </cell>
          <cell r="P801" t="str">
            <v>222</v>
          </cell>
          <cell r="Q801"/>
          <cell r="R801"/>
          <cell r="S801"/>
          <cell r="T801"/>
          <cell r="U801" t="str">
            <v>25</v>
          </cell>
          <cell r="V801"/>
          <cell r="W801"/>
          <cell r="X801" t="str">
            <v/>
          </cell>
        </row>
        <row r="802">
          <cell r="O802">
            <v>0</v>
          </cell>
          <cell r="P802" t="str">
            <v>3131</v>
          </cell>
          <cell r="Q802"/>
          <cell r="R802"/>
          <cell r="S802"/>
          <cell r="T802" t="str">
            <v>11a</v>
          </cell>
          <cell r="U802"/>
          <cell r="V802"/>
          <cell r="W802"/>
          <cell r="X802" t="str">
            <v/>
          </cell>
        </row>
        <row r="803">
          <cell r="O803">
            <v>668556663</v>
          </cell>
          <cell r="P803" t="str">
            <v>3133</v>
          </cell>
          <cell r="Q803"/>
          <cell r="R803"/>
          <cell r="S803"/>
          <cell r="T803" t="str">
            <v>11c</v>
          </cell>
          <cell r="U803"/>
          <cell r="V803"/>
          <cell r="W803"/>
          <cell r="X803" t="str">
            <v/>
          </cell>
        </row>
        <row r="804">
          <cell r="O804">
            <v>16</v>
          </cell>
          <cell r="P804" t="str">
            <v>318</v>
          </cell>
          <cell r="Q804"/>
          <cell r="R804"/>
          <cell r="S804"/>
          <cell r="T804" t="str">
            <v>11d</v>
          </cell>
          <cell r="U804"/>
          <cell r="V804"/>
          <cell r="W804"/>
          <cell r="X804" t="str">
            <v/>
          </cell>
        </row>
        <row r="805">
          <cell r="O805">
            <v>0</v>
          </cell>
          <cell r="P805" t="str">
            <v>316</v>
          </cell>
          <cell r="Q805"/>
          <cell r="R805"/>
          <cell r="S805"/>
          <cell r="T805" t="str">
            <v>11e</v>
          </cell>
          <cell r="U805"/>
          <cell r="V805"/>
          <cell r="W805"/>
          <cell r="X805" t="str">
            <v/>
          </cell>
        </row>
        <row r="806">
          <cell r="O806">
            <v>-1</v>
          </cell>
          <cell r="P806" t="str">
            <v>318</v>
          </cell>
          <cell r="Q806"/>
          <cell r="R806"/>
          <cell r="S806"/>
          <cell r="T806" t="str">
            <v>11d</v>
          </cell>
          <cell r="U806"/>
          <cell r="V806"/>
          <cell r="W806"/>
          <cell r="X806" t="str">
            <v/>
          </cell>
        </row>
        <row r="807">
          <cell r="O807">
            <v>-6427744</v>
          </cell>
          <cell r="P807" t="str">
            <v>418</v>
          </cell>
          <cell r="Q807" t="str">
            <v>01</v>
          </cell>
          <cell r="R807" t="str">
            <v>01</v>
          </cell>
          <cell r="S807"/>
          <cell r="T807"/>
          <cell r="U807"/>
          <cell r="V807"/>
          <cell r="W807" t="str">
            <v>DTG5b</v>
          </cell>
          <cell r="X807" t="str">
            <v/>
          </cell>
        </row>
        <row r="808">
          <cell r="O808">
            <v>-619496</v>
          </cell>
          <cell r="P808" t="str">
            <v>418</v>
          </cell>
          <cell r="Q808" t="str">
            <v>01</v>
          </cell>
          <cell r="R808" t="str">
            <v>01</v>
          </cell>
          <cell r="S808"/>
          <cell r="T808"/>
          <cell r="U808"/>
          <cell r="V808"/>
          <cell r="W808" t="str">
            <v>DTG5b</v>
          </cell>
          <cell r="X808" t="str">
            <v/>
          </cell>
        </row>
        <row r="809">
          <cell r="O809">
            <v>-1187025</v>
          </cell>
          <cell r="P809" t="str">
            <v>418</v>
          </cell>
          <cell r="Q809" t="str">
            <v>01</v>
          </cell>
          <cell r="R809" t="str">
            <v>01</v>
          </cell>
          <cell r="S809"/>
          <cell r="T809"/>
          <cell r="U809"/>
          <cell r="V809"/>
          <cell r="W809" t="str">
            <v>DTG5b</v>
          </cell>
          <cell r="X809" t="str">
            <v/>
          </cell>
        </row>
        <row r="810">
          <cell r="O810">
            <v>-2651329908</v>
          </cell>
          <cell r="P810" t="str">
            <v>418</v>
          </cell>
          <cell r="Q810" t="str">
            <v>01</v>
          </cell>
          <cell r="R810" t="str">
            <v>01</v>
          </cell>
          <cell r="S810"/>
          <cell r="T810"/>
          <cell r="U810"/>
          <cell r="V810"/>
          <cell r="W810" t="str">
            <v>DTG1c</v>
          </cell>
          <cell r="X810" t="str">
            <v/>
          </cell>
        </row>
        <row r="811">
          <cell r="O811">
            <v>-139688033</v>
          </cell>
          <cell r="P811" t="str">
            <v>418</v>
          </cell>
          <cell r="Q811" t="str">
            <v>01</v>
          </cell>
          <cell r="R811" t="str">
            <v>01</v>
          </cell>
          <cell r="S811"/>
          <cell r="T811"/>
          <cell r="U811"/>
          <cell r="V811"/>
          <cell r="W811" t="str">
            <v>DTG02</v>
          </cell>
          <cell r="X811" t="str">
            <v/>
          </cell>
        </row>
        <row r="812">
          <cell r="O812">
            <v>-510729642</v>
          </cell>
          <cell r="P812" t="str">
            <v>418</v>
          </cell>
          <cell r="Q812" t="str">
            <v>01</v>
          </cell>
          <cell r="R812" t="str">
            <v>01</v>
          </cell>
          <cell r="S812"/>
          <cell r="T812"/>
          <cell r="U812"/>
          <cell r="V812"/>
          <cell r="W812" t="str">
            <v>DTG02</v>
          </cell>
          <cell r="X812" t="str">
            <v/>
          </cell>
        </row>
        <row r="813">
          <cell r="O813">
            <v>-34091818</v>
          </cell>
          <cell r="P813" t="str">
            <v>418</v>
          </cell>
          <cell r="Q813" t="str">
            <v>01</v>
          </cell>
          <cell r="R813" t="str">
            <v>01</v>
          </cell>
          <cell r="S813"/>
          <cell r="T813"/>
          <cell r="U813"/>
          <cell r="V813"/>
          <cell r="W813" t="str">
            <v>DTG02</v>
          </cell>
          <cell r="X813" t="str">
            <v/>
          </cell>
        </row>
        <row r="814">
          <cell r="O814">
            <v>-565856183</v>
          </cell>
          <cell r="P814" t="str">
            <v>418</v>
          </cell>
          <cell r="Q814" t="str">
            <v>01</v>
          </cell>
          <cell r="R814" t="str">
            <v>01</v>
          </cell>
          <cell r="S814"/>
          <cell r="T814"/>
          <cell r="U814"/>
          <cell r="V814"/>
          <cell r="W814" t="str">
            <v>DTG03</v>
          </cell>
          <cell r="X814" t="str">
            <v/>
          </cell>
        </row>
        <row r="815">
          <cell r="O815">
            <v>-50800657</v>
          </cell>
          <cell r="P815" t="str">
            <v>418</v>
          </cell>
          <cell r="Q815" t="str">
            <v>01</v>
          </cell>
          <cell r="R815" t="str">
            <v>01</v>
          </cell>
          <cell r="S815"/>
          <cell r="T815"/>
          <cell r="U815"/>
          <cell r="V815"/>
          <cell r="W815" t="str">
            <v>DTG03</v>
          </cell>
          <cell r="X815" t="str">
            <v/>
          </cell>
        </row>
        <row r="816">
          <cell r="O816">
            <v>-487743103</v>
          </cell>
          <cell r="P816" t="str">
            <v>418</v>
          </cell>
          <cell r="Q816" t="str">
            <v>01</v>
          </cell>
          <cell r="R816" t="str">
            <v>01</v>
          </cell>
          <cell r="S816"/>
          <cell r="T816"/>
          <cell r="U816"/>
          <cell r="V816"/>
          <cell r="W816" t="str">
            <v>DTG03</v>
          </cell>
          <cell r="X816" t="str">
            <v/>
          </cell>
        </row>
        <row r="817">
          <cell r="O817">
            <v>-21409719</v>
          </cell>
          <cell r="P817" t="str">
            <v>418</v>
          </cell>
          <cell r="Q817" t="str">
            <v>01</v>
          </cell>
          <cell r="R817" t="str">
            <v>01</v>
          </cell>
          <cell r="S817"/>
          <cell r="T817"/>
          <cell r="U817"/>
          <cell r="V817"/>
          <cell r="W817" t="str">
            <v>DTG03</v>
          </cell>
          <cell r="X817" t="str">
            <v/>
          </cell>
        </row>
        <row r="818">
          <cell r="O818">
            <v>-39887456</v>
          </cell>
          <cell r="P818" t="str">
            <v>418</v>
          </cell>
          <cell r="Q818" t="str">
            <v>01</v>
          </cell>
          <cell r="R818" t="str">
            <v>01</v>
          </cell>
          <cell r="S818"/>
          <cell r="T818"/>
          <cell r="U818"/>
          <cell r="V818"/>
          <cell r="W818" t="str">
            <v>DTG5a</v>
          </cell>
          <cell r="X818" t="str">
            <v/>
          </cell>
        </row>
        <row r="819">
          <cell r="O819">
            <v>12442685</v>
          </cell>
          <cell r="P819" t="str">
            <v>418</v>
          </cell>
          <cell r="Q819" t="str">
            <v>01</v>
          </cell>
          <cell r="R819" t="str">
            <v>01</v>
          </cell>
          <cell r="S819"/>
          <cell r="T819"/>
          <cell r="U819"/>
          <cell r="V819"/>
          <cell r="W819" t="str">
            <v>DTG5b</v>
          </cell>
          <cell r="X819" t="str">
            <v/>
          </cell>
        </row>
        <row r="820">
          <cell r="O820">
            <v>-50657407</v>
          </cell>
          <cell r="P820" t="str">
            <v>418</v>
          </cell>
          <cell r="Q820" t="str">
            <v>01</v>
          </cell>
          <cell r="R820" t="str">
            <v>01</v>
          </cell>
          <cell r="S820"/>
          <cell r="T820"/>
          <cell r="U820"/>
          <cell r="V820"/>
          <cell r="W820" t="str">
            <v>DTG5b</v>
          </cell>
          <cell r="X820" t="str">
            <v/>
          </cell>
        </row>
        <row r="821">
          <cell r="O821">
            <v>-6577416</v>
          </cell>
          <cell r="P821" t="str">
            <v>418</v>
          </cell>
          <cell r="Q821" t="str">
            <v>01</v>
          </cell>
          <cell r="R821" t="str">
            <v>01</v>
          </cell>
          <cell r="S821"/>
          <cell r="T821"/>
          <cell r="U821"/>
          <cell r="V821"/>
          <cell r="W821" t="str">
            <v>DTG5a</v>
          </cell>
          <cell r="X821" t="str">
            <v/>
          </cell>
        </row>
        <row r="822">
          <cell r="O822">
            <v>-328198</v>
          </cell>
          <cell r="P822" t="str">
            <v>418</v>
          </cell>
          <cell r="Q822" t="str">
            <v>01</v>
          </cell>
          <cell r="R822" t="str">
            <v>01</v>
          </cell>
          <cell r="S822"/>
          <cell r="T822"/>
          <cell r="U822"/>
          <cell r="V822"/>
          <cell r="W822" t="str">
            <v>DTG5b</v>
          </cell>
          <cell r="X822" t="str">
            <v/>
          </cell>
        </row>
        <row r="823">
          <cell r="O823">
            <v>-33215579</v>
          </cell>
          <cell r="P823" t="str">
            <v>418</v>
          </cell>
          <cell r="Q823" t="str">
            <v>01</v>
          </cell>
          <cell r="R823" t="str">
            <v>01</v>
          </cell>
          <cell r="S823"/>
          <cell r="T823"/>
          <cell r="U823"/>
          <cell r="V823"/>
          <cell r="W823" t="str">
            <v>DTG5b</v>
          </cell>
          <cell r="X823" t="str">
            <v/>
          </cell>
        </row>
        <row r="824">
          <cell r="O824">
            <v>-58407094</v>
          </cell>
          <cell r="P824" t="str">
            <v>418</v>
          </cell>
          <cell r="Q824" t="str">
            <v>01</v>
          </cell>
          <cell r="R824" t="str">
            <v>01</v>
          </cell>
          <cell r="S824"/>
          <cell r="T824"/>
          <cell r="U824"/>
          <cell r="V824"/>
          <cell r="W824" t="str">
            <v>DTG5b</v>
          </cell>
          <cell r="X824" t="str">
            <v/>
          </cell>
        </row>
        <row r="825">
          <cell r="O825">
            <v>-54432984</v>
          </cell>
          <cell r="P825" t="str">
            <v>418</v>
          </cell>
          <cell r="Q825" t="str">
            <v>01</v>
          </cell>
          <cell r="R825" t="str">
            <v>01</v>
          </cell>
          <cell r="S825"/>
          <cell r="T825"/>
          <cell r="U825"/>
          <cell r="V825"/>
          <cell r="W825" t="str">
            <v>DTG5b</v>
          </cell>
          <cell r="X825" t="str">
            <v/>
          </cell>
        </row>
        <row r="826">
          <cell r="O826">
            <v>-5548842</v>
          </cell>
          <cell r="P826" t="str">
            <v>418</v>
          </cell>
          <cell r="Q826" t="str">
            <v>01</v>
          </cell>
          <cell r="R826" t="str">
            <v>01</v>
          </cell>
          <cell r="S826"/>
          <cell r="T826"/>
          <cell r="U826"/>
          <cell r="V826"/>
          <cell r="W826" t="str">
            <v>DTG5b</v>
          </cell>
          <cell r="X826" t="str">
            <v/>
          </cell>
        </row>
        <row r="827">
          <cell r="O827">
            <v>-3776847</v>
          </cell>
          <cell r="P827" t="str">
            <v>418</v>
          </cell>
          <cell r="Q827" t="str">
            <v>01</v>
          </cell>
          <cell r="R827" t="str">
            <v>01</v>
          </cell>
          <cell r="S827"/>
          <cell r="T827"/>
          <cell r="U827"/>
          <cell r="V827"/>
          <cell r="W827" t="str">
            <v>DTG5a</v>
          </cell>
          <cell r="X827" t="str">
            <v/>
          </cell>
        </row>
        <row r="828">
          <cell r="O828">
            <v>-59963220</v>
          </cell>
          <cell r="P828" t="str">
            <v>418</v>
          </cell>
          <cell r="Q828" t="str">
            <v>01</v>
          </cell>
          <cell r="R828" t="str">
            <v>01</v>
          </cell>
          <cell r="S828"/>
          <cell r="T828"/>
          <cell r="U828"/>
          <cell r="V828"/>
          <cell r="W828" t="str">
            <v>DTG6b</v>
          </cell>
          <cell r="X828" t="str">
            <v/>
          </cell>
        </row>
        <row r="829">
          <cell r="O829">
            <v>-4183567147</v>
          </cell>
          <cell r="P829" t="str">
            <v>418</v>
          </cell>
          <cell r="Q829" t="str">
            <v>01</v>
          </cell>
          <cell r="R829" t="str">
            <v>01</v>
          </cell>
          <cell r="S829"/>
          <cell r="T829"/>
          <cell r="U829"/>
          <cell r="V829"/>
          <cell r="W829" t="str">
            <v>DTG6b</v>
          </cell>
          <cell r="X829" t="str">
            <v/>
          </cell>
        </row>
        <row r="830">
          <cell r="O830">
            <v>-2026445724</v>
          </cell>
          <cell r="P830" t="str">
            <v>418</v>
          </cell>
          <cell r="Q830" t="str">
            <v>01</v>
          </cell>
          <cell r="R830" t="str">
            <v>01</v>
          </cell>
          <cell r="S830"/>
          <cell r="T830"/>
          <cell r="U830"/>
          <cell r="V830"/>
          <cell r="W830" t="str">
            <v>DTG6a</v>
          </cell>
          <cell r="X830" t="str">
            <v/>
          </cell>
        </row>
        <row r="831">
          <cell r="O831">
            <v>-144343047</v>
          </cell>
          <cell r="P831" t="str">
            <v>418</v>
          </cell>
          <cell r="Q831" t="str">
            <v>01</v>
          </cell>
          <cell r="R831" t="str">
            <v>01</v>
          </cell>
          <cell r="S831"/>
          <cell r="T831"/>
          <cell r="U831"/>
          <cell r="V831"/>
          <cell r="W831" t="str">
            <v>DTG7a</v>
          </cell>
          <cell r="X831" t="str">
            <v/>
          </cell>
        </row>
        <row r="832">
          <cell r="O832">
            <v>-70329733</v>
          </cell>
          <cell r="P832" t="str">
            <v>418</v>
          </cell>
          <cell r="Q832" t="str">
            <v>01</v>
          </cell>
          <cell r="R832" t="str">
            <v>01</v>
          </cell>
          <cell r="S832"/>
          <cell r="T832"/>
          <cell r="U832"/>
          <cell r="V832"/>
          <cell r="W832" t="str">
            <v>DTG08</v>
          </cell>
          <cell r="X832" t="str">
            <v/>
          </cell>
        </row>
        <row r="833">
          <cell r="O833">
            <v>-355314043</v>
          </cell>
          <cell r="P833" t="str">
            <v>418</v>
          </cell>
          <cell r="Q833" t="str">
            <v>01</v>
          </cell>
          <cell r="R833" t="str">
            <v>01</v>
          </cell>
          <cell r="S833"/>
          <cell r="T833"/>
          <cell r="U833"/>
          <cell r="V833"/>
          <cell r="W833" t="str">
            <v>DTG08</v>
          </cell>
          <cell r="X833" t="str">
            <v/>
          </cell>
        </row>
        <row r="834">
          <cell r="O834">
            <v>175000</v>
          </cell>
          <cell r="P834" t="str">
            <v>418</v>
          </cell>
          <cell r="Q834" t="str">
            <v>01</v>
          </cell>
          <cell r="R834" t="str">
            <v>01</v>
          </cell>
          <cell r="S834"/>
          <cell r="T834"/>
          <cell r="U834"/>
          <cell r="V834"/>
          <cell r="W834" t="str">
            <v>DTG5b</v>
          </cell>
          <cell r="X834" t="str">
            <v/>
          </cell>
        </row>
        <row r="835">
          <cell r="O835">
            <v>150000</v>
          </cell>
          <cell r="P835" t="str">
            <v>418</v>
          </cell>
          <cell r="Q835" t="str">
            <v>01</v>
          </cell>
          <cell r="R835" t="str">
            <v>01</v>
          </cell>
          <cell r="S835"/>
          <cell r="T835"/>
          <cell r="U835"/>
          <cell r="V835"/>
          <cell r="W835" t="str">
            <v>DTG5b</v>
          </cell>
          <cell r="X835" t="str">
            <v/>
          </cell>
        </row>
        <row r="836">
          <cell r="O836">
            <v>11335145</v>
          </cell>
          <cell r="P836" t="str">
            <v>418</v>
          </cell>
          <cell r="Q836" t="str">
            <v>01</v>
          </cell>
          <cell r="R836" t="str">
            <v>01</v>
          </cell>
          <cell r="S836"/>
          <cell r="T836"/>
          <cell r="U836"/>
          <cell r="V836"/>
          <cell r="W836" t="str">
            <v>DTG1c</v>
          </cell>
          <cell r="X836" t="str">
            <v/>
          </cell>
        </row>
        <row r="837">
          <cell r="O837">
            <v>42565245</v>
          </cell>
          <cell r="P837" t="str">
            <v>418</v>
          </cell>
          <cell r="Q837" t="str">
            <v>01</v>
          </cell>
          <cell r="R837" t="str">
            <v>01</v>
          </cell>
          <cell r="S837"/>
          <cell r="T837"/>
          <cell r="U837"/>
          <cell r="V837"/>
          <cell r="W837" t="str">
            <v>DTG02</v>
          </cell>
          <cell r="X837" t="str">
            <v/>
          </cell>
        </row>
        <row r="838">
          <cell r="O838">
            <v>510729642</v>
          </cell>
          <cell r="P838" t="str">
            <v>418</v>
          </cell>
          <cell r="Q838" t="str">
            <v>01</v>
          </cell>
          <cell r="R838" t="str">
            <v>01</v>
          </cell>
          <cell r="S838"/>
          <cell r="T838"/>
          <cell r="U838"/>
          <cell r="V838"/>
          <cell r="W838" t="str">
            <v>DTG02</v>
          </cell>
          <cell r="X838" t="str">
            <v/>
          </cell>
        </row>
        <row r="839">
          <cell r="O839">
            <v>165001</v>
          </cell>
          <cell r="P839" t="str">
            <v>418</v>
          </cell>
          <cell r="Q839" t="str">
            <v>01</v>
          </cell>
          <cell r="R839" t="str">
            <v>01</v>
          </cell>
          <cell r="S839"/>
          <cell r="T839"/>
          <cell r="U839"/>
          <cell r="V839"/>
          <cell r="W839" t="str">
            <v>DTG5b</v>
          </cell>
          <cell r="X839" t="str">
            <v/>
          </cell>
        </row>
        <row r="840">
          <cell r="O840">
            <v>2799000</v>
          </cell>
          <cell r="P840" t="str">
            <v>418</v>
          </cell>
          <cell r="Q840" t="str">
            <v>01</v>
          </cell>
          <cell r="R840" t="str">
            <v>01</v>
          </cell>
          <cell r="S840"/>
          <cell r="T840"/>
          <cell r="U840"/>
          <cell r="V840"/>
          <cell r="W840" t="str">
            <v>DTG5a</v>
          </cell>
          <cell r="X840" t="str">
            <v/>
          </cell>
        </row>
        <row r="841">
          <cell r="O841">
            <v>8039364</v>
          </cell>
          <cell r="P841" t="str">
            <v>418</v>
          </cell>
          <cell r="Q841" t="str">
            <v>01</v>
          </cell>
          <cell r="R841" t="str">
            <v>01</v>
          </cell>
          <cell r="S841"/>
          <cell r="T841"/>
          <cell r="U841"/>
          <cell r="V841"/>
          <cell r="W841" t="str">
            <v>DTG5b</v>
          </cell>
          <cell r="X841" t="str">
            <v/>
          </cell>
        </row>
        <row r="842">
          <cell r="O842">
            <v>397000</v>
          </cell>
          <cell r="P842" t="str">
            <v>418</v>
          </cell>
          <cell r="Q842" t="str">
            <v>01</v>
          </cell>
          <cell r="R842" t="str">
            <v>01</v>
          </cell>
          <cell r="S842"/>
          <cell r="T842"/>
          <cell r="U842"/>
          <cell r="V842"/>
          <cell r="W842" t="str">
            <v>DTG5a</v>
          </cell>
          <cell r="X842" t="str">
            <v/>
          </cell>
        </row>
        <row r="843">
          <cell r="O843">
            <v>4183567147</v>
          </cell>
          <cell r="P843" t="str">
            <v>418</v>
          </cell>
          <cell r="Q843" t="str">
            <v>01</v>
          </cell>
          <cell r="R843" t="str">
            <v>01</v>
          </cell>
          <cell r="S843"/>
          <cell r="T843"/>
          <cell r="U843"/>
          <cell r="V843"/>
          <cell r="W843" t="str">
            <v>DTG6b</v>
          </cell>
          <cell r="X843" t="str">
            <v/>
          </cell>
        </row>
        <row r="844">
          <cell r="O844">
            <v>1969711179</v>
          </cell>
          <cell r="P844" t="str">
            <v>418</v>
          </cell>
          <cell r="Q844" t="str">
            <v>01</v>
          </cell>
          <cell r="R844" t="str">
            <v>01</v>
          </cell>
          <cell r="S844"/>
          <cell r="T844"/>
          <cell r="U844"/>
          <cell r="V844"/>
          <cell r="W844" t="str">
            <v>DTG6a</v>
          </cell>
          <cell r="X844" t="str">
            <v/>
          </cell>
        </row>
        <row r="845">
          <cell r="O845">
            <v>56459455</v>
          </cell>
          <cell r="P845" t="str">
            <v>418</v>
          </cell>
          <cell r="Q845" t="str">
            <v>01</v>
          </cell>
          <cell r="R845" t="str">
            <v>01</v>
          </cell>
          <cell r="S845"/>
          <cell r="T845"/>
          <cell r="U845"/>
          <cell r="V845"/>
          <cell r="W845" t="str">
            <v>DTG7a</v>
          </cell>
          <cell r="X845" t="str">
            <v/>
          </cell>
        </row>
        <row r="846">
          <cell r="O846">
            <v>70329733</v>
          </cell>
          <cell r="P846" t="str">
            <v>418</v>
          </cell>
          <cell r="Q846" t="str">
            <v>01</v>
          </cell>
          <cell r="R846" t="str">
            <v>01</v>
          </cell>
          <cell r="S846"/>
          <cell r="T846"/>
          <cell r="U846"/>
          <cell r="V846"/>
          <cell r="W846" t="str">
            <v>DTG08</v>
          </cell>
          <cell r="X846" t="str">
            <v/>
          </cell>
        </row>
        <row r="847">
          <cell r="O847">
            <v>355314043</v>
          </cell>
          <cell r="P847" t="str">
            <v>418</v>
          </cell>
          <cell r="Q847" t="str">
            <v>01</v>
          </cell>
          <cell r="R847" t="str">
            <v>01</v>
          </cell>
          <cell r="S847"/>
          <cell r="T847"/>
          <cell r="U847"/>
          <cell r="V847"/>
          <cell r="W847" t="str">
            <v>DTG08</v>
          </cell>
          <cell r="X847" t="str">
            <v/>
          </cell>
        </row>
        <row r="848">
          <cell r="O848">
            <v>-363636</v>
          </cell>
          <cell r="P848" t="str">
            <v>418</v>
          </cell>
          <cell r="Q848" t="str">
            <v>13</v>
          </cell>
          <cell r="R848" t="str">
            <v>01</v>
          </cell>
          <cell r="S848"/>
          <cell r="T848"/>
          <cell r="U848"/>
          <cell r="V848"/>
          <cell r="W848" t="str">
            <v>7b</v>
          </cell>
          <cell r="X848" t="str">
            <v/>
          </cell>
        </row>
        <row r="849">
          <cell r="O849">
            <v>195515415</v>
          </cell>
          <cell r="P849" t="str">
            <v>418</v>
          </cell>
          <cell r="Q849" t="str">
            <v>09</v>
          </cell>
          <cell r="R849" t="str">
            <v>01</v>
          </cell>
          <cell r="S849"/>
          <cell r="T849"/>
          <cell r="U849"/>
          <cell r="V849"/>
          <cell r="W849" t="str">
            <v>THH02</v>
          </cell>
          <cell r="X849" t="str">
            <v/>
          </cell>
        </row>
        <row r="850">
          <cell r="O850">
            <v>28897553</v>
          </cell>
          <cell r="P850" t="str">
            <v>418</v>
          </cell>
          <cell r="Q850" t="str">
            <v>09</v>
          </cell>
          <cell r="R850" t="str">
            <v>01</v>
          </cell>
          <cell r="S850"/>
          <cell r="T850"/>
          <cell r="U850"/>
          <cell r="V850"/>
          <cell r="W850" t="str">
            <v>THH02</v>
          </cell>
          <cell r="X850" t="str">
            <v/>
          </cell>
        </row>
        <row r="851">
          <cell r="O851">
            <v>45209362</v>
          </cell>
          <cell r="P851" t="str">
            <v>418</v>
          </cell>
          <cell r="Q851" t="str">
            <v>09</v>
          </cell>
          <cell r="R851" t="str">
            <v>01</v>
          </cell>
          <cell r="S851"/>
          <cell r="T851"/>
          <cell r="U851"/>
          <cell r="V851"/>
          <cell r="W851" t="str">
            <v>THH02</v>
          </cell>
          <cell r="X851" t="str">
            <v/>
          </cell>
        </row>
        <row r="852">
          <cell r="O852">
            <v>134202257</v>
          </cell>
          <cell r="P852" t="str">
            <v>418</v>
          </cell>
          <cell r="Q852" t="str">
            <v>09</v>
          </cell>
          <cell r="R852" t="str">
            <v>01</v>
          </cell>
          <cell r="S852"/>
          <cell r="T852"/>
          <cell r="U852"/>
          <cell r="V852"/>
          <cell r="W852" t="str">
            <v>THH03</v>
          </cell>
          <cell r="X852" t="str">
            <v/>
          </cell>
        </row>
        <row r="853">
          <cell r="O853">
            <v>2218202</v>
          </cell>
          <cell r="P853" t="str">
            <v>418</v>
          </cell>
          <cell r="Q853" t="str">
            <v>09</v>
          </cell>
          <cell r="R853" t="str">
            <v>01</v>
          </cell>
          <cell r="S853"/>
          <cell r="T853"/>
          <cell r="U853"/>
          <cell r="V853"/>
          <cell r="W853" t="str">
            <v>THH03</v>
          </cell>
          <cell r="X853" t="str">
            <v/>
          </cell>
        </row>
        <row r="854">
          <cell r="O854">
            <v>19277499</v>
          </cell>
          <cell r="P854" t="str">
            <v>418</v>
          </cell>
          <cell r="Q854" t="str">
            <v>09</v>
          </cell>
          <cell r="R854" t="str">
            <v>01</v>
          </cell>
          <cell r="S854"/>
          <cell r="T854"/>
          <cell r="U854"/>
          <cell r="V854"/>
          <cell r="W854" t="str">
            <v>THH03</v>
          </cell>
          <cell r="X854" t="str">
            <v/>
          </cell>
        </row>
        <row r="855">
          <cell r="O855">
            <v>520942</v>
          </cell>
          <cell r="P855" t="str">
            <v>418</v>
          </cell>
          <cell r="Q855" t="str">
            <v>09</v>
          </cell>
          <cell r="R855" t="str">
            <v>01</v>
          </cell>
          <cell r="S855"/>
          <cell r="T855"/>
          <cell r="U855"/>
          <cell r="V855"/>
          <cell r="W855" t="str">
            <v>THH03</v>
          </cell>
          <cell r="X855" t="str">
            <v/>
          </cell>
        </row>
        <row r="856">
          <cell r="O856">
            <v>18038946</v>
          </cell>
          <cell r="P856" t="str">
            <v>418</v>
          </cell>
          <cell r="Q856" t="str">
            <v>09</v>
          </cell>
          <cell r="R856" t="str">
            <v>01</v>
          </cell>
          <cell r="S856"/>
          <cell r="T856"/>
          <cell r="U856"/>
          <cell r="V856"/>
          <cell r="W856" t="str">
            <v>THH6b</v>
          </cell>
          <cell r="X856" t="str">
            <v/>
          </cell>
        </row>
        <row r="857">
          <cell r="O857">
            <v>98784000</v>
          </cell>
          <cell r="P857" t="str">
            <v>418</v>
          </cell>
          <cell r="Q857" t="str">
            <v>09</v>
          </cell>
          <cell r="R857" t="str">
            <v>01</v>
          </cell>
          <cell r="S857"/>
          <cell r="T857"/>
          <cell r="U857"/>
          <cell r="V857"/>
          <cell r="W857" t="str">
            <v>THH6a</v>
          </cell>
          <cell r="X857" t="str">
            <v/>
          </cell>
        </row>
        <row r="858">
          <cell r="O858">
            <v>5950000</v>
          </cell>
          <cell r="P858" t="str">
            <v>418</v>
          </cell>
          <cell r="Q858" t="str">
            <v>09</v>
          </cell>
          <cell r="R858" t="str">
            <v>01</v>
          </cell>
          <cell r="S858"/>
          <cell r="T858"/>
          <cell r="U858"/>
          <cell r="V858"/>
          <cell r="W858" t="str">
            <v>THH7a</v>
          </cell>
          <cell r="X858" t="str">
            <v/>
          </cell>
        </row>
        <row r="859">
          <cell r="O859">
            <v>5394000</v>
          </cell>
          <cell r="P859" t="str">
            <v>418</v>
          </cell>
          <cell r="Q859" t="str">
            <v>09</v>
          </cell>
          <cell r="R859" t="str">
            <v>01</v>
          </cell>
          <cell r="S859"/>
          <cell r="T859"/>
          <cell r="U859"/>
          <cell r="V859"/>
          <cell r="W859" t="str">
            <v>THH08</v>
          </cell>
          <cell r="X859" t="str">
            <v/>
          </cell>
        </row>
        <row r="860">
          <cell r="O860">
            <v>-3534439</v>
          </cell>
          <cell r="P860" t="str">
            <v>418</v>
          </cell>
          <cell r="Q860" t="str">
            <v>46</v>
          </cell>
          <cell r="R860" t="str">
            <v>01</v>
          </cell>
          <cell r="S860" t="str">
            <v>04</v>
          </cell>
          <cell r="T860"/>
          <cell r="U860"/>
          <cell r="V860" t="str">
            <v>61</v>
          </cell>
          <cell r="W860"/>
          <cell r="X860" t="str">
            <v/>
          </cell>
        </row>
        <row r="861">
          <cell r="O861">
            <v>24929330</v>
          </cell>
          <cell r="P861" t="str">
            <v>418</v>
          </cell>
          <cell r="Q861" t="str">
            <v>6a</v>
          </cell>
          <cell r="R861" t="str">
            <v>01</v>
          </cell>
          <cell r="S861"/>
          <cell r="T861"/>
          <cell r="U861"/>
          <cell r="V861"/>
          <cell r="W861" t="str">
            <v>HGP1c</v>
          </cell>
          <cell r="X861" t="str">
            <v/>
          </cell>
        </row>
        <row r="862">
          <cell r="O862">
            <v>1644749529</v>
          </cell>
          <cell r="P862" t="str">
            <v>418</v>
          </cell>
          <cell r="Q862" t="str">
            <v>04</v>
          </cell>
          <cell r="R862" t="str">
            <v>01</v>
          </cell>
          <cell r="S862"/>
          <cell r="T862"/>
          <cell r="U862"/>
          <cell r="V862"/>
          <cell r="W862" t="str">
            <v>REO02</v>
          </cell>
          <cell r="X862" t="str">
            <v/>
          </cell>
        </row>
        <row r="863">
          <cell r="O863">
            <v>-90304850</v>
          </cell>
          <cell r="P863" t="str">
            <v>418</v>
          </cell>
          <cell r="Q863" t="str">
            <v>04</v>
          </cell>
          <cell r="R863" t="str">
            <v>01</v>
          </cell>
          <cell r="S863"/>
          <cell r="T863"/>
          <cell r="U863"/>
          <cell r="V863"/>
          <cell r="W863" t="str">
            <v>REO02</v>
          </cell>
          <cell r="X863" t="str">
            <v/>
          </cell>
        </row>
        <row r="864">
          <cell r="O864">
            <v>-141279254</v>
          </cell>
          <cell r="P864" t="str">
            <v>418</v>
          </cell>
          <cell r="Q864" t="str">
            <v>04</v>
          </cell>
          <cell r="R864" t="str">
            <v>01</v>
          </cell>
          <cell r="S864"/>
          <cell r="T864"/>
          <cell r="U864"/>
          <cell r="V864"/>
          <cell r="W864" t="str">
            <v>REO02</v>
          </cell>
          <cell r="X864" t="str">
            <v/>
          </cell>
        </row>
        <row r="865">
          <cell r="O865">
            <v>-507297886</v>
          </cell>
          <cell r="P865" t="str">
            <v>418</v>
          </cell>
          <cell r="Q865" t="str">
            <v>04</v>
          </cell>
          <cell r="R865" t="str">
            <v>01</v>
          </cell>
          <cell r="S865"/>
          <cell r="T865"/>
          <cell r="U865"/>
          <cell r="V865"/>
          <cell r="W865" t="str">
            <v>REO03</v>
          </cell>
          <cell r="X865" t="str">
            <v/>
          </cell>
        </row>
        <row r="866">
          <cell r="O866">
            <v>-8681200</v>
          </cell>
          <cell r="P866" t="str">
            <v>418</v>
          </cell>
          <cell r="Q866" t="str">
            <v>04</v>
          </cell>
          <cell r="R866" t="str">
            <v>01</v>
          </cell>
          <cell r="S866"/>
          <cell r="T866"/>
          <cell r="U866"/>
          <cell r="V866"/>
          <cell r="W866" t="str">
            <v>REO03</v>
          </cell>
          <cell r="X866" t="str">
            <v/>
          </cell>
        </row>
        <row r="867">
          <cell r="O867">
            <v>-73215010</v>
          </cell>
          <cell r="P867" t="str">
            <v>418</v>
          </cell>
          <cell r="Q867" t="str">
            <v>04</v>
          </cell>
          <cell r="R867" t="str">
            <v>01</v>
          </cell>
          <cell r="S867"/>
          <cell r="T867"/>
          <cell r="U867"/>
          <cell r="V867"/>
          <cell r="W867" t="str">
            <v>REO03</v>
          </cell>
          <cell r="X867" t="str">
            <v/>
          </cell>
        </row>
        <row r="868">
          <cell r="O868">
            <v>-2083766</v>
          </cell>
          <cell r="P868" t="str">
            <v>418</v>
          </cell>
          <cell r="Q868" t="str">
            <v>04</v>
          </cell>
          <cell r="R868" t="str">
            <v>01</v>
          </cell>
          <cell r="S868"/>
          <cell r="T868"/>
          <cell r="U868"/>
          <cell r="V868"/>
          <cell r="W868" t="str">
            <v>REO03</v>
          </cell>
          <cell r="X868" t="str">
            <v/>
          </cell>
        </row>
        <row r="869">
          <cell r="O869">
            <v>2435537324</v>
          </cell>
          <cell r="P869" t="str">
            <v>418</v>
          </cell>
          <cell r="Q869" t="str">
            <v>04</v>
          </cell>
          <cell r="R869" t="str">
            <v>01</v>
          </cell>
          <cell r="S869"/>
          <cell r="T869"/>
          <cell r="U869"/>
          <cell r="V869"/>
          <cell r="W869" t="str">
            <v>REO6b</v>
          </cell>
          <cell r="X869" t="str">
            <v/>
          </cell>
        </row>
        <row r="870">
          <cell r="O870">
            <v>-581505142</v>
          </cell>
          <cell r="P870" t="str">
            <v>418</v>
          </cell>
          <cell r="Q870" t="str">
            <v>04</v>
          </cell>
          <cell r="R870" t="str">
            <v>01</v>
          </cell>
          <cell r="S870"/>
          <cell r="T870"/>
          <cell r="U870"/>
          <cell r="V870"/>
          <cell r="W870" t="str">
            <v>REO6a</v>
          </cell>
          <cell r="X870" t="str">
            <v/>
          </cell>
        </row>
        <row r="871">
          <cell r="O871">
            <v>-26818182</v>
          </cell>
          <cell r="P871" t="str">
            <v>418</v>
          </cell>
          <cell r="Q871" t="str">
            <v>04</v>
          </cell>
          <cell r="R871" t="str">
            <v>01</v>
          </cell>
          <cell r="S871"/>
          <cell r="T871"/>
          <cell r="U871"/>
          <cell r="V871"/>
          <cell r="W871" t="str">
            <v>REO7a</v>
          </cell>
          <cell r="X871" t="str">
            <v/>
          </cell>
        </row>
        <row r="872">
          <cell r="O872">
            <v>-17400000</v>
          </cell>
          <cell r="P872" t="str">
            <v>418</v>
          </cell>
          <cell r="Q872" t="str">
            <v>04</v>
          </cell>
          <cell r="R872" t="str">
            <v>01</v>
          </cell>
          <cell r="S872"/>
          <cell r="T872"/>
          <cell r="U872"/>
          <cell r="V872"/>
          <cell r="W872" t="str">
            <v>REO08</v>
          </cell>
          <cell r="X872" t="str">
            <v/>
          </cell>
        </row>
        <row r="873">
          <cell r="O873">
            <v>383579226</v>
          </cell>
          <cell r="P873" t="str">
            <v>418</v>
          </cell>
          <cell r="Q873" t="str">
            <v>15</v>
          </cell>
          <cell r="R873" t="str">
            <v>01</v>
          </cell>
          <cell r="S873"/>
          <cell r="T873"/>
          <cell r="U873"/>
          <cell r="V873"/>
          <cell r="W873" t="str">
            <v>BTG1c</v>
          </cell>
          <cell r="X873" t="str">
            <v/>
          </cell>
        </row>
        <row r="874">
          <cell r="O874">
            <v>2365520910</v>
          </cell>
          <cell r="P874" t="str">
            <v>418</v>
          </cell>
          <cell r="Q874" t="str">
            <v>15</v>
          </cell>
          <cell r="R874" t="str">
            <v>01</v>
          </cell>
          <cell r="S874"/>
          <cell r="T874"/>
          <cell r="U874"/>
          <cell r="V874"/>
          <cell r="W874" t="str">
            <v>BTG02</v>
          </cell>
          <cell r="X874" t="str">
            <v/>
          </cell>
        </row>
        <row r="875">
          <cell r="O875">
            <v>372708000</v>
          </cell>
          <cell r="P875" t="str">
            <v>418</v>
          </cell>
          <cell r="Q875" t="str">
            <v>15</v>
          </cell>
          <cell r="R875" t="str">
            <v>01</v>
          </cell>
          <cell r="S875"/>
          <cell r="T875"/>
          <cell r="U875"/>
          <cell r="V875"/>
          <cell r="W875" t="str">
            <v>BTG02</v>
          </cell>
          <cell r="X875" t="str">
            <v/>
          </cell>
        </row>
        <row r="876">
          <cell r="O876">
            <v>1482885357</v>
          </cell>
          <cell r="P876" t="str">
            <v>418</v>
          </cell>
          <cell r="Q876" t="str">
            <v>15</v>
          </cell>
          <cell r="R876" t="str">
            <v>01</v>
          </cell>
          <cell r="S876"/>
          <cell r="T876"/>
          <cell r="U876"/>
          <cell r="V876"/>
          <cell r="W876" t="str">
            <v>BTG03</v>
          </cell>
          <cell r="X876" t="str">
            <v/>
          </cell>
        </row>
        <row r="877">
          <cell r="O877">
            <v>4208109468</v>
          </cell>
          <cell r="P877" t="str">
            <v>418</v>
          </cell>
          <cell r="Q877" t="str">
            <v>15</v>
          </cell>
          <cell r="R877" t="str">
            <v>01</v>
          </cell>
          <cell r="S877"/>
          <cell r="T877"/>
          <cell r="U877"/>
          <cell r="V877"/>
          <cell r="W877" t="str">
            <v>BTG03</v>
          </cell>
          <cell r="X877" t="str">
            <v/>
          </cell>
        </row>
        <row r="878">
          <cell r="O878">
            <v>2500000000</v>
          </cell>
          <cell r="P878" t="str">
            <v>418</v>
          </cell>
          <cell r="Q878" t="str">
            <v>15</v>
          </cell>
          <cell r="R878" t="str">
            <v>01</v>
          </cell>
          <cell r="S878"/>
          <cell r="T878"/>
          <cell r="U878"/>
          <cell r="V878"/>
          <cell r="W878" t="str">
            <v>BTG03</v>
          </cell>
          <cell r="X878" t="str">
            <v/>
          </cell>
        </row>
        <row r="879">
          <cell r="O879">
            <v>412117720</v>
          </cell>
          <cell r="P879" t="str">
            <v>418</v>
          </cell>
          <cell r="Q879" t="str">
            <v>15</v>
          </cell>
          <cell r="R879" t="str">
            <v>01</v>
          </cell>
          <cell r="S879"/>
          <cell r="T879"/>
          <cell r="U879"/>
          <cell r="V879"/>
          <cell r="W879" t="str">
            <v>BTG03</v>
          </cell>
          <cell r="X879" t="str">
            <v/>
          </cell>
        </row>
        <row r="880">
          <cell r="O880">
            <v>112067364</v>
          </cell>
          <cell r="P880" t="str">
            <v>418</v>
          </cell>
          <cell r="Q880" t="str">
            <v>15</v>
          </cell>
          <cell r="R880" t="str">
            <v>01</v>
          </cell>
          <cell r="S880"/>
          <cell r="T880"/>
          <cell r="U880"/>
          <cell r="V880"/>
          <cell r="W880" t="str">
            <v>BTG5b</v>
          </cell>
          <cell r="X880" t="str">
            <v/>
          </cell>
        </row>
        <row r="881">
          <cell r="O881">
            <v>17216000</v>
          </cell>
          <cell r="P881" t="str">
            <v>418</v>
          </cell>
          <cell r="Q881" t="str">
            <v>15</v>
          </cell>
          <cell r="R881" t="str">
            <v>01</v>
          </cell>
          <cell r="S881"/>
          <cell r="T881"/>
          <cell r="U881"/>
          <cell r="V881"/>
          <cell r="W881" t="str">
            <v>BTG5a</v>
          </cell>
          <cell r="X881" t="str">
            <v/>
          </cell>
        </row>
        <row r="882">
          <cell r="O882">
            <v>140773636</v>
          </cell>
          <cell r="P882" t="str">
            <v>418</v>
          </cell>
          <cell r="Q882" t="str">
            <v>15</v>
          </cell>
          <cell r="R882" t="str">
            <v>01</v>
          </cell>
          <cell r="S882"/>
          <cell r="T882"/>
          <cell r="U882"/>
          <cell r="V882"/>
          <cell r="W882" t="str">
            <v>BTG5b</v>
          </cell>
          <cell r="X882" t="str">
            <v/>
          </cell>
        </row>
        <row r="883">
          <cell r="O883">
            <v>143050203</v>
          </cell>
          <cell r="P883" t="str">
            <v>418</v>
          </cell>
          <cell r="Q883" t="str">
            <v>15</v>
          </cell>
          <cell r="R883" t="str">
            <v>01</v>
          </cell>
          <cell r="S883"/>
          <cell r="T883"/>
          <cell r="U883"/>
          <cell r="V883"/>
          <cell r="W883" t="str">
            <v>BTG5b</v>
          </cell>
          <cell r="X883" t="str">
            <v/>
          </cell>
        </row>
        <row r="884">
          <cell r="O884">
            <v>307344565</v>
          </cell>
          <cell r="P884" t="str">
            <v>418</v>
          </cell>
          <cell r="Q884" t="str">
            <v>15</v>
          </cell>
          <cell r="R884" t="str">
            <v>01</v>
          </cell>
          <cell r="S884"/>
          <cell r="T884"/>
          <cell r="U884"/>
          <cell r="V884"/>
          <cell r="W884" t="str">
            <v>BTG5b</v>
          </cell>
          <cell r="X884" t="str">
            <v/>
          </cell>
        </row>
        <row r="885">
          <cell r="O885">
            <v>2750000</v>
          </cell>
          <cell r="P885" t="str">
            <v>418</v>
          </cell>
          <cell r="Q885" t="str">
            <v>15</v>
          </cell>
          <cell r="R885" t="str">
            <v>01</v>
          </cell>
          <cell r="S885"/>
          <cell r="T885"/>
          <cell r="U885"/>
          <cell r="V885"/>
          <cell r="W885" t="str">
            <v>BTG5b</v>
          </cell>
          <cell r="X885" t="str">
            <v/>
          </cell>
        </row>
        <row r="886">
          <cell r="O886">
            <v>5463182</v>
          </cell>
          <cell r="P886" t="str">
            <v>418</v>
          </cell>
          <cell r="Q886" t="str">
            <v>15</v>
          </cell>
          <cell r="R886" t="str">
            <v>01</v>
          </cell>
          <cell r="S886"/>
          <cell r="T886"/>
          <cell r="U886"/>
          <cell r="V886"/>
          <cell r="W886" t="str">
            <v>BTG5b</v>
          </cell>
          <cell r="X886" t="str">
            <v/>
          </cell>
        </row>
        <row r="887">
          <cell r="O887">
            <v>24094222</v>
          </cell>
          <cell r="P887" t="str">
            <v>418</v>
          </cell>
          <cell r="Q887" t="str">
            <v>15</v>
          </cell>
          <cell r="R887" t="str">
            <v>01</v>
          </cell>
          <cell r="S887"/>
          <cell r="T887"/>
          <cell r="U887"/>
          <cell r="V887"/>
          <cell r="W887" t="str">
            <v>BTG5a</v>
          </cell>
          <cell r="X887" t="str">
            <v/>
          </cell>
        </row>
        <row r="888">
          <cell r="O888">
            <v>1221338730</v>
          </cell>
          <cell r="P888" t="str">
            <v>418</v>
          </cell>
          <cell r="Q888" t="str">
            <v>15</v>
          </cell>
          <cell r="R888" t="str">
            <v>01</v>
          </cell>
          <cell r="S888"/>
          <cell r="T888"/>
          <cell r="U888"/>
          <cell r="V888"/>
          <cell r="W888" t="str">
            <v>BTG6b</v>
          </cell>
          <cell r="X888" t="str">
            <v/>
          </cell>
        </row>
        <row r="889">
          <cell r="O889">
            <v>1117955588</v>
          </cell>
          <cell r="P889" t="str">
            <v>418</v>
          </cell>
          <cell r="Q889" t="str">
            <v>15</v>
          </cell>
          <cell r="R889" t="str">
            <v>01</v>
          </cell>
          <cell r="S889"/>
          <cell r="T889"/>
          <cell r="U889"/>
          <cell r="V889"/>
          <cell r="W889" t="str">
            <v>BTG6b</v>
          </cell>
          <cell r="X889" t="str">
            <v/>
          </cell>
        </row>
        <row r="890">
          <cell r="O890">
            <v>36946053</v>
          </cell>
          <cell r="P890" t="str">
            <v>418</v>
          </cell>
          <cell r="Q890" t="str">
            <v>15</v>
          </cell>
          <cell r="R890" t="str">
            <v>01</v>
          </cell>
          <cell r="S890"/>
          <cell r="T890"/>
          <cell r="U890"/>
          <cell r="V890"/>
          <cell r="W890" t="str">
            <v>BTG6b</v>
          </cell>
          <cell r="X890" t="str">
            <v/>
          </cell>
        </row>
        <row r="891">
          <cell r="O891">
            <v>6494482397</v>
          </cell>
          <cell r="P891" t="str">
            <v>418</v>
          </cell>
          <cell r="Q891" t="str">
            <v>15</v>
          </cell>
          <cell r="R891" t="str">
            <v>01</v>
          </cell>
          <cell r="S891"/>
          <cell r="T891"/>
          <cell r="U891"/>
          <cell r="V891"/>
          <cell r="W891" t="str">
            <v>BTG6a</v>
          </cell>
          <cell r="X891" t="str">
            <v/>
          </cell>
        </row>
        <row r="892">
          <cell r="O892">
            <v>22725320</v>
          </cell>
          <cell r="P892" t="str">
            <v>418</v>
          </cell>
          <cell r="Q892" t="str">
            <v>15</v>
          </cell>
          <cell r="R892" t="str">
            <v>01</v>
          </cell>
          <cell r="S892"/>
          <cell r="T892"/>
          <cell r="U892"/>
          <cell r="V892"/>
          <cell r="W892" t="str">
            <v>BTG6b</v>
          </cell>
          <cell r="X892" t="str">
            <v/>
          </cell>
        </row>
        <row r="893">
          <cell r="O893">
            <v>1862961670</v>
          </cell>
          <cell r="P893" t="str">
            <v>418</v>
          </cell>
          <cell r="Q893" t="str">
            <v>15</v>
          </cell>
          <cell r="R893" t="str">
            <v>01</v>
          </cell>
          <cell r="S893"/>
          <cell r="T893"/>
          <cell r="U893"/>
          <cell r="V893"/>
          <cell r="W893" t="str">
            <v>BTG7a</v>
          </cell>
          <cell r="X893" t="str">
            <v/>
          </cell>
        </row>
        <row r="894">
          <cell r="O894">
            <v>7040000</v>
          </cell>
          <cell r="P894" t="str">
            <v>418</v>
          </cell>
          <cell r="Q894" t="str">
            <v>15</v>
          </cell>
          <cell r="R894" t="str">
            <v>01</v>
          </cell>
          <cell r="S894"/>
          <cell r="T894"/>
          <cell r="U894"/>
          <cell r="V894"/>
          <cell r="W894" t="str">
            <v>BTG08</v>
          </cell>
          <cell r="X894" t="str">
            <v/>
          </cell>
        </row>
        <row r="895">
          <cell r="O895">
            <v>-383579226</v>
          </cell>
          <cell r="P895" t="str">
            <v>418</v>
          </cell>
          <cell r="Q895" t="str">
            <v>15</v>
          </cell>
          <cell r="R895" t="str">
            <v>01</v>
          </cell>
          <cell r="S895"/>
          <cell r="T895"/>
          <cell r="U895"/>
          <cell r="V895"/>
          <cell r="W895" t="str">
            <v>BTG1c</v>
          </cell>
          <cell r="X895" t="str">
            <v/>
          </cell>
        </row>
        <row r="896">
          <cell r="O896">
            <v>-2365520910</v>
          </cell>
          <cell r="P896" t="str">
            <v>418</v>
          </cell>
          <cell r="Q896" t="str">
            <v>15</v>
          </cell>
          <cell r="R896" t="str">
            <v>01</v>
          </cell>
          <cell r="S896"/>
          <cell r="T896"/>
          <cell r="U896"/>
          <cell r="V896"/>
          <cell r="W896" t="str">
            <v>BTG02</v>
          </cell>
          <cell r="X896" t="str">
            <v/>
          </cell>
        </row>
        <row r="897">
          <cell r="O897">
            <v>-372708000</v>
          </cell>
          <cell r="P897" t="str">
            <v>418</v>
          </cell>
          <cell r="Q897" t="str">
            <v>15</v>
          </cell>
          <cell r="R897" t="str">
            <v>01</v>
          </cell>
          <cell r="S897"/>
          <cell r="T897"/>
          <cell r="U897"/>
          <cell r="V897"/>
          <cell r="W897" t="str">
            <v>BTG02</v>
          </cell>
          <cell r="X897" t="str">
            <v/>
          </cell>
        </row>
        <row r="898">
          <cell r="O898">
            <v>-1482885357</v>
          </cell>
          <cell r="P898" t="str">
            <v>418</v>
          </cell>
          <cell r="Q898" t="str">
            <v>15</v>
          </cell>
          <cell r="R898" t="str">
            <v>01</v>
          </cell>
          <cell r="S898"/>
          <cell r="T898"/>
          <cell r="U898"/>
          <cell r="V898"/>
          <cell r="W898" t="str">
            <v>BTG03</v>
          </cell>
          <cell r="X898" t="str">
            <v/>
          </cell>
        </row>
        <row r="899">
          <cell r="O899">
            <v>-4208109468</v>
          </cell>
          <cell r="P899" t="str">
            <v>418</v>
          </cell>
          <cell r="Q899" t="str">
            <v>15</v>
          </cell>
          <cell r="R899" t="str">
            <v>01</v>
          </cell>
          <cell r="S899"/>
          <cell r="T899"/>
          <cell r="U899"/>
          <cell r="V899"/>
          <cell r="W899" t="str">
            <v>BTG03</v>
          </cell>
          <cell r="X899" t="str">
            <v/>
          </cell>
        </row>
        <row r="900">
          <cell r="O900">
            <v>-2500000000</v>
          </cell>
          <cell r="P900" t="str">
            <v>418</v>
          </cell>
          <cell r="Q900" t="str">
            <v>15</v>
          </cell>
          <cell r="R900" t="str">
            <v>01</v>
          </cell>
          <cell r="S900"/>
          <cell r="T900"/>
          <cell r="U900"/>
          <cell r="V900"/>
          <cell r="W900" t="str">
            <v>BTG03</v>
          </cell>
          <cell r="X900" t="str">
            <v/>
          </cell>
        </row>
        <row r="901">
          <cell r="O901">
            <v>-412117720</v>
          </cell>
          <cell r="P901" t="str">
            <v>418</v>
          </cell>
          <cell r="Q901" t="str">
            <v>15</v>
          </cell>
          <cell r="R901" t="str">
            <v>01</v>
          </cell>
          <cell r="S901"/>
          <cell r="T901"/>
          <cell r="U901"/>
          <cell r="V901"/>
          <cell r="W901" t="str">
            <v>BTG03</v>
          </cell>
          <cell r="X901" t="str">
            <v/>
          </cell>
        </row>
        <row r="902">
          <cell r="O902">
            <v>-112055568</v>
          </cell>
          <cell r="P902" t="str">
            <v>418</v>
          </cell>
          <cell r="Q902" t="str">
            <v>15</v>
          </cell>
          <cell r="R902" t="str">
            <v>01</v>
          </cell>
          <cell r="S902"/>
          <cell r="T902"/>
          <cell r="U902"/>
          <cell r="V902"/>
          <cell r="W902" t="str">
            <v>BTG5b</v>
          </cell>
          <cell r="X902" t="str">
            <v/>
          </cell>
        </row>
        <row r="903">
          <cell r="O903">
            <v>-17216000</v>
          </cell>
          <cell r="P903" t="str">
            <v>418</v>
          </cell>
          <cell r="Q903" t="str">
            <v>15</v>
          </cell>
          <cell r="R903" t="str">
            <v>01</v>
          </cell>
          <cell r="S903"/>
          <cell r="T903"/>
          <cell r="U903"/>
          <cell r="V903"/>
          <cell r="W903" t="str">
            <v>BTG5a</v>
          </cell>
          <cell r="X903" t="str">
            <v/>
          </cell>
        </row>
        <row r="904">
          <cell r="O904">
            <v>-140773636</v>
          </cell>
          <cell r="P904" t="str">
            <v>418</v>
          </cell>
          <cell r="Q904" t="str">
            <v>15</v>
          </cell>
          <cell r="R904" t="str">
            <v>01</v>
          </cell>
          <cell r="S904"/>
          <cell r="T904"/>
          <cell r="U904"/>
          <cell r="V904"/>
          <cell r="W904" t="str">
            <v>BTG5b</v>
          </cell>
          <cell r="X904" t="str">
            <v/>
          </cell>
        </row>
        <row r="905">
          <cell r="O905">
            <v>-143050203</v>
          </cell>
          <cell r="P905" t="str">
            <v>418</v>
          </cell>
          <cell r="Q905" t="str">
            <v>15</v>
          </cell>
          <cell r="R905" t="str">
            <v>01</v>
          </cell>
          <cell r="S905"/>
          <cell r="T905"/>
          <cell r="U905"/>
          <cell r="V905"/>
          <cell r="W905" t="str">
            <v>BTG5b</v>
          </cell>
          <cell r="X905" t="str">
            <v/>
          </cell>
        </row>
        <row r="906">
          <cell r="O906">
            <v>-298559361</v>
          </cell>
          <cell r="P906" t="str">
            <v>418</v>
          </cell>
          <cell r="Q906" t="str">
            <v>15</v>
          </cell>
          <cell r="R906" t="str">
            <v>01</v>
          </cell>
          <cell r="S906"/>
          <cell r="T906"/>
          <cell r="U906"/>
          <cell r="V906"/>
          <cell r="W906" t="str">
            <v>BTG5b</v>
          </cell>
          <cell r="X906" t="str">
            <v/>
          </cell>
        </row>
        <row r="907">
          <cell r="O907">
            <v>-11547000</v>
          </cell>
          <cell r="P907" t="str">
            <v>418</v>
          </cell>
          <cell r="Q907" t="str">
            <v>15</v>
          </cell>
          <cell r="R907" t="str">
            <v>01</v>
          </cell>
          <cell r="S907"/>
          <cell r="T907"/>
          <cell r="U907"/>
          <cell r="V907"/>
          <cell r="W907" t="str">
            <v>BTG5b</v>
          </cell>
          <cell r="X907" t="str">
            <v/>
          </cell>
        </row>
        <row r="908">
          <cell r="O908">
            <v>-5463182</v>
          </cell>
          <cell r="P908" t="str">
            <v>418</v>
          </cell>
          <cell r="Q908" t="str">
            <v>15</v>
          </cell>
          <cell r="R908" t="str">
            <v>01</v>
          </cell>
          <cell r="S908"/>
          <cell r="T908"/>
          <cell r="U908"/>
          <cell r="V908"/>
          <cell r="W908" t="str">
            <v>BTG5b</v>
          </cell>
          <cell r="X908" t="str">
            <v/>
          </cell>
        </row>
        <row r="909">
          <cell r="O909">
            <v>-24094222</v>
          </cell>
          <cell r="P909" t="str">
            <v>418</v>
          </cell>
          <cell r="Q909" t="str">
            <v>15</v>
          </cell>
          <cell r="R909" t="str">
            <v>01</v>
          </cell>
          <cell r="S909"/>
          <cell r="T909"/>
          <cell r="U909"/>
          <cell r="V909"/>
          <cell r="W909" t="str">
            <v>BTG5a</v>
          </cell>
          <cell r="X909" t="str">
            <v/>
          </cell>
        </row>
        <row r="910">
          <cell r="O910">
            <v>-1221338730</v>
          </cell>
          <cell r="P910" t="str">
            <v>418</v>
          </cell>
          <cell r="Q910" t="str">
            <v>15</v>
          </cell>
          <cell r="R910" t="str">
            <v>01</v>
          </cell>
          <cell r="S910"/>
          <cell r="T910"/>
          <cell r="U910"/>
          <cell r="V910"/>
          <cell r="W910" t="str">
            <v>BTG6b</v>
          </cell>
          <cell r="X910" t="str">
            <v/>
          </cell>
        </row>
        <row r="911">
          <cell r="O911">
            <v>-1117955588</v>
          </cell>
          <cell r="P911" t="str">
            <v>418</v>
          </cell>
          <cell r="Q911" t="str">
            <v>15</v>
          </cell>
          <cell r="R911" t="str">
            <v>01</v>
          </cell>
          <cell r="S911"/>
          <cell r="T911"/>
          <cell r="U911"/>
          <cell r="V911"/>
          <cell r="W911" t="str">
            <v>BTG6b</v>
          </cell>
          <cell r="X911" t="str">
            <v/>
          </cell>
        </row>
        <row r="912">
          <cell r="O912">
            <v>-36946053</v>
          </cell>
          <cell r="P912" t="str">
            <v>418</v>
          </cell>
          <cell r="Q912" t="str">
            <v>15</v>
          </cell>
          <cell r="R912" t="str">
            <v>01</v>
          </cell>
          <cell r="S912"/>
          <cell r="T912"/>
          <cell r="U912"/>
          <cell r="V912"/>
          <cell r="W912" t="str">
            <v>BTG6b</v>
          </cell>
          <cell r="X912" t="str">
            <v/>
          </cell>
        </row>
        <row r="913">
          <cell r="O913">
            <v>-6494482397</v>
          </cell>
          <cell r="P913" t="str">
            <v>418</v>
          </cell>
          <cell r="Q913" t="str">
            <v>15</v>
          </cell>
          <cell r="R913" t="str">
            <v>01</v>
          </cell>
          <cell r="S913"/>
          <cell r="T913"/>
          <cell r="U913"/>
          <cell r="V913"/>
          <cell r="W913" t="str">
            <v>BTG6a</v>
          </cell>
          <cell r="X913" t="str">
            <v/>
          </cell>
        </row>
        <row r="914">
          <cell r="O914">
            <v>-22725320</v>
          </cell>
          <cell r="P914" t="str">
            <v>418</v>
          </cell>
          <cell r="Q914" t="str">
            <v>15</v>
          </cell>
          <cell r="R914" t="str">
            <v>01</v>
          </cell>
          <cell r="S914"/>
          <cell r="T914"/>
          <cell r="U914"/>
          <cell r="V914"/>
          <cell r="W914" t="str">
            <v>BTG6b</v>
          </cell>
          <cell r="X914" t="str">
            <v/>
          </cell>
        </row>
        <row r="915">
          <cell r="O915">
            <v>-1862961670</v>
          </cell>
          <cell r="P915" t="str">
            <v>418</v>
          </cell>
          <cell r="Q915" t="str">
            <v>15</v>
          </cell>
          <cell r="R915" t="str">
            <v>01</v>
          </cell>
          <cell r="S915"/>
          <cell r="T915"/>
          <cell r="U915"/>
          <cell r="V915"/>
          <cell r="W915" t="str">
            <v>BTG7a</v>
          </cell>
          <cell r="X915" t="str">
            <v/>
          </cell>
        </row>
        <row r="916">
          <cell r="O916">
            <v>-7040000</v>
          </cell>
          <cell r="P916" t="str">
            <v>418</v>
          </cell>
          <cell r="Q916" t="str">
            <v>15</v>
          </cell>
          <cell r="R916" t="str">
            <v>01</v>
          </cell>
          <cell r="S916"/>
          <cell r="T916"/>
          <cell r="U916"/>
          <cell r="V916"/>
          <cell r="W916" t="str">
            <v>BTG08</v>
          </cell>
          <cell r="X916" t="str">
            <v/>
          </cell>
        </row>
        <row r="917">
          <cell r="O917">
            <v>1119579435</v>
          </cell>
          <cell r="P917" t="str">
            <v>418</v>
          </cell>
          <cell r="Q917" t="str">
            <v>18</v>
          </cell>
          <cell r="R917" t="str">
            <v>01</v>
          </cell>
          <cell r="S917"/>
          <cell r="T917"/>
          <cell r="U917"/>
          <cell r="V917"/>
          <cell r="W917" t="str">
            <v>REI02</v>
          </cell>
          <cell r="X917" t="str">
            <v/>
          </cell>
        </row>
        <row r="918">
          <cell r="O918">
            <v>-8328049205</v>
          </cell>
          <cell r="P918" t="str">
            <v>418</v>
          </cell>
          <cell r="Q918" t="str">
            <v>18</v>
          </cell>
          <cell r="R918" t="str">
            <v>01</v>
          </cell>
          <cell r="S918"/>
          <cell r="T918"/>
          <cell r="U918"/>
          <cell r="V918"/>
          <cell r="W918" t="str">
            <v>REI03</v>
          </cell>
          <cell r="X918" t="str">
            <v/>
          </cell>
        </row>
        <row r="919">
          <cell r="O919">
            <v>1667310212</v>
          </cell>
          <cell r="P919" t="str">
            <v>418</v>
          </cell>
          <cell r="Q919" t="str">
            <v>18</v>
          </cell>
          <cell r="R919" t="str">
            <v>01</v>
          </cell>
          <cell r="S919"/>
          <cell r="T919"/>
          <cell r="U919"/>
          <cell r="V919"/>
          <cell r="W919" t="str">
            <v>REI03</v>
          </cell>
          <cell r="X919" t="str">
            <v/>
          </cell>
        </row>
        <row r="920">
          <cell r="O920">
            <v>-57562013</v>
          </cell>
          <cell r="P920" t="str">
            <v>418</v>
          </cell>
          <cell r="Q920" t="str">
            <v>18</v>
          </cell>
          <cell r="R920" t="str">
            <v>01</v>
          </cell>
          <cell r="S920"/>
          <cell r="T920"/>
          <cell r="U920"/>
          <cell r="V920"/>
          <cell r="W920" t="str">
            <v>REI6b</v>
          </cell>
          <cell r="X920" t="str">
            <v/>
          </cell>
        </row>
        <row r="921">
          <cell r="O921">
            <v>1418518351</v>
          </cell>
          <cell r="P921" t="str">
            <v>418</v>
          </cell>
          <cell r="Q921" t="str">
            <v>18</v>
          </cell>
          <cell r="R921" t="str">
            <v>01</v>
          </cell>
          <cell r="S921"/>
          <cell r="T921"/>
          <cell r="U921"/>
          <cell r="V921"/>
          <cell r="W921" t="str">
            <v>REI6a</v>
          </cell>
          <cell r="X921" t="str">
            <v/>
          </cell>
        </row>
        <row r="922">
          <cell r="O922">
            <v>-58116925</v>
          </cell>
          <cell r="P922" t="str">
            <v>418</v>
          </cell>
          <cell r="Q922" t="str">
            <v>18</v>
          </cell>
          <cell r="R922" t="str">
            <v>01</v>
          </cell>
          <cell r="S922"/>
          <cell r="T922"/>
          <cell r="U922"/>
          <cell r="V922"/>
          <cell r="W922" t="str">
            <v>REI7a</v>
          </cell>
          <cell r="X922" t="str">
            <v/>
          </cell>
        </row>
        <row r="923">
          <cell r="O923">
            <v>-2175558770</v>
          </cell>
          <cell r="P923" t="str">
            <v>418</v>
          </cell>
          <cell r="Q923" t="str">
            <v>18</v>
          </cell>
          <cell r="R923" t="str">
            <v>01</v>
          </cell>
          <cell r="S923"/>
          <cell r="T923"/>
          <cell r="U923"/>
          <cell r="V923"/>
          <cell r="W923" t="str">
            <v>REI7a</v>
          </cell>
          <cell r="X923" t="str">
            <v/>
          </cell>
        </row>
        <row r="924">
          <cell r="O924">
            <v>14448002</v>
          </cell>
          <cell r="P924" t="str">
            <v>418</v>
          </cell>
          <cell r="Q924" t="str">
            <v>18</v>
          </cell>
          <cell r="R924" t="str">
            <v>01</v>
          </cell>
          <cell r="S924"/>
          <cell r="T924"/>
          <cell r="U924"/>
          <cell r="V924"/>
          <cell r="W924" t="str">
            <v>REI08</v>
          </cell>
          <cell r="X924" t="str">
            <v/>
          </cell>
        </row>
        <row r="925">
          <cell r="O925">
            <v>81253069</v>
          </cell>
          <cell r="P925" t="str">
            <v>418</v>
          </cell>
          <cell r="Q925" t="str">
            <v>27</v>
          </cell>
          <cell r="R925" t="str">
            <v>01</v>
          </cell>
          <cell r="S925"/>
          <cell r="T925"/>
          <cell r="U925"/>
          <cell r="V925"/>
          <cell r="W925" t="str">
            <v>HHG1c</v>
          </cell>
          <cell r="X925" t="str">
            <v/>
          </cell>
        </row>
        <row r="926">
          <cell r="O926">
            <v>0</v>
          </cell>
          <cell r="P926" t="str">
            <v>418</v>
          </cell>
          <cell r="Q926" t="str">
            <v>27</v>
          </cell>
          <cell r="R926" t="str">
            <v>01</v>
          </cell>
          <cell r="S926"/>
          <cell r="T926"/>
          <cell r="U926"/>
          <cell r="V926"/>
          <cell r="W926" t="str">
            <v>HHG02</v>
          </cell>
          <cell r="X926" t="str">
            <v/>
          </cell>
        </row>
        <row r="927">
          <cell r="O927">
            <v>18506236</v>
          </cell>
          <cell r="P927" t="str">
            <v>418</v>
          </cell>
          <cell r="Q927" t="str">
            <v>27</v>
          </cell>
          <cell r="R927" t="str">
            <v>01</v>
          </cell>
          <cell r="S927"/>
          <cell r="T927"/>
          <cell r="U927"/>
          <cell r="V927"/>
          <cell r="W927" t="str">
            <v>HHG11</v>
          </cell>
          <cell r="X927" t="str">
            <v/>
          </cell>
        </row>
        <row r="928">
          <cell r="O928">
            <v>-81253069</v>
          </cell>
          <cell r="P928" t="str">
            <v>418</v>
          </cell>
          <cell r="Q928" t="str">
            <v>27</v>
          </cell>
          <cell r="R928" t="str">
            <v>01</v>
          </cell>
          <cell r="S928"/>
          <cell r="T928"/>
          <cell r="U928"/>
          <cell r="V928"/>
          <cell r="W928" t="str">
            <v>HHG1c</v>
          </cell>
          <cell r="X928" t="str">
            <v/>
          </cell>
        </row>
        <row r="929">
          <cell r="O929">
            <v>-18506236</v>
          </cell>
          <cell r="P929" t="str">
            <v>418</v>
          </cell>
          <cell r="Q929" t="str">
            <v>27</v>
          </cell>
          <cell r="R929" t="str">
            <v>01</v>
          </cell>
          <cell r="S929"/>
          <cell r="T929"/>
          <cell r="U929"/>
          <cell r="V929"/>
          <cell r="W929" t="str">
            <v>HHG11</v>
          </cell>
          <cell r="X929" t="str">
            <v/>
          </cell>
        </row>
        <row r="930">
          <cell r="O930">
            <v>2203722039</v>
          </cell>
          <cell r="P930" t="str">
            <v>418</v>
          </cell>
          <cell r="Q930" t="str">
            <v>28</v>
          </cell>
          <cell r="R930" t="str">
            <v>01</v>
          </cell>
          <cell r="S930"/>
          <cell r="T930"/>
          <cell r="U930"/>
          <cell r="V930"/>
          <cell r="W930" t="str">
            <v>02</v>
          </cell>
          <cell r="X930" t="str">
            <v/>
          </cell>
        </row>
        <row r="931">
          <cell r="O931">
            <v>64877825</v>
          </cell>
          <cell r="P931" t="str">
            <v>418</v>
          </cell>
          <cell r="Q931" t="str">
            <v>28</v>
          </cell>
          <cell r="R931" t="str">
            <v>01</v>
          </cell>
          <cell r="S931"/>
          <cell r="T931"/>
          <cell r="U931"/>
          <cell r="V931"/>
          <cell r="W931" t="str">
            <v>02</v>
          </cell>
          <cell r="X931" t="str">
            <v/>
          </cell>
        </row>
        <row r="932">
          <cell r="O932">
            <v>46632998</v>
          </cell>
          <cell r="P932" t="str">
            <v>418</v>
          </cell>
          <cell r="Q932" t="str">
            <v>28</v>
          </cell>
          <cell r="R932" t="str">
            <v>01</v>
          </cell>
          <cell r="S932"/>
          <cell r="T932"/>
          <cell r="U932"/>
          <cell r="V932"/>
          <cell r="W932" t="str">
            <v>02</v>
          </cell>
          <cell r="X932" t="str">
            <v/>
          </cell>
        </row>
        <row r="933">
          <cell r="O933">
            <v>380492589</v>
          </cell>
          <cell r="P933" t="str">
            <v>418</v>
          </cell>
          <cell r="Q933" t="str">
            <v>28</v>
          </cell>
          <cell r="R933" t="str">
            <v>01</v>
          </cell>
          <cell r="S933"/>
          <cell r="T933"/>
          <cell r="U933"/>
          <cell r="V933"/>
          <cell r="W933" t="str">
            <v>03</v>
          </cell>
          <cell r="X933" t="str">
            <v/>
          </cell>
        </row>
        <row r="934">
          <cell r="O934">
            <v>1505235955</v>
          </cell>
          <cell r="P934" t="str">
            <v>418</v>
          </cell>
          <cell r="Q934" t="str">
            <v>28</v>
          </cell>
          <cell r="R934" t="str">
            <v>01</v>
          </cell>
          <cell r="S934"/>
          <cell r="T934"/>
          <cell r="U934"/>
          <cell r="V934"/>
          <cell r="W934" t="str">
            <v>03</v>
          </cell>
          <cell r="X934" t="str">
            <v/>
          </cell>
        </row>
        <row r="935">
          <cell r="O935">
            <v>52940909</v>
          </cell>
          <cell r="P935" t="str">
            <v>418</v>
          </cell>
          <cell r="Q935" t="str">
            <v>28</v>
          </cell>
          <cell r="R935" t="str">
            <v>01</v>
          </cell>
          <cell r="S935"/>
          <cell r="T935"/>
          <cell r="U935"/>
          <cell r="V935"/>
          <cell r="W935" t="str">
            <v>03</v>
          </cell>
          <cell r="X935" t="str">
            <v/>
          </cell>
        </row>
        <row r="936">
          <cell r="O936">
            <v>77076181</v>
          </cell>
          <cell r="P936" t="str">
            <v>418</v>
          </cell>
          <cell r="Q936" t="str">
            <v>28</v>
          </cell>
          <cell r="R936" t="str">
            <v>01</v>
          </cell>
          <cell r="S936"/>
          <cell r="T936"/>
          <cell r="U936"/>
          <cell r="V936"/>
          <cell r="W936" t="str">
            <v>03</v>
          </cell>
          <cell r="X936" t="str">
            <v/>
          </cell>
        </row>
        <row r="937">
          <cell r="O937">
            <v>146125606</v>
          </cell>
          <cell r="P937" t="str">
            <v>418</v>
          </cell>
          <cell r="Q937" t="str">
            <v>28</v>
          </cell>
          <cell r="R937" t="str">
            <v>01</v>
          </cell>
          <cell r="S937"/>
          <cell r="T937"/>
          <cell r="U937"/>
          <cell r="V937"/>
          <cell r="W937" t="str">
            <v>03</v>
          </cell>
          <cell r="X937" t="str">
            <v/>
          </cell>
        </row>
        <row r="938">
          <cell r="O938">
            <v>1909091</v>
          </cell>
          <cell r="P938" t="str">
            <v>418</v>
          </cell>
          <cell r="Q938" t="str">
            <v>28</v>
          </cell>
          <cell r="R938" t="str">
            <v>01</v>
          </cell>
          <cell r="S938"/>
          <cell r="T938"/>
          <cell r="U938"/>
          <cell r="V938"/>
          <cell r="W938" t="str">
            <v>5b</v>
          </cell>
          <cell r="X938" t="str">
            <v/>
          </cell>
        </row>
        <row r="939">
          <cell r="O939">
            <v>90909</v>
          </cell>
          <cell r="P939" t="str">
            <v>418</v>
          </cell>
          <cell r="Q939" t="str">
            <v>28</v>
          </cell>
          <cell r="R939" t="str">
            <v>01</v>
          </cell>
          <cell r="S939"/>
          <cell r="T939"/>
          <cell r="U939"/>
          <cell r="V939"/>
          <cell r="W939" t="str">
            <v>5b</v>
          </cell>
          <cell r="X939" t="str">
            <v/>
          </cell>
        </row>
        <row r="940">
          <cell r="O940">
            <v>7921070</v>
          </cell>
          <cell r="P940" t="str">
            <v>418</v>
          </cell>
          <cell r="Q940" t="str">
            <v>28</v>
          </cell>
          <cell r="R940" t="str">
            <v>01</v>
          </cell>
          <cell r="S940"/>
          <cell r="T940"/>
          <cell r="U940"/>
          <cell r="V940"/>
          <cell r="W940" t="str">
            <v>5b</v>
          </cell>
          <cell r="X940" t="str">
            <v/>
          </cell>
        </row>
        <row r="941">
          <cell r="O941">
            <v>1773172</v>
          </cell>
          <cell r="P941" t="str">
            <v>418</v>
          </cell>
          <cell r="Q941" t="str">
            <v>28</v>
          </cell>
          <cell r="R941" t="str">
            <v>01</v>
          </cell>
          <cell r="S941"/>
          <cell r="T941"/>
          <cell r="U941"/>
          <cell r="V941"/>
          <cell r="W941" t="str">
            <v>5a</v>
          </cell>
          <cell r="X941" t="str">
            <v/>
          </cell>
        </row>
        <row r="942">
          <cell r="O942">
            <v>15954544</v>
          </cell>
          <cell r="P942" t="str">
            <v>418</v>
          </cell>
          <cell r="Q942" t="str">
            <v>28</v>
          </cell>
          <cell r="R942" t="str">
            <v>01</v>
          </cell>
          <cell r="S942"/>
          <cell r="T942"/>
          <cell r="U942"/>
          <cell r="V942"/>
          <cell r="W942" t="str">
            <v>5b</v>
          </cell>
          <cell r="X942" t="str">
            <v/>
          </cell>
        </row>
        <row r="943">
          <cell r="O943">
            <v>15641457</v>
          </cell>
          <cell r="P943" t="str">
            <v>418</v>
          </cell>
          <cell r="Q943" t="str">
            <v>28</v>
          </cell>
          <cell r="R943" t="str">
            <v>01</v>
          </cell>
          <cell r="S943"/>
          <cell r="T943"/>
          <cell r="U943"/>
          <cell r="V943"/>
          <cell r="W943" t="str">
            <v>5b</v>
          </cell>
          <cell r="X943" t="str">
            <v/>
          </cell>
        </row>
        <row r="944">
          <cell r="O944">
            <v>13723588</v>
          </cell>
          <cell r="P944" t="str">
            <v>418</v>
          </cell>
          <cell r="Q944" t="str">
            <v>28</v>
          </cell>
          <cell r="R944" t="str">
            <v>01</v>
          </cell>
          <cell r="S944"/>
          <cell r="T944"/>
          <cell r="U944"/>
          <cell r="V944"/>
          <cell r="W944" t="str">
            <v>5b</v>
          </cell>
          <cell r="X944" t="str">
            <v/>
          </cell>
        </row>
        <row r="945">
          <cell r="O945">
            <v>1636362</v>
          </cell>
          <cell r="P945" t="str">
            <v>418</v>
          </cell>
          <cell r="Q945" t="str">
            <v>28</v>
          </cell>
          <cell r="R945" t="str">
            <v>01</v>
          </cell>
          <cell r="S945"/>
          <cell r="T945"/>
          <cell r="U945"/>
          <cell r="V945"/>
          <cell r="W945" t="str">
            <v>5b</v>
          </cell>
          <cell r="X945" t="str">
            <v/>
          </cell>
        </row>
        <row r="946">
          <cell r="O946">
            <v>20400</v>
          </cell>
          <cell r="P946" t="str">
            <v>418</v>
          </cell>
          <cell r="Q946" t="str">
            <v>28</v>
          </cell>
          <cell r="R946" t="str">
            <v>01</v>
          </cell>
          <cell r="S946"/>
          <cell r="T946"/>
          <cell r="U946"/>
          <cell r="V946"/>
          <cell r="W946" t="str">
            <v>5a</v>
          </cell>
          <cell r="X946" t="str">
            <v/>
          </cell>
        </row>
        <row r="947">
          <cell r="O947">
            <v>178302659</v>
          </cell>
          <cell r="P947" t="str">
            <v>418</v>
          </cell>
          <cell r="Q947" t="str">
            <v>28</v>
          </cell>
          <cell r="R947" t="str">
            <v>01</v>
          </cell>
          <cell r="S947"/>
          <cell r="T947"/>
          <cell r="U947"/>
          <cell r="V947"/>
          <cell r="W947" t="str">
            <v>6b</v>
          </cell>
          <cell r="X947" t="str">
            <v/>
          </cell>
        </row>
        <row r="948">
          <cell r="O948">
            <v>203755525</v>
          </cell>
          <cell r="P948" t="str">
            <v>418</v>
          </cell>
          <cell r="Q948" t="str">
            <v>28</v>
          </cell>
          <cell r="R948" t="str">
            <v>01</v>
          </cell>
          <cell r="S948"/>
          <cell r="T948"/>
          <cell r="U948"/>
          <cell r="V948"/>
          <cell r="W948" t="str">
            <v>6b</v>
          </cell>
          <cell r="X948" t="str">
            <v/>
          </cell>
        </row>
        <row r="949">
          <cell r="O949">
            <v>31604680</v>
          </cell>
          <cell r="P949" t="str">
            <v>418</v>
          </cell>
          <cell r="Q949" t="str">
            <v>28</v>
          </cell>
          <cell r="R949" t="str">
            <v>01</v>
          </cell>
          <cell r="S949"/>
          <cell r="T949"/>
          <cell r="U949"/>
          <cell r="V949"/>
          <cell r="W949" t="str">
            <v>6b</v>
          </cell>
          <cell r="X949" t="str">
            <v/>
          </cell>
        </row>
        <row r="950">
          <cell r="O950">
            <v>130958325</v>
          </cell>
          <cell r="P950" t="str">
            <v>418</v>
          </cell>
          <cell r="Q950" t="str">
            <v>28</v>
          </cell>
          <cell r="R950" t="str">
            <v>01</v>
          </cell>
          <cell r="S950"/>
          <cell r="T950"/>
          <cell r="U950"/>
          <cell r="V950"/>
          <cell r="W950" t="str">
            <v>6a</v>
          </cell>
          <cell r="X950" t="str">
            <v/>
          </cell>
        </row>
        <row r="951">
          <cell r="O951">
            <v>222446637</v>
          </cell>
          <cell r="P951" t="str">
            <v>418</v>
          </cell>
          <cell r="Q951" t="str">
            <v>28</v>
          </cell>
          <cell r="R951" t="str">
            <v>01</v>
          </cell>
          <cell r="S951"/>
          <cell r="T951"/>
          <cell r="U951"/>
          <cell r="V951"/>
          <cell r="W951" t="str">
            <v>7a</v>
          </cell>
          <cell r="X951" t="str">
            <v/>
          </cell>
        </row>
        <row r="952">
          <cell r="O952">
            <v>21749091</v>
          </cell>
          <cell r="P952" t="str">
            <v>418</v>
          </cell>
          <cell r="Q952" t="str">
            <v>28</v>
          </cell>
          <cell r="R952" t="str">
            <v>01</v>
          </cell>
          <cell r="S952"/>
          <cell r="T952"/>
          <cell r="U952"/>
          <cell r="V952"/>
          <cell r="W952" t="str">
            <v>7a</v>
          </cell>
          <cell r="X952" t="str">
            <v/>
          </cell>
        </row>
        <row r="953">
          <cell r="O953">
            <v>13350000</v>
          </cell>
          <cell r="P953" t="str">
            <v>418</v>
          </cell>
          <cell r="Q953" t="str">
            <v>28</v>
          </cell>
          <cell r="R953" t="str">
            <v>01</v>
          </cell>
          <cell r="S953"/>
          <cell r="T953"/>
          <cell r="U953"/>
          <cell r="V953"/>
          <cell r="W953" t="str">
            <v>7a</v>
          </cell>
          <cell r="X953" t="str">
            <v/>
          </cell>
        </row>
        <row r="954">
          <cell r="O954">
            <v>62214000</v>
          </cell>
          <cell r="P954" t="str">
            <v>418</v>
          </cell>
          <cell r="Q954" t="str">
            <v>28</v>
          </cell>
          <cell r="R954" t="str">
            <v>01</v>
          </cell>
          <cell r="S954"/>
          <cell r="T954"/>
          <cell r="U954"/>
          <cell r="V954"/>
          <cell r="W954" t="str">
            <v>7a</v>
          </cell>
          <cell r="X954" t="str">
            <v/>
          </cell>
        </row>
        <row r="955">
          <cell r="O955">
            <v>14400000</v>
          </cell>
          <cell r="P955" t="str">
            <v>418</v>
          </cell>
          <cell r="Q955" t="str">
            <v>28</v>
          </cell>
          <cell r="R955" t="str">
            <v>01</v>
          </cell>
          <cell r="S955"/>
          <cell r="T955"/>
          <cell r="U955"/>
          <cell r="V955"/>
          <cell r="W955" t="str">
            <v>7a</v>
          </cell>
          <cell r="X955" t="str">
            <v/>
          </cell>
        </row>
        <row r="956">
          <cell r="O956">
            <v>7550000</v>
          </cell>
          <cell r="P956" t="str">
            <v>418</v>
          </cell>
          <cell r="Q956" t="str">
            <v>28</v>
          </cell>
          <cell r="R956" t="str">
            <v>01</v>
          </cell>
          <cell r="S956"/>
          <cell r="T956"/>
          <cell r="U956"/>
          <cell r="V956"/>
          <cell r="W956" t="str">
            <v>7a</v>
          </cell>
          <cell r="X956" t="str">
            <v/>
          </cell>
        </row>
        <row r="957">
          <cell r="O957">
            <v>33487500</v>
          </cell>
          <cell r="P957" t="str">
            <v>418</v>
          </cell>
          <cell r="Q957" t="str">
            <v>28</v>
          </cell>
          <cell r="R957" t="str">
            <v>01</v>
          </cell>
          <cell r="S957"/>
          <cell r="T957"/>
          <cell r="U957"/>
          <cell r="V957"/>
          <cell r="W957" t="str">
            <v>7b</v>
          </cell>
          <cell r="X957" t="str">
            <v/>
          </cell>
        </row>
        <row r="958">
          <cell r="O958">
            <v>8100000</v>
          </cell>
          <cell r="P958" t="str">
            <v>418</v>
          </cell>
          <cell r="Q958" t="str">
            <v>28</v>
          </cell>
          <cell r="R958" t="str">
            <v>01</v>
          </cell>
          <cell r="S958"/>
          <cell r="T958"/>
          <cell r="U958"/>
          <cell r="V958"/>
          <cell r="W958" t="str">
            <v>7b</v>
          </cell>
          <cell r="X958" t="str">
            <v/>
          </cell>
        </row>
        <row r="959">
          <cell r="O959">
            <v>8000000</v>
          </cell>
          <cell r="P959" t="str">
            <v>418</v>
          </cell>
          <cell r="Q959" t="str">
            <v>28</v>
          </cell>
          <cell r="R959" t="str">
            <v>01</v>
          </cell>
          <cell r="S959"/>
          <cell r="T959"/>
          <cell r="U959"/>
          <cell r="V959"/>
          <cell r="W959" t="str">
            <v>7b</v>
          </cell>
          <cell r="X959" t="str">
            <v/>
          </cell>
        </row>
        <row r="960">
          <cell r="O960">
            <v>35525976</v>
          </cell>
          <cell r="P960" t="str">
            <v>418</v>
          </cell>
          <cell r="Q960" t="str">
            <v>28</v>
          </cell>
          <cell r="R960" t="str">
            <v>01</v>
          </cell>
          <cell r="S960"/>
          <cell r="T960"/>
          <cell r="U960"/>
          <cell r="V960"/>
          <cell r="W960" t="str">
            <v>7b</v>
          </cell>
          <cell r="X960" t="str">
            <v/>
          </cell>
        </row>
        <row r="961">
          <cell r="O961">
            <v>67193340</v>
          </cell>
          <cell r="P961" t="str">
            <v>418</v>
          </cell>
          <cell r="Q961" t="str">
            <v>28</v>
          </cell>
          <cell r="R961" t="str">
            <v>01</v>
          </cell>
          <cell r="S961"/>
          <cell r="T961"/>
          <cell r="U961"/>
          <cell r="V961"/>
          <cell r="W961" t="str">
            <v>7b</v>
          </cell>
          <cell r="X961" t="str">
            <v/>
          </cell>
        </row>
        <row r="962">
          <cell r="O962">
            <v>-2203722039</v>
          </cell>
          <cell r="P962" t="str">
            <v>418</v>
          </cell>
          <cell r="Q962" t="str">
            <v>28</v>
          </cell>
          <cell r="R962" t="str">
            <v>01</v>
          </cell>
          <cell r="S962"/>
          <cell r="T962"/>
          <cell r="U962"/>
          <cell r="V962"/>
          <cell r="W962" t="str">
            <v>02</v>
          </cell>
          <cell r="X962" t="str">
            <v/>
          </cell>
        </row>
        <row r="963">
          <cell r="O963">
            <v>-64877825</v>
          </cell>
          <cell r="P963" t="str">
            <v>418</v>
          </cell>
          <cell r="Q963" t="str">
            <v>28</v>
          </cell>
          <cell r="R963" t="str">
            <v>01</v>
          </cell>
          <cell r="S963"/>
          <cell r="T963"/>
          <cell r="U963"/>
          <cell r="V963"/>
          <cell r="W963" t="str">
            <v>02</v>
          </cell>
          <cell r="X963" t="str">
            <v/>
          </cell>
        </row>
        <row r="964">
          <cell r="O964">
            <v>-46632998</v>
          </cell>
          <cell r="P964" t="str">
            <v>418</v>
          </cell>
          <cell r="Q964" t="str">
            <v>28</v>
          </cell>
          <cell r="R964" t="str">
            <v>01</v>
          </cell>
          <cell r="S964"/>
          <cell r="T964"/>
          <cell r="U964"/>
          <cell r="V964"/>
          <cell r="W964" t="str">
            <v>02</v>
          </cell>
          <cell r="X964" t="str">
            <v/>
          </cell>
        </row>
        <row r="965">
          <cell r="O965">
            <v>-380492589</v>
          </cell>
          <cell r="P965" t="str">
            <v>418</v>
          </cell>
          <cell r="Q965" t="str">
            <v>28</v>
          </cell>
          <cell r="R965" t="str">
            <v>01</v>
          </cell>
          <cell r="S965"/>
          <cell r="T965"/>
          <cell r="U965"/>
          <cell r="V965"/>
          <cell r="W965" t="str">
            <v>03</v>
          </cell>
          <cell r="X965" t="str">
            <v/>
          </cell>
        </row>
        <row r="966">
          <cell r="O966">
            <v>-1505235955</v>
          </cell>
          <cell r="P966" t="str">
            <v>418</v>
          </cell>
          <cell r="Q966" t="str">
            <v>28</v>
          </cell>
          <cell r="R966" t="str">
            <v>01</v>
          </cell>
          <cell r="S966"/>
          <cell r="T966"/>
          <cell r="U966"/>
          <cell r="V966"/>
          <cell r="W966" t="str">
            <v>03</v>
          </cell>
          <cell r="X966" t="str">
            <v/>
          </cell>
        </row>
        <row r="967">
          <cell r="O967">
            <v>-52940909</v>
          </cell>
          <cell r="P967" t="str">
            <v>418</v>
          </cell>
          <cell r="Q967" t="str">
            <v>28</v>
          </cell>
          <cell r="R967" t="str">
            <v>01</v>
          </cell>
          <cell r="S967"/>
          <cell r="T967"/>
          <cell r="U967"/>
          <cell r="V967"/>
          <cell r="W967" t="str">
            <v>03</v>
          </cell>
          <cell r="X967" t="str">
            <v/>
          </cell>
        </row>
        <row r="968">
          <cell r="O968">
            <v>-77076181</v>
          </cell>
          <cell r="P968" t="str">
            <v>418</v>
          </cell>
          <cell r="Q968" t="str">
            <v>28</v>
          </cell>
          <cell r="R968" t="str">
            <v>01</v>
          </cell>
          <cell r="S968"/>
          <cell r="T968"/>
          <cell r="U968"/>
          <cell r="V968"/>
          <cell r="W968" t="str">
            <v>03</v>
          </cell>
          <cell r="X968" t="str">
            <v/>
          </cell>
        </row>
        <row r="969">
          <cell r="O969">
            <v>-146125606</v>
          </cell>
          <cell r="P969" t="str">
            <v>418</v>
          </cell>
          <cell r="Q969" t="str">
            <v>28</v>
          </cell>
          <cell r="R969" t="str">
            <v>01</v>
          </cell>
          <cell r="S969"/>
          <cell r="T969"/>
          <cell r="U969"/>
          <cell r="V969"/>
          <cell r="W969" t="str">
            <v>03</v>
          </cell>
          <cell r="X969" t="str">
            <v/>
          </cell>
        </row>
        <row r="970">
          <cell r="O970">
            <v>-1908273</v>
          </cell>
          <cell r="P970" t="str">
            <v>418</v>
          </cell>
          <cell r="Q970" t="str">
            <v>28</v>
          </cell>
          <cell r="R970" t="str">
            <v>01</v>
          </cell>
          <cell r="S970"/>
          <cell r="T970"/>
          <cell r="U970"/>
          <cell r="V970"/>
          <cell r="W970" t="str">
            <v>5b</v>
          </cell>
          <cell r="X970" t="str">
            <v/>
          </cell>
        </row>
        <row r="971">
          <cell r="O971">
            <v>-90909</v>
          </cell>
          <cell r="P971" t="str">
            <v>418</v>
          </cell>
          <cell r="Q971" t="str">
            <v>28</v>
          </cell>
          <cell r="R971" t="str">
            <v>01</v>
          </cell>
          <cell r="S971"/>
          <cell r="T971"/>
          <cell r="U971"/>
          <cell r="V971"/>
          <cell r="W971" t="str">
            <v>5b</v>
          </cell>
          <cell r="X971" t="str">
            <v/>
          </cell>
        </row>
        <row r="972">
          <cell r="O972">
            <v>-7727270</v>
          </cell>
          <cell r="P972" t="str">
            <v>418</v>
          </cell>
          <cell r="Q972" t="str">
            <v>28</v>
          </cell>
          <cell r="R972" t="str">
            <v>01</v>
          </cell>
          <cell r="S972"/>
          <cell r="T972"/>
          <cell r="U972"/>
          <cell r="V972"/>
          <cell r="W972" t="str">
            <v>5b</v>
          </cell>
          <cell r="X972" t="str">
            <v/>
          </cell>
        </row>
        <row r="973">
          <cell r="O973">
            <v>-1727272</v>
          </cell>
          <cell r="P973" t="str">
            <v>418</v>
          </cell>
          <cell r="Q973" t="str">
            <v>28</v>
          </cell>
          <cell r="R973" t="str">
            <v>01</v>
          </cell>
          <cell r="S973"/>
          <cell r="T973"/>
          <cell r="U973"/>
          <cell r="V973"/>
          <cell r="W973" t="str">
            <v>5a</v>
          </cell>
          <cell r="X973" t="str">
            <v/>
          </cell>
        </row>
        <row r="974">
          <cell r="O974">
            <v>-15954544</v>
          </cell>
          <cell r="P974" t="str">
            <v>418</v>
          </cell>
          <cell r="Q974" t="str">
            <v>28</v>
          </cell>
          <cell r="R974" t="str">
            <v>01</v>
          </cell>
          <cell r="S974"/>
          <cell r="T974"/>
          <cell r="U974"/>
          <cell r="V974"/>
          <cell r="W974" t="str">
            <v>5b</v>
          </cell>
          <cell r="X974" t="str">
            <v/>
          </cell>
        </row>
        <row r="975">
          <cell r="O975">
            <v>-14727267</v>
          </cell>
          <cell r="P975" t="str">
            <v>418</v>
          </cell>
          <cell r="Q975" t="str">
            <v>28</v>
          </cell>
          <cell r="R975" t="str">
            <v>01</v>
          </cell>
          <cell r="S975"/>
          <cell r="T975"/>
          <cell r="U975"/>
          <cell r="V975"/>
          <cell r="W975" t="str">
            <v>5b</v>
          </cell>
          <cell r="X975" t="str">
            <v/>
          </cell>
        </row>
        <row r="976">
          <cell r="O976">
            <v>-13499997</v>
          </cell>
          <cell r="P976" t="str">
            <v>418</v>
          </cell>
          <cell r="Q976" t="str">
            <v>28</v>
          </cell>
          <cell r="R976" t="str">
            <v>01</v>
          </cell>
          <cell r="S976"/>
          <cell r="T976"/>
          <cell r="U976"/>
          <cell r="V976"/>
          <cell r="W976" t="str">
            <v>5b</v>
          </cell>
          <cell r="X976" t="str">
            <v/>
          </cell>
        </row>
        <row r="977">
          <cell r="O977">
            <v>-1181817</v>
          </cell>
          <cell r="P977" t="str">
            <v>418</v>
          </cell>
          <cell r="Q977" t="str">
            <v>28</v>
          </cell>
          <cell r="R977" t="str">
            <v>01</v>
          </cell>
          <cell r="S977"/>
          <cell r="T977"/>
          <cell r="U977"/>
          <cell r="V977"/>
          <cell r="W977" t="str">
            <v>5b</v>
          </cell>
          <cell r="X977" t="str">
            <v/>
          </cell>
        </row>
        <row r="978">
          <cell r="O978">
            <v>-177952659</v>
          </cell>
          <cell r="P978" t="str">
            <v>418</v>
          </cell>
          <cell r="Q978" t="str">
            <v>28</v>
          </cell>
          <cell r="R978" t="str">
            <v>01</v>
          </cell>
          <cell r="S978"/>
          <cell r="T978"/>
          <cell r="U978"/>
          <cell r="V978"/>
          <cell r="W978" t="str">
            <v>6b</v>
          </cell>
          <cell r="X978" t="str">
            <v/>
          </cell>
        </row>
        <row r="979">
          <cell r="O979">
            <v>-203755525</v>
          </cell>
          <cell r="P979" t="str">
            <v>418</v>
          </cell>
          <cell r="Q979" t="str">
            <v>28</v>
          </cell>
          <cell r="R979" t="str">
            <v>01</v>
          </cell>
          <cell r="S979"/>
          <cell r="T979"/>
          <cell r="U979"/>
          <cell r="V979"/>
          <cell r="W979" t="str">
            <v>6b</v>
          </cell>
          <cell r="X979" t="str">
            <v/>
          </cell>
        </row>
        <row r="980">
          <cell r="O980">
            <v>-31604680</v>
          </cell>
          <cell r="P980" t="str">
            <v>418</v>
          </cell>
          <cell r="Q980" t="str">
            <v>28</v>
          </cell>
          <cell r="R980" t="str">
            <v>01</v>
          </cell>
          <cell r="S980"/>
          <cell r="T980"/>
          <cell r="U980"/>
          <cell r="V980"/>
          <cell r="W980" t="str">
            <v>6b</v>
          </cell>
          <cell r="X980" t="str">
            <v/>
          </cell>
        </row>
        <row r="981">
          <cell r="O981">
            <v>-130958325</v>
          </cell>
          <cell r="P981" t="str">
            <v>418</v>
          </cell>
          <cell r="Q981" t="str">
            <v>28</v>
          </cell>
          <cell r="R981" t="str">
            <v>01</v>
          </cell>
          <cell r="S981"/>
          <cell r="T981"/>
          <cell r="U981"/>
          <cell r="V981"/>
          <cell r="W981" t="str">
            <v>6a</v>
          </cell>
          <cell r="X981" t="str">
            <v/>
          </cell>
        </row>
        <row r="982">
          <cell r="O982">
            <v>-222446637</v>
          </cell>
          <cell r="P982" t="str">
            <v>418</v>
          </cell>
          <cell r="Q982" t="str">
            <v>28</v>
          </cell>
          <cell r="R982" t="str">
            <v>01</v>
          </cell>
          <cell r="S982"/>
          <cell r="T982"/>
          <cell r="U982"/>
          <cell r="V982"/>
          <cell r="W982" t="str">
            <v>7a</v>
          </cell>
          <cell r="X982" t="str">
            <v/>
          </cell>
        </row>
        <row r="983">
          <cell r="O983">
            <v>-21749091</v>
          </cell>
          <cell r="P983" t="str">
            <v>418</v>
          </cell>
          <cell r="Q983" t="str">
            <v>28</v>
          </cell>
          <cell r="R983" t="str">
            <v>01</v>
          </cell>
          <cell r="S983"/>
          <cell r="T983"/>
          <cell r="U983"/>
          <cell r="V983"/>
          <cell r="W983" t="str">
            <v>7a</v>
          </cell>
          <cell r="X983" t="str">
            <v/>
          </cell>
        </row>
        <row r="984">
          <cell r="O984">
            <v>-13350000</v>
          </cell>
          <cell r="P984" t="str">
            <v>418</v>
          </cell>
          <cell r="Q984" t="str">
            <v>28</v>
          </cell>
          <cell r="R984" t="str">
            <v>01</v>
          </cell>
          <cell r="S984"/>
          <cell r="T984"/>
          <cell r="U984"/>
          <cell r="V984"/>
          <cell r="W984" t="str">
            <v>7a</v>
          </cell>
          <cell r="X984" t="str">
            <v/>
          </cell>
        </row>
        <row r="985">
          <cell r="O985">
            <v>-62214000</v>
          </cell>
          <cell r="P985" t="str">
            <v>418</v>
          </cell>
          <cell r="Q985" t="str">
            <v>28</v>
          </cell>
          <cell r="R985" t="str">
            <v>01</v>
          </cell>
          <cell r="S985"/>
          <cell r="T985"/>
          <cell r="U985"/>
          <cell r="V985"/>
          <cell r="W985" t="str">
            <v>7a</v>
          </cell>
          <cell r="X985" t="str">
            <v/>
          </cell>
        </row>
        <row r="986">
          <cell r="O986">
            <v>-14400000</v>
          </cell>
          <cell r="P986" t="str">
            <v>418</v>
          </cell>
          <cell r="Q986" t="str">
            <v>28</v>
          </cell>
          <cell r="R986" t="str">
            <v>01</v>
          </cell>
          <cell r="S986"/>
          <cell r="T986"/>
          <cell r="U986"/>
          <cell r="V986"/>
          <cell r="W986" t="str">
            <v>7a</v>
          </cell>
          <cell r="X986" t="str">
            <v/>
          </cell>
        </row>
        <row r="987">
          <cell r="O987">
            <v>-15100000</v>
          </cell>
          <cell r="P987" t="str">
            <v>418</v>
          </cell>
          <cell r="Q987" t="str">
            <v>28</v>
          </cell>
          <cell r="R987" t="str">
            <v>01</v>
          </cell>
          <cell r="S987"/>
          <cell r="T987"/>
          <cell r="U987"/>
          <cell r="V987"/>
          <cell r="W987" t="str">
            <v>7a</v>
          </cell>
          <cell r="X987" t="str">
            <v/>
          </cell>
        </row>
        <row r="988">
          <cell r="O988">
            <v>-33487500</v>
          </cell>
          <cell r="P988" t="str">
            <v>418</v>
          </cell>
          <cell r="Q988" t="str">
            <v>28</v>
          </cell>
          <cell r="R988" t="str">
            <v>01</v>
          </cell>
          <cell r="S988"/>
          <cell r="T988"/>
          <cell r="U988"/>
          <cell r="V988"/>
          <cell r="W988" t="str">
            <v>7b</v>
          </cell>
          <cell r="X988" t="str">
            <v/>
          </cell>
        </row>
        <row r="989">
          <cell r="O989">
            <v>-8100000</v>
          </cell>
          <cell r="P989" t="str">
            <v>418</v>
          </cell>
          <cell r="Q989" t="str">
            <v>28</v>
          </cell>
          <cell r="R989" t="str">
            <v>01</v>
          </cell>
          <cell r="S989"/>
          <cell r="T989"/>
          <cell r="U989"/>
          <cell r="V989"/>
          <cell r="W989" t="str">
            <v>7b</v>
          </cell>
          <cell r="X989" t="str">
            <v/>
          </cell>
        </row>
        <row r="990">
          <cell r="O990">
            <v>-8000000</v>
          </cell>
          <cell r="P990" t="str">
            <v>418</v>
          </cell>
          <cell r="Q990" t="str">
            <v>28</v>
          </cell>
          <cell r="R990" t="str">
            <v>01</v>
          </cell>
          <cell r="S990"/>
          <cell r="T990"/>
          <cell r="U990"/>
          <cell r="V990"/>
          <cell r="W990" t="str">
            <v>7b</v>
          </cell>
          <cell r="X990" t="str">
            <v/>
          </cell>
        </row>
        <row r="991">
          <cell r="O991">
            <v>-35525976</v>
          </cell>
          <cell r="P991" t="str">
            <v>418</v>
          </cell>
          <cell r="Q991" t="str">
            <v>28</v>
          </cell>
          <cell r="R991" t="str">
            <v>01</v>
          </cell>
          <cell r="S991"/>
          <cell r="T991"/>
          <cell r="U991"/>
          <cell r="V991"/>
          <cell r="W991" t="str">
            <v>7b</v>
          </cell>
          <cell r="X991" t="str">
            <v/>
          </cell>
        </row>
        <row r="992">
          <cell r="O992">
            <v>-67193340</v>
          </cell>
          <cell r="P992" t="str">
            <v>418</v>
          </cell>
          <cell r="Q992" t="str">
            <v>28</v>
          </cell>
          <cell r="R992" t="str">
            <v>01</v>
          </cell>
          <cell r="S992"/>
          <cell r="T992"/>
          <cell r="U992"/>
          <cell r="V992"/>
          <cell r="W992" t="str">
            <v>7b</v>
          </cell>
          <cell r="X992" t="str">
            <v/>
          </cell>
        </row>
        <row r="993">
          <cell r="O993">
            <v>0</v>
          </cell>
          <cell r="P993" t="str">
            <v>418</v>
          </cell>
          <cell r="Q993" t="str">
            <v>29</v>
          </cell>
          <cell r="R993" t="str">
            <v>01</v>
          </cell>
          <cell r="S993"/>
          <cell r="T993"/>
          <cell r="U993"/>
          <cell r="V993"/>
          <cell r="W993" t="str">
            <v>6b</v>
          </cell>
          <cell r="X993" t="str">
            <v/>
          </cell>
        </row>
        <row r="994">
          <cell r="O994">
            <v>0</v>
          </cell>
          <cell r="P994" t="str">
            <v>418</v>
          </cell>
          <cell r="Q994" t="str">
            <v>31</v>
          </cell>
          <cell r="R994" t="str">
            <v>01</v>
          </cell>
          <cell r="S994"/>
          <cell r="T994"/>
          <cell r="U994"/>
          <cell r="V994"/>
          <cell r="W994" t="str">
            <v>6b</v>
          </cell>
          <cell r="X994" t="str">
            <v/>
          </cell>
        </row>
        <row r="995">
          <cell r="O995">
            <v>251375883</v>
          </cell>
          <cell r="P995" t="str">
            <v>418</v>
          </cell>
          <cell r="Q995" t="str">
            <v>32</v>
          </cell>
          <cell r="R995" t="str">
            <v>01</v>
          </cell>
          <cell r="S995"/>
          <cell r="T995"/>
          <cell r="U995"/>
          <cell r="V995"/>
          <cell r="W995" t="str">
            <v>03</v>
          </cell>
          <cell r="X995" t="str">
            <v/>
          </cell>
        </row>
        <row r="996">
          <cell r="O996">
            <v>37491582</v>
          </cell>
          <cell r="P996" t="str">
            <v>418</v>
          </cell>
          <cell r="Q996" t="str">
            <v>32</v>
          </cell>
          <cell r="R996" t="str">
            <v>01</v>
          </cell>
          <cell r="S996"/>
          <cell r="T996"/>
          <cell r="U996"/>
          <cell r="V996"/>
          <cell r="W996" t="str">
            <v>03</v>
          </cell>
          <cell r="X996" t="str">
            <v/>
          </cell>
        </row>
        <row r="997">
          <cell r="O997">
            <v>4545453</v>
          </cell>
          <cell r="P997" t="str">
            <v>418</v>
          </cell>
          <cell r="Q997" t="str">
            <v>32</v>
          </cell>
          <cell r="R997" t="str">
            <v>01</v>
          </cell>
          <cell r="S997"/>
          <cell r="T997"/>
          <cell r="U997"/>
          <cell r="V997"/>
          <cell r="W997" t="str">
            <v>5b</v>
          </cell>
          <cell r="X997" t="str">
            <v/>
          </cell>
        </row>
        <row r="998">
          <cell r="O998">
            <v>3681817</v>
          </cell>
          <cell r="P998" t="str">
            <v>418</v>
          </cell>
          <cell r="Q998" t="str">
            <v>32</v>
          </cell>
          <cell r="R998" t="str">
            <v>01</v>
          </cell>
          <cell r="S998"/>
          <cell r="T998"/>
          <cell r="U998"/>
          <cell r="V998"/>
          <cell r="W998" t="str">
            <v>5a</v>
          </cell>
          <cell r="X998" t="str">
            <v/>
          </cell>
        </row>
        <row r="999">
          <cell r="O999">
            <v>27772725</v>
          </cell>
          <cell r="P999" t="str">
            <v>418</v>
          </cell>
          <cell r="Q999" t="str">
            <v>32</v>
          </cell>
          <cell r="R999" t="str">
            <v>01</v>
          </cell>
          <cell r="S999"/>
          <cell r="T999"/>
          <cell r="U999"/>
          <cell r="V999"/>
          <cell r="W999" t="str">
            <v>5b</v>
          </cell>
          <cell r="X999" t="str">
            <v/>
          </cell>
        </row>
        <row r="1000">
          <cell r="O1000">
            <v>7863634</v>
          </cell>
          <cell r="P1000" t="str">
            <v>418</v>
          </cell>
          <cell r="Q1000" t="str">
            <v>32</v>
          </cell>
          <cell r="R1000" t="str">
            <v>01</v>
          </cell>
          <cell r="S1000"/>
          <cell r="T1000"/>
          <cell r="U1000"/>
          <cell r="V1000"/>
          <cell r="W1000" t="str">
            <v>5b</v>
          </cell>
          <cell r="X1000" t="str">
            <v/>
          </cell>
        </row>
        <row r="1001">
          <cell r="O1001">
            <v>-175398213</v>
          </cell>
          <cell r="P1001" t="str">
            <v>418</v>
          </cell>
          <cell r="Q1001" t="str">
            <v>32</v>
          </cell>
          <cell r="R1001" t="str">
            <v>01</v>
          </cell>
          <cell r="S1001"/>
          <cell r="T1001"/>
          <cell r="U1001"/>
          <cell r="V1001"/>
          <cell r="W1001" t="str">
            <v>03</v>
          </cell>
          <cell r="X1001" t="str">
            <v/>
          </cell>
        </row>
        <row r="1002">
          <cell r="O1002">
            <v>-31293800</v>
          </cell>
          <cell r="P1002" t="str">
            <v>418</v>
          </cell>
          <cell r="Q1002" t="str">
            <v>32</v>
          </cell>
          <cell r="R1002" t="str">
            <v>01</v>
          </cell>
          <cell r="S1002"/>
          <cell r="T1002"/>
          <cell r="U1002"/>
          <cell r="V1002"/>
          <cell r="W1002" t="str">
            <v>03</v>
          </cell>
          <cell r="X1002" t="str">
            <v/>
          </cell>
        </row>
        <row r="1003">
          <cell r="O1003">
            <v>-71529973</v>
          </cell>
          <cell r="P1003" t="str">
            <v>418</v>
          </cell>
          <cell r="Q1003" t="str">
            <v>32</v>
          </cell>
          <cell r="R1003" t="str">
            <v>01</v>
          </cell>
          <cell r="S1003"/>
          <cell r="T1003"/>
          <cell r="U1003"/>
          <cell r="V1003"/>
          <cell r="W1003" t="str">
            <v>03</v>
          </cell>
          <cell r="X1003" t="str">
            <v/>
          </cell>
        </row>
        <row r="1004">
          <cell r="O1004">
            <v>-5999998</v>
          </cell>
          <cell r="P1004" t="str">
            <v>418</v>
          </cell>
          <cell r="Q1004" t="str">
            <v>32</v>
          </cell>
          <cell r="R1004" t="str">
            <v>01</v>
          </cell>
          <cell r="S1004"/>
          <cell r="T1004"/>
          <cell r="U1004"/>
          <cell r="V1004"/>
          <cell r="W1004" t="str">
            <v>5b</v>
          </cell>
          <cell r="X1004" t="str">
            <v/>
          </cell>
        </row>
        <row r="1005">
          <cell r="O1005">
            <v>-3227272</v>
          </cell>
          <cell r="P1005" t="str">
            <v>418</v>
          </cell>
          <cell r="Q1005" t="str">
            <v>32</v>
          </cell>
          <cell r="R1005" t="str">
            <v>01</v>
          </cell>
          <cell r="S1005"/>
          <cell r="T1005"/>
          <cell r="U1005"/>
          <cell r="V1005"/>
          <cell r="W1005" t="str">
            <v>5a</v>
          </cell>
          <cell r="X1005" t="str">
            <v/>
          </cell>
        </row>
        <row r="1006">
          <cell r="O1006">
            <v>-23590904</v>
          </cell>
          <cell r="P1006" t="str">
            <v>418</v>
          </cell>
          <cell r="Q1006" t="str">
            <v>32</v>
          </cell>
          <cell r="R1006" t="str">
            <v>01</v>
          </cell>
          <cell r="S1006"/>
          <cell r="T1006"/>
          <cell r="U1006"/>
          <cell r="V1006"/>
          <cell r="W1006" t="str">
            <v>5b</v>
          </cell>
          <cell r="X1006" t="str">
            <v/>
          </cell>
        </row>
        <row r="1007">
          <cell r="O1007">
            <v>-10590906</v>
          </cell>
          <cell r="P1007" t="str">
            <v>418</v>
          </cell>
          <cell r="Q1007" t="str">
            <v>32</v>
          </cell>
          <cell r="R1007" t="str">
            <v>01</v>
          </cell>
          <cell r="S1007"/>
          <cell r="T1007"/>
          <cell r="U1007"/>
          <cell r="V1007"/>
          <cell r="W1007" t="str">
            <v>5b</v>
          </cell>
          <cell r="X1007" t="str">
            <v/>
          </cell>
        </row>
        <row r="1008">
          <cell r="O1008">
            <v>-454545</v>
          </cell>
          <cell r="P1008" t="str">
            <v>418</v>
          </cell>
          <cell r="Q1008" t="str">
            <v>32</v>
          </cell>
          <cell r="R1008" t="str">
            <v>01</v>
          </cell>
          <cell r="S1008"/>
          <cell r="T1008"/>
          <cell r="U1008"/>
          <cell r="V1008"/>
          <cell r="W1008" t="str">
            <v>5b</v>
          </cell>
          <cell r="X1008" t="str">
            <v/>
          </cell>
        </row>
        <row r="1009">
          <cell r="O1009">
            <v>-1879011106</v>
          </cell>
          <cell r="P1009" t="str">
            <v>418</v>
          </cell>
          <cell r="Q1009" t="str">
            <v>23</v>
          </cell>
          <cell r="R1009" t="str">
            <v>01</v>
          </cell>
          <cell r="S1009" t="str">
            <v>03</v>
          </cell>
          <cell r="T1009" t="str">
            <v>11d</v>
          </cell>
          <cell r="U1009"/>
          <cell r="V1009"/>
          <cell r="W1009" t="str">
            <v>DPBT1c</v>
          </cell>
          <cell r="X1009" t="str">
            <v/>
          </cell>
        </row>
        <row r="1010">
          <cell r="O1010">
            <v>612002341</v>
          </cell>
          <cell r="P1010" t="str">
            <v>418</v>
          </cell>
          <cell r="Q1010" t="str">
            <v>23</v>
          </cell>
          <cell r="R1010" t="str">
            <v>01</v>
          </cell>
          <cell r="S1010" t="str">
            <v>03</v>
          </cell>
          <cell r="T1010" t="str">
            <v>11d</v>
          </cell>
          <cell r="U1010"/>
          <cell r="V1010"/>
          <cell r="W1010" t="str">
            <v>DPBT02</v>
          </cell>
          <cell r="X1010" t="str">
            <v/>
          </cell>
        </row>
        <row r="1011">
          <cell r="O1011">
            <v>-628655429</v>
          </cell>
          <cell r="P1011" t="str">
            <v>418</v>
          </cell>
          <cell r="Q1011" t="str">
            <v>23</v>
          </cell>
          <cell r="R1011" t="str">
            <v>01</v>
          </cell>
          <cell r="S1011" t="str">
            <v>03</v>
          </cell>
          <cell r="T1011" t="str">
            <v>11d</v>
          </cell>
          <cell r="U1011"/>
          <cell r="V1011"/>
          <cell r="W1011" t="str">
            <v>DPBT02</v>
          </cell>
          <cell r="X1011" t="str">
            <v/>
          </cell>
        </row>
        <row r="1012">
          <cell r="O1012">
            <v>216285387</v>
          </cell>
          <cell r="P1012" t="str">
            <v>418</v>
          </cell>
          <cell r="Q1012" t="str">
            <v>23</v>
          </cell>
          <cell r="R1012" t="str">
            <v>01</v>
          </cell>
          <cell r="S1012" t="str">
            <v>03</v>
          </cell>
          <cell r="T1012" t="str">
            <v>11d</v>
          </cell>
          <cell r="U1012"/>
          <cell r="V1012"/>
          <cell r="W1012" t="str">
            <v>DPBT03</v>
          </cell>
          <cell r="X1012" t="str">
            <v/>
          </cell>
        </row>
        <row r="1013">
          <cell r="O1013">
            <v>-604403490</v>
          </cell>
          <cell r="P1013" t="str">
            <v>418</v>
          </cell>
          <cell r="Q1013" t="str">
            <v>23</v>
          </cell>
          <cell r="R1013" t="str">
            <v>01</v>
          </cell>
          <cell r="S1013" t="str">
            <v>03</v>
          </cell>
          <cell r="T1013" t="str">
            <v>11d</v>
          </cell>
          <cell r="U1013"/>
          <cell r="V1013"/>
          <cell r="W1013" t="str">
            <v>DPBT03</v>
          </cell>
          <cell r="X1013" t="str">
            <v/>
          </cell>
        </row>
        <row r="1014">
          <cell r="O1014">
            <v>-83265896</v>
          </cell>
          <cell r="P1014" t="str">
            <v>418</v>
          </cell>
          <cell r="Q1014" t="str">
            <v>23</v>
          </cell>
          <cell r="R1014" t="str">
            <v>01</v>
          </cell>
          <cell r="S1014" t="str">
            <v>03</v>
          </cell>
          <cell r="T1014" t="str">
            <v>11d</v>
          </cell>
          <cell r="U1014"/>
          <cell r="V1014"/>
          <cell r="W1014" t="str">
            <v>DPBT04</v>
          </cell>
          <cell r="X1014" t="str">
            <v/>
          </cell>
        </row>
        <row r="1015">
          <cell r="O1015">
            <v>245207310</v>
          </cell>
          <cell r="P1015" t="str">
            <v>418</v>
          </cell>
          <cell r="Q1015" t="str">
            <v>23</v>
          </cell>
          <cell r="R1015" t="str">
            <v>01</v>
          </cell>
          <cell r="S1015" t="str">
            <v>03</v>
          </cell>
          <cell r="T1015" t="str">
            <v>11d</v>
          </cell>
          <cell r="U1015"/>
          <cell r="V1015"/>
          <cell r="W1015" t="str">
            <v>DPBT5b</v>
          </cell>
          <cell r="X1015" t="str">
            <v/>
          </cell>
        </row>
        <row r="1016">
          <cell r="O1016">
            <v>-3878691937</v>
          </cell>
          <cell r="P1016" t="str">
            <v>418</v>
          </cell>
          <cell r="Q1016" t="str">
            <v>23</v>
          </cell>
          <cell r="R1016" t="str">
            <v>01</v>
          </cell>
          <cell r="S1016" t="str">
            <v>03</v>
          </cell>
          <cell r="T1016" t="str">
            <v>11d</v>
          </cell>
          <cell r="U1016"/>
          <cell r="V1016"/>
          <cell r="W1016" t="str">
            <v>DPBT5a</v>
          </cell>
          <cell r="X1016" t="str">
            <v/>
          </cell>
        </row>
        <row r="1017">
          <cell r="O1017">
            <v>4232633509</v>
          </cell>
          <cell r="P1017" t="str">
            <v>418</v>
          </cell>
          <cell r="Q1017" t="str">
            <v>23</v>
          </cell>
          <cell r="R1017" t="str">
            <v>01</v>
          </cell>
          <cell r="S1017" t="str">
            <v>03</v>
          </cell>
          <cell r="T1017" t="str">
            <v>11d</v>
          </cell>
          <cell r="U1017"/>
          <cell r="V1017"/>
          <cell r="W1017" t="str">
            <v>DPBT5b</v>
          </cell>
          <cell r="X1017" t="str">
            <v/>
          </cell>
        </row>
        <row r="1018">
          <cell r="O1018">
            <v>1848774377</v>
          </cell>
          <cell r="P1018" t="str">
            <v>418</v>
          </cell>
          <cell r="Q1018" t="str">
            <v>23</v>
          </cell>
          <cell r="R1018" t="str">
            <v>01</v>
          </cell>
          <cell r="S1018" t="str">
            <v>03</v>
          </cell>
          <cell r="T1018" t="str">
            <v>11d</v>
          </cell>
          <cell r="U1018"/>
          <cell r="V1018"/>
          <cell r="W1018" t="str">
            <v>DPBT6b</v>
          </cell>
          <cell r="X1018" t="str">
            <v/>
          </cell>
        </row>
        <row r="1019">
          <cell r="O1019">
            <v>-112927484</v>
          </cell>
          <cell r="P1019" t="str">
            <v>418</v>
          </cell>
          <cell r="Q1019" t="str">
            <v>23</v>
          </cell>
          <cell r="R1019" t="str">
            <v>01</v>
          </cell>
          <cell r="S1019" t="str">
            <v>03</v>
          </cell>
          <cell r="T1019" t="str">
            <v>11d</v>
          </cell>
          <cell r="U1019"/>
          <cell r="V1019"/>
          <cell r="W1019" t="str">
            <v>DPBT7a</v>
          </cell>
          <cell r="X1019" t="str">
            <v/>
          </cell>
        </row>
        <row r="1020">
          <cell r="O1020">
            <v>-21728318</v>
          </cell>
          <cell r="P1020" t="str">
            <v>418</v>
          </cell>
          <cell r="Q1020" t="str">
            <v>23</v>
          </cell>
          <cell r="R1020" t="str">
            <v>01</v>
          </cell>
          <cell r="S1020" t="str">
            <v>03</v>
          </cell>
          <cell r="T1020" t="str">
            <v>11d</v>
          </cell>
          <cell r="U1020"/>
          <cell r="V1020"/>
          <cell r="W1020" t="str">
            <v>DPBT08</v>
          </cell>
          <cell r="X1020" t="str">
            <v/>
          </cell>
        </row>
        <row r="1021">
          <cell r="O1021">
            <v>21450</v>
          </cell>
          <cell r="P1021" t="str">
            <v>418</v>
          </cell>
          <cell r="Q1021" t="str">
            <v>23</v>
          </cell>
          <cell r="R1021" t="str">
            <v>01</v>
          </cell>
          <cell r="S1021" t="str">
            <v>03</v>
          </cell>
          <cell r="T1021" t="str">
            <v>11d</v>
          </cell>
          <cell r="U1021"/>
          <cell r="V1021"/>
          <cell r="W1021" t="str">
            <v>DPBT09</v>
          </cell>
          <cell r="X1021" t="str">
            <v/>
          </cell>
        </row>
        <row r="1022">
          <cell r="O1022">
            <v>-6462962</v>
          </cell>
          <cell r="P1022" t="str">
            <v>418</v>
          </cell>
          <cell r="Q1022" t="str">
            <v>23</v>
          </cell>
          <cell r="R1022" t="str">
            <v>01</v>
          </cell>
          <cell r="S1022" t="str">
            <v>03</v>
          </cell>
          <cell r="T1022" t="str">
            <v>11d</v>
          </cell>
          <cell r="U1022"/>
          <cell r="V1022"/>
          <cell r="W1022" t="str">
            <v>DPBT09</v>
          </cell>
          <cell r="X1022" t="str">
            <v/>
          </cell>
        </row>
        <row r="1023">
          <cell r="O1023">
            <v>3263355</v>
          </cell>
          <cell r="P1023" t="str">
            <v>418</v>
          </cell>
          <cell r="Q1023" t="str">
            <v>23</v>
          </cell>
          <cell r="R1023" t="str">
            <v>01</v>
          </cell>
          <cell r="S1023" t="str">
            <v>03</v>
          </cell>
          <cell r="T1023" t="str">
            <v>11d</v>
          </cell>
          <cell r="U1023"/>
          <cell r="V1023"/>
          <cell r="W1023" t="str">
            <v>DPBT10</v>
          </cell>
          <cell r="X1023" t="str">
            <v/>
          </cell>
        </row>
        <row r="1024">
          <cell r="O1024">
            <v>28090584</v>
          </cell>
          <cell r="P1024" t="str">
            <v>418</v>
          </cell>
          <cell r="Q1024" t="str">
            <v>23</v>
          </cell>
          <cell r="R1024" t="str">
            <v>01</v>
          </cell>
          <cell r="S1024" t="str">
            <v>03</v>
          </cell>
          <cell r="T1024" t="str">
            <v>11d</v>
          </cell>
          <cell r="U1024"/>
          <cell r="V1024"/>
          <cell r="W1024" t="str">
            <v>DPBT11</v>
          </cell>
          <cell r="X1024" t="str">
            <v/>
          </cell>
        </row>
        <row r="1025">
          <cell r="O1025">
            <v>-12684264</v>
          </cell>
          <cell r="P1025" t="str">
            <v>418</v>
          </cell>
          <cell r="Q1025" t="str">
            <v>23</v>
          </cell>
          <cell r="R1025" t="str">
            <v>01</v>
          </cell>
          <cell r="S1025" t="str">
            <v>03</v>
          </cell>
          <cell r="T1025" t="str">
            <v>11d</v>
          </cell>
          <cell r="U1025"/>
          <cell r="V1025"/>
          <cell r="W1025" t="str">
            <v>DPBT11</v>
          </cell>
          <cell r="X1025" t="str">
            <v/>
          </cell>
        </row>
        <row r="1026">
          <cell r="O1026">
            <v>673829797</v>
          </cell>
          <cell r="P1026" t="str">
            <v>418</v>
          </cell>
          <cell r="Q1026" t="str">
            <v>24</v>
          </cell>
          <cell r="R1026" t="str">
            <v>01</v>
          </cell>
          <cell r="S1026" t="str">
            <v>03</v>
          </cell>
          <cell r="T1026" t="str">
            <v>11d</v>
          </cell>
          <cell r="U1026"/>
          <cell r="V1026"/>
          <cell r="W1026" t="str">
            <v>DPDDL1a</v>
          </cell>
          <cell r="X1026" t="str">
            <v/>
          </cell>
        </row>
        <row r="1027">
          <cell r="O1027">
            <v>240667447</v>
          </cell>
          <cell r="P1027" t="str">
            <v>418</v>
          </cell>
          <cell r="Q1027" t="str">
            <v>24</v>
          </cell>
          <cell r="R1027" t="str">
            <v>01</v>
          </cell>
          <cell r="S1027" t="str">
            <v>03</v>
          </cell>
          <cell r="T1027" t="str">
            <v>11d</v>
          </cell>
          <cell r="U1027"/>
          <cell r="V1027"/>
          <cell r="W1027" t="str">
            <v>DPDDL02</v>
          </cell>
          <cell r="X1027" t="str">
            <v/>
          </cell>
        </row>
        <row r="1028">
          <cell r="O1028">
            <v>72095129</v>
          </cell>
          <cell r="P1028" t="str">
            <v>418</v>
          </cell>
          <cell r="Q1028" t="str">
            <v>24</v>
          </cell>
          <cell r="R1028" t="str">
            <v>01</v>
          </cell>
          <cell r="S1028" t="str">
            <v>03</v>
          </cell>
          <cell r="T1028" t="str">
            <v>11d</v>
          </cell>
          <cell r="U1028"/>
          <cell r="V1028"/>
          <cell r="W1028" t="str">
            <v>DPDDL03</v>
          </cell>
          <cell r="X1028" t="str">
            <v/>
          </cell>
        </row>
        <row r="1029">
          <cell r="O1029">
            <v>1410877836</v>
          </cell>
          <cell r="P1029" t="str">
            <v>418</v>
          </cell>
          <cell r="Q1029" t="str">
            <v>24</v>
          </cell>
          <cell r="R1029" t="str">
            <v>01</v>
          </cell>
          <cell r="S1029" t="str">
            <v>03</v>
          </cell>
          <cell r="T1029" t="str">
            <v>11d</v>
          </cell>
          <cell r="U1029"/>
          <cell r="V1029"/>
          <cell r="W1029" t="str">
            <v>DPDDL5b</v>
          </cell>
          <cell r="X1029" t="str">
            <v/>
          </cell>
        </row>
        <row r="1030">
          <cell r="O1030">
            <v>199268717</v>
          </cell>
          <cell r="P1030" t="str">
            <v>418</v>
          </cell>
          <cell r="Q1030" t="str">
            <v>24</v>
          </cell>
          <cell r="R1030" t="str">
            <v>01</v>
          </cell>
          <cell r="S1030" t="str">
            <v>03</v>
          </cell>
          <cell r="T1030" t="str">
            <v>11d</v>
          </cell>
          <cell r="U1030"/>
          <cell r="V1030"/>
          <cell r="W1030" t="str">
            <v>DPDDL6b</v>
          </cell>
          <cell r="X1030" t="str">
            <v/>
          </cell>
        </row>
        <row r="1031">
          <cell r="O1031">
            <v>58530340</v>
          </cell>
          <cell r="P1031" t="str">
            <v>418</v>
          </cell>
          <cell r="Q1031" t="str">
            <v>24</v>
          </cell>
          <cell r="R1031" t="str">
            <v>01</v>
          </cell>
          <cell r="S1031" t="str">
            <v>03</v>
          </cell>
          <cell r="T1031" t="str">
            <v>11d</v>
          </cell>
          <cell r="U1031"/>
          <cell r="V1031"/>
          <cell r="W1031" t="str">
            <v>DPDDL7a</v>
          </cell>
          <cell r="X1031" t="str">
            <v/>
          </cell>
        </row>
        <row r="1032">
          <cell r="O1032">
            <v>18186152</v>
          </cell>
          <cell r="P1032" t="str">
            <v>418</v>
          </cell>
          <cell r="Q1032" t="str">
            <v>24</v>
          </cell>
          <cell r="R1032" t="str">
            <v>01</v>
          </cell>
          <cell r="S1032" t="str">
            <v>03</v>
          </cell>
          <cell r="T1032" t="str">
            <v>11d</v>
          </cell>
          <cell r="U1032"/>
          <cell r="V1032"/>
          <cell r="W1032" t="str">
            <v>DPDDL08</v>
          </cell>
          <cell r="X1032" t="str">
            <v/>
          </cell>
        </row>
        <row r="1033">
          <cell r="O1033">
            <v>7150</v>
          </cell>
          <cell r="P1033" t="str">
            <v>418</v>
          </cell>
          <cell r="Q1033" t="str">
            <v>24</v>
          </cell>
          <cell r="R1033" t="str">
            <v>01</v>
          </cell>
          <cell r="S1033" t="str">
            <v>03</v>
          </cell>
          <cell r="T1033" t="str">
            <v>11d</v>
          </cell>
          <cell r="U1033"/>
          <cell r="V1033"/>
          <cell r="W1033" t="str">
            <v>DPDDL09</v>
          </cell>
          <cell r="X1033" t="str">
            <v/>
          </cell>
        </row>
        <row r="1034">
          <cell r="O1034">
            <v>1087785</v>
          </cell>
          <cell r="P1034" t="str">
            <v>418</v>
          </cell>
          <cell r="Q1034" t="str">
            <v>24</v>
          </cell>
          <cell r="R1034" t="str">
            <v>01</v>
          </cell>
          <cell r="S1034" t="str">
            <v>03</v>
          </cell>
          <cell r="T1034" t="str">
            <v>11d</v>
          </cell>
          <cell r="U1034"/>
          <cell r="V1034"/>
          <cell r="W1034" t="str">
            <v>DPDDL10</v>
          </cell>
          <cell r="X1034" t="str">
            <v/>
          </cell>
        </row>
        <row r="1035">
          <cell r="O1035">
            <v>9363528</v>
          </cell>
          <cell r="P1035" t="str">
            <v>418</v>
          </cell>
          <cell r="Q1035" t="str">
            <v>24</v>
          </cell>
          <cell r="R1035" t="str">
            <v>01</v>
          </cell>
          <cell r="S1035" t="str">
            <v>03</v>
          </cell>
          <cell r="T1035" t="str">
            <v>11d</v>
          </cell>
          <cell r="U1035"/>
          <cell r="V1035"/>
          <cell r="W1035" t="str">
            <v>DPDDL11</v>
          </cell>
          <cell r="X1035" t="str">
            <v/>
          </cell>
        </row>
        <row r="1036">
          <cell r="O1036">
            <v>230132</v>
          </cell>
          <cell r="P1036" t="str">
            <v>418</v>
          </cell>
          <cell r="Q1036" t="str">
            <v>33</v>
          </cell>
          <cell r="R1036" t="str">
            <v>01</v>
          </cell>
          <cell r="S1036"/>
          <cell r="T1036"/>
          <cell r="U1036"/>
          <cell r="V1036"/>
          <cell r="W1036" t="str">
            <v>5b</v>
          </cell>
          <cell r="X1036" t="str">
            <v/>
          </cell>
        </row>
        <row r="1037">
          <cell r="O1037">
            <v>864172</v>
          </cell>
          <cell r="P1037" t="str">
            <v>418</v>
          </cell>
          <cell r="Q1037" t="str">
            <v>33</v>
          </cell>
          <cell r="R1037" t="str">
            <v>01</v>
          </cell>
          <cell r="S1037"/>
          <cell r="T1037"/>
          <cell r="U1037"/>
          <cell r="V1037"/>
          <cell r="W1037" t="str">
            <v>5b</v>
          </cell>
          <cell r="X1037" t="str">
            <v/>
          </cell>
        </row>
        <row r="1038">
          <cell r="O1038">
            <v>813300</v>
          </cell>
          <cell r="P1038" t="str">
            <v>418</v>
          </cell>
          <cell r="Q1038" t="str">
            <v>33</v>
          </cell>
          <cell r="R1038" t="str">
            <v>01</v>
          </cell>
          <cell r="S1038"/>
          <cell r="T1038"/>
          <cell r="U1038"/>
          <cell r="V1038"/>
          <cell r="W1038" t="str">
            <v>6b</v>
          </cell>
          <cell r="X1038" t="str">
            <v/>
          </cell>
        </row>
        <row r="1039">
          <cell r="O1039">
            <v>4548816</v>
          </cell>
          <cell r="P1039" t="str">
            <v>418</v>
          </cell>
          <cell r="Q1039" t="str">
            <v>33</v>
          </cell>
          <cell r="R1039" t="str">
            <v>01</v>
          </cell>
          <cell r="S1039"/>
          <cell r="T1039"/>
          <cell r="U1039"/>
          <cell r="V1039"/>
          <cell r="W1039" t="str">
            <v>1c</v>
          </cell>
          <cell r="X1039" t="str">
            <v/>
          </cell>
        </row>
        <row r="1040">
          <cell r="O1040">
            <v>166103300</v>
          </cell>
          <cell r="P1040" t="str">
            <v>418</v>
          </cell>
          <cell r="Q1040" t="str">
            <v>33</v>
          </cell>
          <cell r="R1040" t="str">
            <v>01</v>
          </cell>
          <cell r="S1040"/>
          <cell r="T1040"/>
          <cell r="U1040"/>
          <cell r="V1040"/>
          <cell r="W1040" t="str">
            <v>1a</v>
          </cell>
          <cell r="X1040" t="str">
            <v/>
          </cell>
        </row>
        <row r="1041">
          <cell r="O1041">
            <v>0</v>
          </cell>
          <cell r="P1041" t="str">
            <v>418</v>
          </cell>
          <cell r="Q1041" t="str">
            <v>33</v>
          </cell>
          <cell r="R1041" t="str">
            <v>01</v>
          </cell>
          <cell r="S1041"/>
          <cell r="T1041"/>
          <cell r="U1041"/>
          <cell r="V1041"/>
          <cell r="W1041" t="str">
            <v>02</v>
          </cell>
          <cell r="X1041" t="str">
            <v/>
          </cell>
        </row>
        <row r="1042">
          <cell r="O1042">
            <v>166863442</v>
          </cell>
          <cell r="P1042" t="str">
            <v>418</v>
          </cell>
          <cell r="Q1042" t="str">
            <v>33</v>
          </cell>
          <cell r="R1042" t="str">
            <v>01</v>
          </cell>
          <cell r="S1042"/>
          <cell r="T1042"/>
          <cell r="U1042"/>
          <cell r="V1042"/>
          <cell r="W1042" t="str">
            <v>03</v>
          </cell>
          <cell r="X1042" t="str">
            <v/>
          </cell>
        </row>
        <row r="1043">
          <cell r="O1043">
            <v>70688533</v>
          </cell>
          <cell r="P1043" t="str">
            <v>418</v>
          </cell>
          <cell r="Q1043" t="str">
            <v>33</v>
          </cell>
          <cell r="R1043" t="str">
            <v>01</v>
          </cell>
          <cell r="S1043"/>
          <cell r="T1043"/>
          <cell r="U1043"/>
          <cell r="V1043"/>
          <cell r="W1043" t="str">
            <v>03</v>
          </cell>
          <cell r="X1043" t="str">
            <v/>
          </cell>
        </row>
        <row r="1044">
          <cell r="O1044">
            <v>1507119</v>
          </cell>
          <cell r="P1044" t="str">
            <v>418</v>
          </cell>
          <cell r="Q1044" t="str">
            <v>33</v>
          </cell>
          <cell r="R1044" t="str">
            <v>01</v>
          </cell>
          <cell r="S1044"/>
          <cell r="T1044"/>
          <cell r="U1044"/>
          <cell r="V1044"/>
          <cell r="W1044" t="str">
            <v>5b</v>
          </cell>
          <cell r="X1044" t="str">
            <v/>
          </cell>
        </row>
        <row r="1045">
          <cell r="O1045">
            <v>2976287</v>
          </cell>
          <cell r="P1045" t="str">
            <v>418</v>
          </cell>
          <cell r="Q1045" t="str">
            <v>33</v>
          </cell>
          <cell r="R1045" t="str">
            <v>01</v>
          </cell>
          <cell r="S1045"/>
          <cell r="T1045"/>
          <cell r="U1045"/>
          <cell r="V1045"/>
          <cell r="W1045" t="str">
            <v>5b</v>
          </cell>
          <cell r="X1045" t="str">
            <v/>
          </cell>
        </row>
        <row r="1046">
          <cell r="O1046">
            <v>-1</v>
          </cell>
          <cell r="P1046" t="str">
            <v>418</v>
          </cell>
          <cell r="Q1046" t="str">
            <v>33</v>
          </cell>
          <cell r="R1046" t="str">
            <v>01</v>
          </cell>
          <cell r="S1046"/>
          <cell r="T1046"/>
          <cell r="U1046"/>
          <cell r="V1046"/>
          <cell r="W1046" t="str">
            <v>6b</v>
          </cell>
          <cell r="X1046" t="str">
            <v/>
          </cell>
        </row>
        <row r="1047">
          <cell r="O1047">
            <v>943436</v>
          </cell>
          <cell r="P1047" t="str">
            <v>418</v>
          </cell>
          <cell r="Q1047" t="str">
            <v>33</v>
          </cell>
          <cell r="R1047" t="str">
            <v>01</v>
          </cell>
          <cell r="S1047"/>
          <cell r="T1047"/>
          <cell r="U1047"/>
          <cell r="V1047"/>
          <cell r="W1047" t="str">
            <v>6b</v>
          </cell>
          <cell r="X1047" t="str">
            <v/>
          </cell>
        </row>
        <row r="1048">
          <cell r="O1048">
            <v>341735416</v>
          </cell>
          <cell r="P1048" t="str">
            <v>418</v>
          </cell>
          <cell r="Q1048" t="str">
            <v>33</v>
          </cell>
          <cell r="R1048" t="str">
            <v>01</v>
          </cell>
          <cell r="S1048"/>
          <cell r="T1048"/>
          <cell r="U1048"/>
          <cell r="V1048"/>
          <cell r="W1048" t="str">
            <v>6a</v>
          </cell>
          <cell r="X1048" t="str">
            <v/>
          </cell>
        </row>
        <row r="1049">
          <cell r="O1049">
            <v>2018233</v>
          </cell>
          <cell r="P1049" t="str">
            <v>418</v>
          </cell>
          <cell r="Q1049" t="str">
            <v>33</v>
          </cell>
          <cell r="R1049" t="str">
            <v>01</v>
          </cell>
          <cell r="S1049"/>
          <cell r="T1049"/>
          <cell r="U1049"/>
          <cell r="V1049"/>
          <cell r="W1049" t="str">
            <v>7a</v>
          </cell>
          <cell r="X1049" t="str">
            <v/>
          </cell>
        </row>
        <row r="1050">
          <cell r="O1050">
            <v>0</v>
          </cell>
          <cell r="P1050" t="str">
            <v>418</v>
          </cell>
          <cell r="Q1050" t="str">
            <v>33</v>
          </cell>
          <cell r="R1050" t="str">
            <v>01</v>
          </cell>
          <cell r="S1050"/>
          <cell r="T1050"/>
          <cell r="U1050"/>
          <cell r="V1050"/>
          <cell r="W1050" t="str">
            <v>11</v>
          </cell>
          <cell r="X1050" t="str">
            <v/>
          </cell>
        </row>
        <row r="1051">
          <cell r="O1051">
            <v>-4655604</v>
          </cell>
          <cell r="P1051" t="str">
            <v>418</v>
          </cell>
          <cell r="Q1051" t="str">
            <v>33</v>
          </cell>
          <cell r="R1051" t="str">
            <v>01</v>
          </cell>
          <cell r="S1051"/>
          <cell r="T1051"/>
          <cell r="U1051"/>
          <cell r="V1051"/>
          <cell r="W1051" t="str">
            <v>1c</v>
          </cell>
          <cell r="X1051" t="str">
            <v/>
          </cell>
        </row>
        <row r="1052">
          <cell r="O1052">
            <v>-166863440</v>
          </cell>
          <cell r="P1052" t="str">
            <v>418</v>
          </cell>
          <cell r="Q1052" t="str">
            <v>33</v>
          </cell>
          <cell r="R1052" t="str">
            <v>01</v>
          </cell>
          <cell r="S1052"/>
          <cell r="T1052"/>
          <cell r="U1052"/>
          <cell r="V1052"/>
          <cell r="W1052" t="str">
            <v>03</v>
          </cell>
          <cell r="X1052" t="str">
            <v/>
          </cell>
        </row>
        <row r="1053">
          <cell r="O1053">
            <v>-437422</v>
          </cell>
          <cell r="P1053" t="str">
            <v>418</v>
          </cell>
          <cell r="Q1053" t="str">
            <v>33</v>
          </cell>
          <cell r="R1053" t="str">
            <v>01</v>
          </cell>
          <cell r="S1053"/>
          <cell r="T1053"/>
          <cell r="U1053"/>
          <cell r="V1053"/>
          <cell r="W1053" t="str">
            <v>5b</v>
          </cell>
          <cell r="X1053" t="str">
            <v/>
          </cell>
        </row>
        <row r="1054">
          <cell r="O1054">
            <v>-3439737</v>
          </cell>
          <cell r="P1054" t="str">
            <v>418</v>
          </cell>
          <cell r="Q1054" t="str">
            <v>33</v>
          </cell>
          <cell r="R1054" t="str">
            <v>01</v>
          </cell>
          <cell r="S1054"/>
          <cell r="T1054"/>
          <cell r="U1054"/>
          <cell r="V1054"/>
          <cell r="W1054" t="str">
            <v>5b</v>
          </cell>
          <cell r="X1054" t="str">
            <v/>
          </cell>
        </row>
        <row r="1055">
          <cell r="O1055">
            <v>-1259774</v>
          </cell>
          <cell r="P1055" t="str">
            <v>418</v>
          </cell>
          <cell r="Q1055" t="str">
            <v>33</v>
          </cell>
          <cell r="R1055" t="str">
            <v>01</v>
          </cell>
          <cell r="S1055"/>
          <cell r="T1055"/>
          <cell r="U1055"/>
          <cell r="V1055"/>
          <cell r="W1055" t="str">
            <v>6b</v>
          </cell>
          <cell r="X1055" t="str">
            <v/>
          </cell>
        </row>
        <row r="1056">
          <cell r="O1056">
            <v>3040016025</v>
          </cell>
          <cell r="P1056" t="str">
            <v>418</v>
          </cell>
          <cell r="Q1056" t="str">
            <v>44</v>
          </cell>
          <cell r="R1056" t="str">
            <v>01</v>
          </cell>
          <cell r="S1056"/>
          <cell r="T1056"/>
          <cell r="U1056"/>
          <cell r="V1056"/>
          <cell r="W1056" t="str">
            <v>CQL2</v>
          </cell>
          <cell r="X1056" t="str">
            <v>Q3.1</v>
          </cell>
        </row>
        <row r="1057">
          <cell r="O1057">
            <v>7610000</v>
          </cell>
          <cell r="P1057" t="str">
            <v>418</v>
          </cell>
          <cell r="Q1057" t="str">
            <v>44</v>
          </cell>
          <cell r="R1057" t="str">
            <v>01</v>
          </cell>
          <cell r="S1057"/>
          <cell r="T1057"/>
          <cell r="U1057"/>
          <cell r="V1057"/>
          <cell r="W1057" t="str">
            <v>CQL2</v>
          </cell>
          <cell r="X1057" t="str">
            <v>Q3.1</v>
          </cell>
        </row>
        <row r="1058">
          <cell r="O1058">
            <v>9300000</v>
          </cell>
          <cell r="P1058" t="str">
            <v>418</v>
          </cell>
          <cell r="Q1058" t="str">
            <v>44</v>
          </cell>
          <cell r="R1058" t="str">
            <v>01</v>
          </cell>
          <cell r="S1058"/>
          <cell r="T1058"/>
          <cell r="U1058"/>
          <cell r="V1058"/>
          <cell r="W1058" t="str">
            <v>CQL2</v>
          </cell>
          <cell r="X1058" t="str">
            <v>Q3.5</v>
          </cell>
        </row>
        <row r="1059">
          <cell r="O1059">
            <v>336086427</v>
          </cell>
          <cell r="P1059" t="str">
            <v>418</v>
          </cell>
          <cell r="Q1059" t="str">
            <v>44</v>
          </cell>
          <cell r="R1059" t="str">
            <v>01</v>
          </cell>
          <cell r="S1059"/>
          <cell r="T1059"/>
          <cell r="U1059"/>
          <cell r="V1059"/>
          <cell r="W1059" t="str">
            <v>CQL2</v>
          </cell>
          <cell r="X1059" t="str">
            <v>Q7.11</v>
          </cell>
        </row>
        <row r="1060">
          <cell r="O1060">
            <v>231829455</v>
          </cell>
          <cell r="P1060" t="str">
            <v>418</v>
          </cell>
          <cell r="Q1060" t="str">
            <v>44</v>
          </cell>
          <cell r="R1060" t="str">
            <v>01</v>
          </cell>
          <cell r="S1060"/>
          <cell r="T1060"/>
          <cell r="U1060"/>
          <cell r="V1060"/>
          <cell r="W1060" t="str">
            <v>CQL2</v>
          </cell>
          <cell r="X1060" t="str">
            <v>Q3.4</v>
          </cell>
        </row>
        <row r="1061">
          <cell r="O1061">
            <v>5910000</v>
          </cell>
          <cell r="P1061" t="str">
            <v>418</v>
          </cell>
          <cell r="Q1061" t="str">
            <v>44</v>
          </cell>
          <cell r="R1061" t="str">
            <v>01</v>
          </cell>
          <cell r="S1061"/>
          <cell r="T1061"/>
          <cell r="U1061"/>
          <cell r="V1061"/>
          <cell r="W1061" t="str">
            <v>CQL2</v>
          </cell>
          <cell r="X1061" t="str">
            <v>Q3.5</v>
          </cell>
        </row>
        <row r="1062">
          <cell r="O1062">
            <v>995624102</v>
          </cell>
          <cell r="P1062" t="str">
            <v>418</v>
          </cell>
          <cell r="Q1062" t="str">
            <v>44</v>
          </cell>
          <cell r="R1062" t="str">
            <v>01</v>
          </cell>
          <cell r="S1062"/>
          <cell r="T1062"/>
          <cell r="U1062"/>
          <cell r="V1062"/>
          <cell r="W1062" t="str">
            <v>CQL2</v>
          </cell>
          <cell r="X1062" t="str">
            <v>Q7.9</v>
          </cell>
        </row>
        <row r="1063">
          <cell r="O1063">
            <v>989274294</v>
          </cell>
          <cell r="P1063" t="str">
            <v>418</v>
          </cell>
          <cell r="Q1063" t="str">
            <v>44</v>
          </cell>
          <cell r="R1063" t="str">
            <v>01</v>
          </cell>
          <cell r="S1063"/>
          <cell r="T1063"/>
          <cell r="U1063"/>
          <cell r="V1063"/>
          <cell r="W1063" t="str">
            <v>CQL2</v>
          </cell>
          <cell r="X1063" t="str">
            <v>Q7.10</v>
          </cell>
        </row>
        <row r="1064">
          <cell r="O1064">
            <v>2000000</v>
          </cell>
          <cell r="P1064" t="str">
            <v>418</v>
          </cell>
          <cell r="Q1064" t="str">
            <v>44</v>
          </cell>
          <cell r="R1064" t="str">
            <v>01</v>
          </cell>
          <cell r="S1064"/>
          <cell r="T1064"/>
          <cell r="U1064"/>
          <cell r="V1064"/>
          <cell r="W1064" t="str">
            <v>CQL2</v>
          </cell>
          <cell r="X1064" t="str">
            <v>Q3.5</v>
          </cell>
        </row>
        <row r="1065">
          <cell r="O1065">
            <v>206483640</v>
          </cell>
          <cell r="P1065" t="str">
            <v>418</v>
          </cell>
          <cell r="Q1065" t="str">
            <v>44</v>
          </cell>
          <cell r="R1065" t="str">
            <v>01</v>
          </cell>
          <cell r="S1065"/>
          <cell r="T1065"/>
          <cell r="U1065"/>
          <cell r="V1065"/>
          <cell r="W1065" t="str">
            <v>CQL2</v>
          </cell>
          <cell r="X1065" t="str">
            <v>Q3.5</v>
          </cell>
        </row>
        <row r="1066">
          <cell r="O1066">
            <v>36983998</v>
          </cell>
          <cell r="P1066" t="str">
            <v>418</v>
          </cell>
          <cell r="Q1066" t="str">
            <v>44</v>
          </cell>
          <cell r="R1066" t="str">
            <v>01</v>
          </cell>
          <cell r="S1066"/>
          <cell r="T1066"/>
          <cell r="U1066"/>
          <cell r="V1066"/>
          <cell r="W1066" t="str">
            <v>CQL2</v>
          </cell>
          <cell r="X1066" t="str">
            <v>Q7.11</v>
          </cell>
        </row>
        <row r="1067">
          <cell r="O1067">
            <v>-26186364</v>
          </cell>
          <cell r="P1067" t="str">
            <v>418</v>
          </cell>
          <cell r="Q1067" t="str">
            <v>44</v>
          </cell>
          <cell r="R1067" t="str">
            <v>01</v>
          </cell>
          <cell r="S1067"/>
          <cell r="T1067"/>
          <cell r="U1067"/>
          <cell r="V1067"/>
          <cell r="W1067" t="str">
            <v>CQL2</v>
          </cell>
          <cell r="X1067" t="str">
            <v>Q7.9</v>
          </cell>
        </row>
        <row r="1068">
          <cell r="O1068">
            <v>367944165</v>
          </cell>
          <cell r="P1068" t="str">
            <v>418</v>
          </cell>
          <cell r="Q1068" t="str">
            <v>44</v>
          </cell>
          <cell r="R1068" t="str">
            <v>01</v>
          </cell>
          <cell r="S1068"/>
          <cell r="T1068"/>
          <cell r="U1068"/>
          <cell r="V1068"/>
          <cell r="W1068" t="str">
            <v>CQL3</v>
          </cell>
          <cell r="X1068" t="str">
            <v>Q1.2</v>
          </cell>
        </row>
        <row r="1069">
          <cell r="O1069">
            <v>313564743</v>
          </cell>
          <cell r="P1069" t="str">
            <v>418</v>
          </cell>
          <cell r="Q1069" t="str">
            <v>44</v>
          </cell>
          <cell r="R1069" t="str">
            <v>01</v>
          </cell>
          <cell r="S1069"/>
          <cell r="T1069"/>
          <cell r="U1069"/>
          <cell r="V1069"/>
          <cell r="W1069" t="str">
            <v>CQL3</v>
          </cell>
          <cell r="X1069" t="str">
            <v>Q7.5</v>
          </cell>
        </row>
        <row r="1070">
          <cell r="O1070">
            <v>154584352</v>
          </cell>
          <cell r="P1070" t="str">
            <v>418</v>
          </cell>
          <cell r="Q1070" t="str">
            <v>44</v>
          </cell>
          <cell r="R1070" t="str">
            <v>01</v>
          </cell>
          <cell r="S1070"/>
          <cell r="T1070"/>
          <cell r="U1070"/>
          <cell r="V1070"/>
          <cell r="W1070" t="str">
            <v>CQL3</v>
          </cell>
          <cell r="X1070" t="str">
            <v>Q1.1</v>
          </cell>
        </row>
        <row r="1071">
          <cell r="O1071">
            <v>695136681</v>
          </cell>
          <cell r="P1071" t="str">
            <v>418</v>
          </cell>
          <cell r="Q1071" t="str">
            <v>44</v>
          </cell>
          <cell r="R1071" t="str">
            <v>01</v>
          </cell>
          <cell r="S1071"/>
          <cell r="T1071"/>
          <cell r="U1071"/>
          <cell r="V1071"/>
          <cell r="W1071" t="str">
            <v>CQL4</v>
          </cell>
          <cell r="X1071" t="str">
            <v>Q2</v>
          </cell>
        </row>
        <row r="1072">
          <cell r="O1072">
            <v>87978000</v>
          </cell>
          <cell r="P1072" t="str">
            <v>418</v>
          </cell>
          <cell r="Q1072" t="str">
            <v>44</v>
          </cell>
          <cell r="R1072" t="str">
            <v>01</v>
          </cell>
          <cell r="S1072"/>
          <cell r="T1072"/>
          <cell r="U1072"/>
          <cell r="V1072"/>
          <cell r="W1072" t="str">
            <v>CQL6</v>
          </cell>
          <cell r="X1072" t="str">
            <v>Q5</v>
          </cell>
        </row>
        <row r="1073">
          <cell r="O1073">
            <v>0</v>
          </cell>
          <cell r="P1073" t="str">
            <v>418</v>
          </cell>
          <cell r="Q1073" t="str">
            <v>44</v>
          </cell>
          <cell r="R1073" t="str">
            <v>01</v>
          </cell>
          <cell r="S1073" t="str">
            <v>03</v>
          </cell>
          <cell r="T1073" t="str">
            <v>11d</v>
          </cell>
          <cell r="U1073"/>
          <cell r="V1073"/>
          <cell r="W1073" t="str">
            <v>CQL7</v>
          </cell>
          <cell r="X1073" t="str">
            <v>Q6</v>
          </cell>
        </row>
        <row r="1074">
          <cell r="O1074">
            <v>8964768</v>
          </cell>
          <cell r="P1074" t="str">
            <v>418</v>
          </cell>
          <cell r="Q1074" t="str">
            <v>44</v>
          </cell>
          <cell r="R1074" t="str">
            <v>01</v>
          </cell>
          <cell r="S1074"/>
          <cell r="T1074"/>
          <cell r="U1074"/>
          <cell r="V1074"/>
          <cell r="W1074" t="str">
            <v>CQL8</v>
          </cell>
          <cell r="X1074" t="str">
            <v>Q7.1</v>
          </cell>
        </row>
        <row r="1075">
          <cell r="O1075">
            <v>198579259</v>
          </cell>
          <cell r="P1075" t="str">
            <v>418</v>
          </cell>
          <cell r="Q1075" t="str">
            <v>44</v>
          </cell>
          <cell r="R1075" t="str">
            <v>01</v>
          </cell>
          <cell r="S1075"/>
          <cell r="T1075"/>
          <cell r="U1075"/>
          <cell r="V1075"/>
          <cell r="W1075" t="str">
            <v>CQL8</v>
          </cell>
          <cell r="X1075" t="str">
            <v>Q7.3</v>
          </cell>
        </row>
        <row r="1076">
          <cell r="O1076">
            <v>-34262285</v>
          </cell>
          <cell r="P1076" t="str">
            <v>418</v>
          </cell>
          <cell r="Q1076" t="str">
            <v>44</v>
          </cell>
          <cell r="R1076" t="str">
            <v>01</v>
          </cell>
          <cell r="S1076"/>
          <cell r="T1076"/>
          <cell r="U1076"/>
          <cell r="V1076"/>
          <cell r="W1076" t="str">
            <v>CQL8</v>
          </cell>
          <cell r="X1076" t="str">
            <v>Q7.6</v>
          </cell>
        </row>
        <row r="1077">
          <cell r="O1077">
            <v>54193000</v>
          </cell>
          <cell r="P1077" t="str">
            <v>418</v>
          </cell>
          <cell r="Q1077" t="str">
            <v>44</v>
          </cell>
          <cell r="R1077" t="str">
            <v>01</v>
          </cell>
          <cell r="S1077"/>
          <cell r="T1077"/>
          <cell r="U1077"/>
          <cell r="V1077"/>
          <cell r="W1077" t="str">
            <v>CQL8</v>
          </cell>
          <cell r="X1077" t="str">
            <v>Q7.7</v>
          </cell>
        </row>
        <row r="1078">
          <cell r="O1078">
            <v>233688005</v>
          </cell>
          <cell r="P1078" t="str">
            <v>418</v>
          </cell>
          <cell r="Q1078" t="str">
            <v>44</v>
          </cell>
          <cell r="R1078" t="str">
            <v>01</v>
          </cell>
          <cell r="S1078"/>
          <cell r="T1078"/>
          <cell r="U1078"/>
          <cell r="V1078"/>
          <cell r="W1078" t="str">
            <v>CQL8</v>
          </cell>
          <cell r="X1078" t="str">
            <v>Q7.4</v>
          </cell>
        </row>
        <row r="1079">
          <cell r="O1079">
            <v>1286018700</v>
          </cell>
          <cell r="P1079" t="str">
            <v>418</v>
          </cell>
          <cell r="Q1079" t="str">
            <v>44</v>
          </cell>
          <cell r="R1079" t="str">
            <v>01</v>
          </cell>
          <cell r="S1079"/>
          <cell r="T1079"/>
          <cell r="U1079"/>
          <cell r="V1079"/>
          <cell r="W1079" t="str">
            <v>CQL8</v>
          </cell>
          <cell r="X1079" t="str">
            <v>Q7.8</v>
          </cell>
        </row>
        <row r="1080">
          <cell r="O1080">
            <v>379535406</v>
          </cell>
          <cell r="P1080" t="str">
            <v>418</v>
          </cell>
          <cell r="Q1080" t="str">
            <v>44</v>
          </cell>
          <cell r="R1080" t="str">
            <v>01</v>
          </cell>
          <cell r="S1080"/>
          <cell r="T1080"/>
          <cell r="U1080"/>
          <cell r="V1080"/>
          <cell r="W1080" t="str">
            <v>CQL8</v>
          </cell>
          <cell r="X1080" t="str">
            <v>Q7.12</v>
          </cell>
        </row>
        <row r="1081">
          <cell r="O1081">
            <v>2778334</v>
          </cell>
          <cell r="P1081" t="str">
            <v>418</v>
          </cell>
          <cell r="Q1081" t="str">
            <v>44</v>
          </cell>
          <cell r="R1081" t="str">
            <v>01</v>
          </cell>
          <cell r="S1081"/>
          <cell r="T1081"/>
          <cell r="U1081"/>
          <cell r="V1081"/>
          <cell r="W1081" t="str">
            <v>CQL8</v>
          </cell>
          <cell r="X1081" t="str">
            <v>Q7.12</v>
          </cell>
        </row>
        <row r="1082">
          <cell r="O1082">
            <v>22645375</v>
          </cell>
          <cell r="P1082" t="str">
            <v>418</v>
          </cell>
          <cell r="Q1082" t="str">
            <v>44</v>
          </cell>
          <cell r="R1082" t="str">
            <v>01</v>
          </cell>
          <cell r="S1082"/>
          <cell r="T1082"/>
          <cell r="U1082"/>
          <cell r="V1082"/>
          <cell r="W1082" t="str">
            <v>CQL8</v>
          </cell>
          <cell r="X1082" t="str">
            <v>Q7.12</v>
          </cell>
        </row>
        <row r="1083">
          <cell r="O1083">
            <v>6898019686</v>
          </cell>
          <cell r="P1083" t="str">
            <v>418</v>
          </cell>
          <cell r="Q1083" t="str">
            <v>44</v>
          </cell>
          <cell r="R1083" t="str">
            <v>01</v>
          </cell>
          <cell r="S1083"/>
          <cell r="T1083"/>
          <cell r="U1083"/>
          <cell r="V1083"/>
          <cell r="W1083" t="str">
            <v>CQL8</v>
          </cell>
          <cell r="X1083" t="str">
            <v>Q7.12</v>
          </cell>
        </row>
        <row r="1084">
          <cell r="O1084">
            <v>37686645</v>
          </cell>
          <cell r="P1084" t="str">
            <v>418</v>
          </cell>
          <cell r="Q1084" t="str">
            <v>44</v>
          </cell>
          <cell r="R1084" t="str">
            <v>01</v>
          </cell>
          <cell r="S1084"/>
          <cell r="T1084"/>
          <cell r="U1084"/>
          <cell r="V1084"/>
          <cell r="W1084" t="str">
            <v>CQL8</v>
          </cell>
          <cell r="X1084" t="str">
            <v>Q7.12</v>
          </cell>
        </row>
        <row r="1085">
          <cell r="O1085">
            <v>-889054</v>
          </cell>
          <cell r="P1085" t="str">
            <v>418</v>
          </cell>
          <cell r="Q1085" t="str">
            <v>44</v>
          </cell>
          <cell r="R1085" t="str">
            <v>01</v>
          </cell>
          <cell r="S1085"/>
          <cell r="T1085"/>
          <cell r="U1085"/>
          <cell r="V1085"/>
          <cell r="W1085" t="str">
            <v>CQL8</v>
          </cell>
          <cell r="X1085" t="str">
            <v>Q7.3</v>
          </cell>
        </row>
        <row r="1086">
          <cell r="O1086">
            <v>0</v>
          </cell>
          <cell r="P1086" t="str">
            <v>418</v>
          </cell>
          <cell r="Q1086" t="str">
            <v>44</v>
          </cell>
          <cell r="R1086" t="str">
            <v>01</v>
          </cell>
          <cell r="S1086"/>
          <cell r="T1086"/>
          <cell r="U1086"/>
          <cell r="V1086"/>
          <cell r="W1086" t="str">
            <v>CQL8</v>
          </cell>
          <cell r="X1086" t="str">
            <v>Q7.8</v>
          </cell>
        </row>
        <row r="1087">
          <cell r="O1087">
            <v>-217466952</v>
          </cell>
          <cell r="P1087" t="str">
            <v>418</v>
          </cell>
          <cell r="Q1087" t="str">
            <v>44</v>
          </cell>
          <cell r="R1087" t="str">
            <v>01</v>
          </cell>
          <cell r="S1087"/>
          <cell r="T1087"/>
          <cell r="U1087"/>
          <cell r="V1087"/>
          <cell r="W1087" t="str">
            <v>CQL8</v>
          </cell>
          <cell r="X1087" t="str">
            <v>Q7.12</v>
          </cell>
        </row>
        <row r="1088">
          <cell r="O1088">
            <v>-2103600</v>
          </cell>
          <cell r="P1088" t="str">
            <v>418</v>
          </cell>
          <cell r="Q1088" t="str">
            <v>44</v>
          </cell>
          <cell r="R1088" t="str">
            <v>01</v>
          </cell>
          <cell r="S1088"/>
          <cell r="T1088"/>
          <cell r="U1088"/>
          <cell r="V1088"/>
          <cell r="W1088" t="str">
            <v>CQL8</v>
          </cell>
          <cell r="X1088" t="str">
            <v>Q7.12</v>
          </cell>
        </row>
        <row r="1089">
          <cell r="O1089">
            <v>866455854</v>
          </cell>
          <cell r="P1089" t="str">
            <v>418</v>
          </cell>
          <cell r="Q1089" t="str">
            <v>44</v>
          </cell>
          <cell r="R1089" t="str">
            <v>01</v>
          </cell>
          <cell r="S1089"/>
          <cell r="T1089"/>
          <cell r="U1089"/>
          <cell r="V1089"/>
          <cell r="W1089" t="str">
            <v>CQL9</v>
          </cell>
          <cell r="X1089" t="str">
            <v>Q8.3</v>
          </cell>
        </row>
        <row r="1090">
          <cell r="O1090">
            <v>1683390296</v>
          </cell>
          <cell r="P1090" t="str">
            <v>418</v>
          </cell>
          <cell r="Q1090" t="str">
            <v>44</v>
          </cell>
          <cell r="R1090" t="str">
            <v>01</v>
          </cell>
          <cell r="S1090"/>
          <cell r="T1090"/>
          <cell r="U1090"/>
          <cell r="V1090"/>
          <cell r="W1090" t="str">
            <v>CQL9</v>
          </cell>
          <cell r="X1090" t="str">
            <v>Q8.2</v>
          </cell>
        </row>
        <row r="1091">
          <cell r="O1091">
            <v>205348002</v>
          </cell>
          <cell r="P1091" t="str">
            <v>418</v>
          </cell>
          <cell r="Q1091" t="str">
            <v>44</v>
          </cell>
          <cell r="R1091" t="str">
            <v>01</v>
          </cell>
          <cell r="S1091"/>
          <cell r="T1091"/>
          <cell r="U1091"/>
          <cell r="V1091"/>
          <cell r="W1091" t="str">
            <v>CQL9</v>
          </cell>
          <cell r="X1091" t="str">
            <v>Q8.1</v>
          </cell>
        </row>
        <row r="1092">
          <cell r="O1092">
            <v>-534032400</v>
          </cell>
          <cell r="P1092" t="str">
            <v>418</v>
          </cell>
          <cell r="Q1092" t="str">
            <v>44</v>
          </cell>
          <cell r="R1092" t="str">
            <v>01</v>
          </cell>
          <cell r="S1092"/>
          <cell r="T1092"/>
          <cell r="U1092"/>
          <cell r="V1092"/>
          <cell r="W1092" t="str">
            <v>CQL9</v>
          </cell>
          <cell r="X1092" t="str">
            <v>Q8.3</v>
          </cell>
        </row>
        <row r="1093">
          <cell r="O1093">
            <v>2909091</v>
          </cell>
          <cell r="P1093" t="str">
            <v>418</v>
          </cell>
          <cell r="Q1093" t="str">
            <v>44</v>
          </cell>
          <cell r="R1093" t="str">
            <v>01</v>
          </cell>
          <cell r="S1093"/>
          <cell r="T1093"/>
          <cell r="U1093"/>
          <cell r="V1093"/>
          <cell r="W1093" t="str">
            <v>CQL9</v>
          </cell>
          <cell r="X1093" t="str">
            <v>Q8.2</v>
          </cell>
        </row>
        <row r="1094">
          <cell r="O1094">
            <v>20576818</v>
          </cell>
          <cell r="P1094" t="str">
            <v>418</v>
          </cell>
          <cell r="Q1094" t="str">
            <v>44</v>
          </cell>
          <cell r="R1094" t="str">
            <v>01</v>
          </cell>
          <cell r="S1094"/>
          <cell r="T1094"/>
          <cell r="U1094"/>
          <cell r="V1094"/>
          <cell r="W1094" t="str">
            <v>CQL9</v>
          </cell>
          <cell r="X1094" t="str">
            <v>Q8.1</v>
          </cell>
        </row>
        <row r="1095">
          <cell r="O1095">
            <v>87435000</v>
          </cell>
          <cell r="P1095" t="str">
            <v>418</v>
          </cell>
          <cell r="Q1095" t="str">
            <v>53</v>
          </cell>
          <cell r="R1095" t="str">
            <v>01</v>
          </cell>
          <cell r="S1095"/>
          <cell r="T1095"/>
          <cell r="U1095"/>
          <cell r="V1095"/>
          <cell r="W1095"/>
          <cell r="X1095" t="str">
            <v/>
          </cell>
        </row>
        <row r="1096">
          <cell r="O1096">
            <v>-300000</v>
          </cell>
          <cell r="P1096" t="str">
            <v>418</v>
          </cell>
          <cell r="Q1096" t="str">
            <v>09</v>
          </cell>
          <cell r="R1096" t="str">
            <v>01</v>
          </cell>
          <cell r="S1096"/>
          <cell r="T1096"/>
          <cell r="U1096"/>
          <cell r="V1096"/>
          <cell r="W1096" t="str">
            <v>THH7b</v>
          </cell>
          <cell r="X1096" t="str">
            <v/>
          </cell>
        </row>
        <row r="1097">
          <cell r="O1097">
            <v>-3663779</v>
          </cell>
          <cell r="P1097" t="str">
            <v>418</v>
          </cell>
          <cell r="Q1097" t="str">
            <v>09</v>
          </cell>
          <cell r="R1097" t="str">
            <v>01</v>
          </cell>
          <cell r="S1097"/>
          <cell r="T1097"/>
          <cell r="U1097"/>
          <cell r="V1097"/>
          <cell r="W1097" t="str">
            <v>THH7b</v>
          </cell>
          <cell r="X1097" t="str">
            <v/>
          </cell>
        </row>
        <row r="1098">
          <cell r="O1098">
            <v>1363636</v>
          </cell>
          <cell r="P1098" t="str">
            <v>418</v>
          </cell>
          <cell r="Q1098" t="str">
            <v>04</v>
          </cell>
          <cell r="R1098" t="str">
            <v>01</v>
          </cell>
          <cell r="S1098"/>
          <cell r="T1098"/>
          <cell r="U1098"/>
          <cell r="V1098"/>
          <cell r="W1098" t="str">
            <v>REO7b</v>
          </cell>
          <cell r="X1098" t="str">
            <v/>
          </cell>
        </row>
        <row r="1099">
          <cell r="O1099">
            <v>16653482</v>
          </cell>
          <cell r="P1099" t="str">
            <v>418</v>
          </cell>
          <cell r="Q1099" t="str">
            <v>04</v>
          </cell>
          <cell r="R1099" t="str">
            <v>01</v>
          </cell>
          <cell r="S1099"/>
          <cell r="T1099"/>
          <cell r="U1099"/>
          <cell r="V1099"/>
          <cell r="W1099" t="str">
            <v>REO7b</v>
          </cell>
          <cell r="X1099" t="str">
            <v/>
          </cell>
        </row>
        <row r="1100">
          <cell r="O1100">
            <v>-37764691</v>
          </cell>
          <cell r="P1100" t="str">
            <v>418</v>
          </cell>
          <cell r="Q1100" t="str">
            <v>18</v>
          </cell>
          <cell r="R1100" t="str">
            <v>01</v>
          </cell>
          <cell r="S1100"/>
          <cell r="T1100"/>
          <cell r="U1100"/>
          <cell r="V1100"/>
          <cell r="W1100" t="str">
            <v>REI7b</v>
          </cell>
          <cell r="X1100" t="str">
            <v/>
          </cell>
        </row>
        <row r="1101">
          <cell r="O1101">
            <v>0</v>
          </cell>
          <cell r="P1101" t="str">
            <v>132</v>
          </cell>
          <cell r="Q1101"/>
          <cell r="R1101"/>
          <cell r="S1101" t="str">
            <v>09d</v>
          </cell>
          <cell r="T1101"/>
          <cell r="U1101"/>
          <cell r="V1101"/>
          <cell r="W1101"/>
          <cell r="X1101" t="str">
            <v/>
          </cell>
        </row>
        <row r="1102">
          <cell r="O1102">
            <v>0</v>
          </cell>
          <cell r="P1102" t="str">
            <v>151</v>
          </cell>
          <cell r="Q1102"/>
          <cell r="R1102"/>
          <cell r="S1102" t="str">
            <v>09d</v>
          </cell>
          <cell r="T1102"/>
          <cell r="U1102"/>
          <cell r="V1102"/>
          <cell r="W1102"/>
          <cell r="X1102" t="str">
            <v/>
          </cell>
        </row>
        <row r="1103">
          <cell r="O1103">
            <v>184970</v>
          </cell>
          <cell r="P1103" t="str">
            <v>151</v>
          </cell>
          <cell r="Q1103"/>
          <cell r="R1103"/>
          <cell r="S1103" t="str">
            <v>09d</v>
          </cell>
          <cell r="T1103"/>
          <cell r="U1103"/>
          <cell r="V1103"/>
          <cell r="W1103"/>
          <cell r="X1103" t="str">
            <v/>
          </cell>
        </row>
        <row r="1104">
          <cell r="O1104">
            <v>0</v>
          </cell>
          <cell r="P1104" t="str">
            <v>318</v>
          </cell>
          <cell r="Q1104"/>
          <cell r="R1104"/>
          <cell r="S1104"/>
          <cell r="T1104" t="str">
            <v>11d</v>
          </cell>
          <cell r="U1104"/>
          <cell r="V1104"/>
          <cell r="W1104"/>
          <cell r="X1104" t="str">
            <v/>
          </cell>
        </row>
        <row r="1105">
          <cell r="O1105">
            <v>0</v>
          </cell>
          <cell r="P1105" t="str">
            <v>316</v>
          </cell>
          <cell r="Q1105"/>
          <cell r="R1105"/>
          <cell r="S1105"/>
          <cell r="T1105" t="str">
            <v>11e</v>
          </cell>
          <cell r="U1105"/>
          <cell r="V1105"/>
          <cell r="W1105"/>
          <cell r="X1105" t="str">
            <v/>
          </cell>
        </row>
        <row r="1106">
          <cell r="O1106">
            <v>469723800</v>
          </cell>
          <cell r="P1106" t="str">
            <v>418</v>
          </cell>
          <cell r="Q1106" t="str">
            <v>44</v>
          </cell>
          <cell r="R1106" t="str">
            <v>01</v>
          </cell>
          <cell r="S1106"/>
          <cell r="T1106"/>
          <cell r="U1106"/>
          <cell r="V1106"/>
          <cell r="W1106" t="str">
            <v>CQL2</v>
          </cell>
          <cell r="X1106" t="str">
            <v>Q3.1</v>
          </cell>
        </row>
        <row r="1107">
          <cell r="O1107">
            <v>22440000</v>
          </cell>
          <cell r="P1107" t="str">
            <v>418</v>
          </cell>
          <cell r="Q1107" t="str">
            <v>44</v>
          </cell>
          <cell r="R1107" t="str">
            <v>01</v>
          </cell>
          <cell r="S1107"/>
          <cell r="T1107"/>
          <cell r="U1107"/>
          <cell r="V1107"/>
          <cell r="W1107" t="str">
            <v>CQL2</v>
          </cell>
          <cell r="X1107" t="str">
            <v>Q3.5</v>
          </cell>
        </row>
        <row r="1108">
          <cell r="O1108">
            <v>49865531</v>
          </cell>
          <cell r="P1108" t="str">
            <v>418</v>
          </cell>
          <cell r="Q1108" t="str">
            <v>44</v>
          </cell>
          <cell r="R1108" t="str">
            <v>01</v>
          </cell>
          <cell r="S1108"/>
          <cell r="T1108"/>
          <cell r="U1108"/>
          <cell r="V1108"/>
          <cell r="W1108" t="str">
            <v>CQL2</v>
          </cell>
          <cell r="X1108" t="str">
            <v>Q7.11</v>
          </cell>
        </row>
        <row r="1109">
          <cell r="O1109">
            <v>5010000</v>
          </cell>
          <cell r="P1109" t="str">
            <v>418</v>
          </cell>
          <cell r="Q1109" t="str">
            <v>44</v>
          </cell>
          <cell r="R1109" t="str">
            <v>01</v>
          </cell>
          <cell r="S1109"/>
          <cell r="T1109"/>
          <cell r="U1109"/>
          <cell r="V1109"/>
          <cell r="W1109" t="str">
            <v>CQL2</v>
          </cell>
          <cell r="X1109" t="str">
            <v>Q3.5</v>
          </cell>
        </row>
        <row r="1110">
          <cell r="O1110">
            <v>22464544</v>
          </cell>
          <cell r="P1110" t="str">
            <v>418</v>
          </cell>
          <cell r="Q1110" t="str">
            <v>44</v>
          </cell>
          <cell r="R1110" t="str">
            <v>01</v>
          </cell>
          <cell r="S1110"/>
          <cell r="T1110"/>
          <cell r="U1110"/>
          <cell r="V1110"/>
          <cell r="W1110" t="str">
            <v>CQL2</v>
          </cell>
          <cell r="X1110" t="str">
            <v>Q7.9</v>
          </cell>
        </row>
        <row r="1111">
          <cell r="O1111">
            <v>12698700</v>
          </cell>
          <cell r="P1111" t="str">
            <v>418</v>
          </cell>
          <cell r="Q1111" t="str">
            <v>44</v>
          </cell>
          <cell r="R1111" t="str">
            <v>01</v>
          </cell>
          <cell r="S1111"/>
          <cell r="T1111"/>
          <cell r="U1111"/>
          <cell r="V1111"/>
          <cell r="W1111" t="str">
            <v>CQL2</v>
          </cell>
          <cell r="X1111" t="str">
            <v>Q3.2</v>
          </cell>
        </row>
        <row r="1112">
          <cell r="O1112">
            <v>1149600</v>
          </cell>
          <cell r="P1112" t="str">
            <v>418</v>
          </cell>
          <cell r="Q1112" t="str">
            <v>44</v>
          </cell>
          <cell r="R1112" t="str">
            <v>01</v>
          </cell>
          <cell r="S1112"/>
          <cell r="T1112"/>
          <cell r="U1112"/>
          <cell r="V1112"/>
          <cell r="W1112" t="str">
            <v>CQL2</v>
          </cell>
          <cell r="X1112" t="str">
            <v>Q3.3</v>
          </cell>
        </row>
        <row r="1113">
          <cell r="O1113">
            <v>80000</v>
          </cell>
          <cell r="P1113" t="str">
            <v>418</v>
          </cell>
          <cell r="Q1113" t="str">
            <v>44</v>
          </cell>
          <cell r="R1113" t="str">
            <v>01</v>
          </cell>
          <cell r="S1113"/>
          <cell r="T1113"/>
          <cell r="U1113"/>
          <cell r="V1113"/>
          <cell r="W1113" t="str">
            <v>CQL3</v>
          </cell>
          <cell r="X1113" t="str">
            <v>Q1.1</v>
          </cell>
        </row>
        <row r="1114">
          <cell r="O1114">
            <v>600000</v>
          </cell>
          <cell r="P1114" t="str">
            <v>418</v>
          </cell>
          <cell r="Q1114" t="str">
            <v>44</v>
          </cell>
          <cell r="R1114" t="str">
            <v>01</v>
          </cell>
          <cell r="S1114"/>
          <cell r="T1114"/>
          <cell r="U1114"/>
          <cell r="V1114"/>
          <cell r="W1114" t="str">
            <v>CQL6</v>
          </cell>
          <cell r="X1114" t="str">
            <v>Q5</v>
          </cell>
        </row>
        <row r="1115">
          <cell r="O1115">
            <v>5139702</v>
          </cell>
          <cell r="P1115" t="str">
            <v>418</v>
          </cell>
          <cell r="Q1115" t="str">
            <v>44</v>
          </cell>
          <cell r="R1115" t="str">
            <v>01</v>
          </cell>
          <cell r="S1115"/>
          <cell r="T1115"/>
          <cell r="U1115"/>
          <cell r="V1115"/>
          <cell r="W1115" t="str">
            <v>CQL8</v>
          </cell>
          <cell r="X1115" t="str">
            <v>Q7.3</v>
          </cell>
        </row>
        <row r="1116">
          <cell r="O1116">
            <v>1450000</v>
          </cell>
          <cell r="P1116" t="str">
            <v>418</v>
          </cell>
          <cell r="Q1116" t="str">
            <v>44</v>
          </cell>
          <cell r="R1116" t="str">
            <v>01</v>
          </cell>
          <cell r="S1116"/>
          <cell r="T1116"/>
          <cell r="U1116"/>
          <cell r="V1116"/>
          <cell r="W1116" t="str">
            <v>CQL8</v>
          </cell>
          <cell r="X1116" t="str">
            <v>Q7.7</v>
          </cell>
        </row>
        <row r="1117">
          <cell r="O1117">
            <v>2331000</v>
          </cell>
          <cell r="P1117" t="str">
            <v>418</v>
          </cell>
          <cell r="Q1117" t="str">
            <v>44</v>
          </cell>
          <cell r="R1117" t="str">
            <v>01</v>
          </cell>
          <cell r="S1117"/>
          <cell r="T1117"/>
          <cell r="U1117"/>
          <cell r="V1117"/>
          <cell r="W1117" t="str">
            <v>CQL8</v>
          </cell>
          <cell r="X1117" t="str">
            <v>Q7.12</v>
          </cell>
        </row>
        <row r="1118">
          <cell r="O1118">
            <v>20000</v>
          </cell>
          <cell r="P1118" t="str">
            <v>418</v>
          </cell>
          <cell r="Q1118" t="str">
            <v>44</v>
          </cell>
          <cell r="R1118" t="str">
            <v>01</v>
          </cell>
          <cell r="S1118"/>
          <cell r="T1118"/>
          <cell r="U1118"/>
          <cell r="V1118"/>
          <cell r="W1118" t="str">
            <v>CQL8</v>
          </cell>
          <cell r="X1118" t="str">
            <v>Q7.12</v>
          </cell>
        </row>
        <row r="1119">
          <cell r="O1119">
            <v>229150</v>
          </cell>
          <cell r="P1119" t="str">
            <v>418</v>
          </cell>
          <cell r="Q1119" t="str">
            <v>44</v>
          </cell>
          <cell r="R1119" t="str">
            <v>01</v>
          </cell>
          <cell r="S1119"/>
          <cell r="T1119"/>
          <cell r="U1119"/>
          <cell r="V1119"/>
          <cell r="W1119" t="str">
            <v>CQL9</v>
          </cell>
          <cell r="X1119" t="str">
            <v>Q8.3</v>
          </cell>
        </row>
        <row r="1120">
          <cell r="O1120">
            <v>3850000</v>
          </cell>
          <cell r="P1120" t="str">
            <v>418</v>
          </cell>
          <cell r="Q1120" t="str">
            <v>15</v>
          </cell>
          <cell r="R1120" t="str">
            <v>01</v>
          </cell>
          <cell r="S1120"/>
          <cell r="T1120"/>
          <cell r="U1120"/>
          <cell r="V1120"/>
          <cell r="W1120" t="str">
            <v>BTG5b</v>
          </cell>
          <cell r="X1120" t="str">
            <v/>
          </cell>
        </row>
        <row r="1121">
          <cell r="O1121">
            <v>0</v>
          </cell>
          <cell r="P1121" t="str">
            <v>132</v>
          </cell>
          <cell r="Q1121"/>
          <cell r="R1121"/>
          <cell r="S1121" t="str">
            <v>09d</v>
          </cell>
          <cell r="T1121"/>
          <cell r="U1121"/>
          <cell r="V1121"/>
          <cell r="W1121"/>
          <cell r="X1121" t="str">
            <v/>
          </cell>
        </row>
        <row r="1122">
          <cell r="O1122">
            <v>8035264167</v>
          </cell>
          <cell r="P1122" t="str">
            <v>138</v>
          </cell>
          <cell r="Q1122"/>
          <cell r="R1122"/>
          <cell r="S1122" t="str">
            <v>09d</v>
          </cell>
          <cell r="T1122"/>
          <cell r="U1122"/>
          <cell r="V1122"/>
          <cell r="W1122"/>
          <cell r="X1122" t="str">
            <v/>
          </cell>
        </row>
        <row r="1123">
          <cell r="O1123">
            <v>1493048214</v>
          </cell>
          <cell r="P1123" t="str">
            <v>151</v>
          </cell>
          <cell r="Q1123"/>
          <cell r="R1123"/>
          <cell r="S1123" t="str">
            <v>09d</v>
          </cell>
          <cell r="T1123"/>
          <cell r="U1123"/>
          <cell r="V1123"/>
          <cell r="W1123"/>
          <cell r="X1123" t="str">
            <v/>
          </cell>
        </row>
        <row r="1124">
          <cell r="O1124">
            <v>792061</v>
          </cell>
          <cell r="P1124" t="str">
            <v>151</v>
          </cell>
          <cell r="Q1124"/>
          <cell r="R1124"/>
          <cell r="S1124" t="str">
            <v>09d</v>
          </cell>
          <cell r="T1124"/>
          <cell r="U1124"/>
          <cell r="V1124"/>
          <cell r="W1124"/>
          <cell r="X1124" t="str">
            <v/>
          </cell>
        </row>
        <row r="1125">
          <cell r="O1125">
            <v>-1649000</v>
          </cell>
          <cell r="P1125" t="str">
            <v>318</v>
          </cell>
          <cell r="Q1125"/>
          <cell r="R1125"/>
          <cell r="S1125"/>
          <cell r="T1125" t="str">
            <v>11d</v>
          </cell>
          <cell r="U1125"/>
          <cell r="V1125"/>
          <cell r="W1125"/>
          <cell r="X1125" t="str">
            <v/>
          </cell>
        </row>
        <row r="1126">
          <cell r="O1126">
            <v>0</v>
          </cell>
          <cell r="P1126" t="str">
            <v>316</v>
          </cell>
          <cell r="Q1126"/>
          <cell r="R1126"/>
          <cell r="S1126"/>
          <cell r="T1126" t="str">
            <v>11e</v>
          </cell>
          <cell r="U1126"/>
          <cell r="V1126"/>
          <cell r="W1126"/>
          <cell r="X1126" t="str">
            <v/>
          </cell>
        </row>
        <row r="1127">
          <cell r="O1127">
            <v>699129565</v>
          </cell>
          <cell r="P1127" t="str">
            <v>418</v>
          </cell>
          <cell r="Q1127" t="str">
            <v>44</v>
          </cell>
          <cell r="R1127" t="str">
            <v>01</v>
          </cell>
          <cell r="S1127"/>
          <cell r="T1127"/>
          <cell r="U1127"/>
          <cell r="V1127"/>
          <cell r="W1127" t="str">
            <v>CQL2</v>
          </cell>
          <cell r="X1127" t="str">
            <v>Q3.1</v>
          </cell>
        </row>
        <row r="1128">
          <cell r="O1128">
            <v>97180000</v>
          </cell>
          <cell r="P1128" t="str">
            <v>418</v>
          </cell>
          <cell r="Q1128" t="str">
            <v>44</v>
          </cell>
          <cell r="R1128" t="str">
            <v>01</v>
          </cell>
          <cell r="S1128"/>
          <cell r="T1128"/>
          <cell r="U1128"/>
          <cell r="V1128"/>
          <cell r="W1128" t="str">
            <v>CQL2</v>
          </cell>
          <cell r="X1128" t="str">
            <v>Q3.5</v>
          </cell>
        </row>
        <row r="1129">
          <cell r="O1129">
            <v>29410870</v>
          </cell>
          <cell r="P1129" t="str">
            <v>418</v>
          </cell>
          <cell r="Q1129" t="str">
            <v>44</v>
          </cell>
          <cell r="R1129" t="str">
            <v>01</v>
          </cell>
          <cell r="S1129"/>
          <cell r="T1129"/>
          <cell r="U1129"/>
          <cell r="V1129"/>
          <cell r="W1129" t="str">
            <v>CQL2</v>
          </cell>
          <cell r="X1129" t="str">
            <v>Q3.5</v>
          </cell>
        </row>
        <row r="1130">
          <cell r="O1130">
            <v>21422729</v>
          </cell>
          <cell r="P1130" t="str">
            <v>418</v>
          </cell>
          <cell r="Q1130" t="str">
            <v>44</v>
          </cell>
          <cell r="R1130" t="str">
            <v>01</v>
          </cell>
          <cell r="S1130"/>
          <cell r="T1130"/>
          <cell r="U1130"/>
          <cell r="V1130"/>
          <cell r="W1130" t="str">
            <v>CQL2</v>
          </cell>
          <cell r="X1130" t="str">
            <v>Q7.9</v>
          </cell>
        </row>
        <row r="1131">
          <cell r="O1131">
            <v>84102900</v>
          </cell>
          <cell r="P1131" t="str">
            <v>418</v>
          </cell>
          <cell r="Q1131" t="str">
            <v>44</v>
          </cell>
          <cell r="R1131" t="str">
            <v>01</v>
          </cell>
          <cell r="S1131"/>
          <cell r="T1131"/>
          <cell r="U1131"/>
          <cell r="V1131"/>
          <cell r="W1131" t="str">
            <v>CQL2</v>
          </cell>
          <cell r="X1131" t="str">
            <v>Q3.2</v>
          </cell>
        </row>
        <row r="1132">
          <cell r="O1132">
            <v>7952400</v>
          </cell>
          <cell r="P1132" t="str">
            <v>418</v>
          </cell>
          <cell r="Q1132" t="str">
            <v>44</v>
          </cell>
          <cell r="R1132" t="str">
            <v>01</v>
          </cell>
          <cell r="S1132"/>
          <cell r="T1132"/>
          <cell r="U1132"/>
          <cell r="V1132"/>
          <cell r="W1132" t="str">
            <v>CQL2</v>
          </cell>
          <cell r="X1132" t="str">
            <v>Q3.3</v>
          </cell>
        </row>
        <row r="1133">
          <cell r="O1133">
            <v>3636364</v>
          </cell>
          <cell r="P1133" t="str">
            <v>418</v>
          </cell>
          <cell r="Q1133" t="str">
            <v>44</v>
          </cell>
          <cell r="R1133" t="str">
            <v>01</v>
          </cell>
          <cell r="S1133"/>
          <cell r="T1133"/>
          <cell r="U1133"/>
          <cell r="V1133"/>
          <cell r="W1133" t="str">
            <v>CQL3</v>
          </cell>
          <cell r="X1133" t="str">
            <v>Q7.5</v>
          </cell>
        </row>
        <row r="1134">
          <cell r="O1134">
            <v>6325363</v>
          </cell>
          <cell r="P1134" t="str">
            <v>418</v>
          </cell>
          <cell r="Q1134" t="str">
            <v>44</v>
          </cell>
          <cell r="R1134" t="str">
            <v>01</v>
          </cell>
          <cell r="S1134"/>
          <cell r="T1134"/>
          <cell r="U1134"/>
          <cell r="V1134"/>
          <cell r="W1134" t="str">
            <v>CQL3</v>
          </cell>
          <cell r="X1134" t="str">
            <v>Q1.1</v>
          </cell>
        </row>
        <row r="1135">
          <cell r="O1135">
            <v>290000</v>
          </cell>
          <cell r="P1135" t="str">
            <v>418</v>
          </cell>
          <cell r="Q1135" t="str">
            <v>44</v>
          </cell>
          <cell r="R1135" t="str">
            <v>01</v>
          </cell>
          <cell r="S1135"/>
          <cell r="T1135"/>
          <cell r="U1135"/>
          <cell r="V1135"/>
          <cell r="W1135" t="str">
            <v>CQL4</v>
          </cell>
          <cell r="X1135" t="str">
            <v>Q2</v>
          </cell>
        </row>
        <row r="1136">
          <cell r="O1136">
            <v>240000</v>
          </cell>
          <cell r="P1136" t="str">
            <v>418</v>
          </cell>
          <cell r="Q1136" t="str">
            <v>44</v>
          </cell>
          <cell r="R1136" t="str">
            <v>01</v>
          </cell>
          <cell r="S1136"/>
          <cell r="T1136"/>
          <cell r="U1136"/>
          <cell r="V1136"/>
          <cell r="W1136" t="str">
            <v>CQL6</v>
          </cell>
          <cell r="X1136" t="str">
            <v>Q5</v>
          </cell>
        </row>
        <row r="1137">
          <cell r="O1137">
            <v>84753266</v>
          </cell>
          <cell r="P1137" t="str">
            <v>418</v>
          </cell>
          <cell r="Q1137" t="str">
            <v>44</v>
          </cell>
          <cell r="R1137" t="str">
            <v>01</v>
          </cell>
          <cell r="S1137"/>
          <cell r="T1137"/>
          <cell r="U1137"/>
          <cell r="V1137"/>
          <cell r="W1137" t="str">
            <v>CQL8</v>
          </cell>
          <cell r="X1137" t="str">
            <v>Q7.3</v>
          </cell>
        </row>
        <row r="1138">
          <cell r="O1138">
            <v>1520051</v>
          </cell>
          <cell r="P1138" t="str">
            <v>418</v>
          </cell>
          <cell r="Q1138" t="str">
            <v>44</v>
          </cell>
          <cell r="R1138" t="str">
            <v>01</v>
          </cell>
          <cell r="S1138"/>
          <cell r="T1138"/>
          <cell r="U1138"/>
          <cell r="V1138"/>
          <cell r="W1138" t="str">
            <v>CQL8</v>
          </cell>
          <cell r="X1138" t="str">
            <v>Q7.6</v>
          </cell>
        </row>
        <row r="1139">
          <cell r="O1139">
            <v>890000</v>
          </cell>
          <cell r="P1139" t="str">
            <v>418</v>
          </cell>
          <cell r="Q1139" t="str">
            <v>44</v>
          </cell>
          <cell r="R1139" t="str">
            <v>01</v>
          </cell>
          <cell r="S1139"/>
          <cell r="T1139"/>
          <cell r="U1139"/>
          <cell r="V1139"/>
          <cell r="W1139" t="str">
            <v>CQL8</v>
          </cell>
          <cell r="X1139" t="str">
            <v>Q7.7</v>
          </cell>
        </row>
        <row r="1140">
          <cell r="O1140">
            <v>24360000</v>
          </cell>
          <cell r="P1140" t="str">
            <v>418</v>
          </cell>
          <cell r="Q1140" t="str">
            <v>44</v>
          </cell>
          <cell r="R1140" t="str">
            <v>01</v>
          </cell>
          <cell r="S1140"/>
          <cell r="T1140"/>
          <cell r="U1140"/>
          <cell r="V1140"/>
          <cell r="W1140" t="str">
            <v>CQL8</v>
          </cell>
          <cell r="X1140" t="str">
            <v>Q7.12</v>
          </cell>
        </row>
        <row r="1141">
          <cell r="O1141">
            <v>1022000</v>
          </cell>
          <cell r="P1141" t="str">
            <v>418</v>
          </cell>
          <cell r="Q1141" t="str">
            <v>44</v>
          </cell>
          <cell r="R1141" t="str">
            <v>01</v>
          </cell>
          <cell r="S1141"/>
          <cell r="T1141"/>
          <cell r="U1141"/>
          <cell r="V1141"/>
          <cell r="W1141" t="str">
            <v>CQL8</v>
          </cell>
          <cell r="X1141" t="str">
            <v>Q7.12</v>
          </cell>
        </row>
        <row r="1142">
          <cell r="O1142">
            <v>6046300</v>
          </cell>
          <cell r="P1142" t="str">
            <v>418</v>
          </cell>
          <cell r="Q1142" t="str">
            <v>44</v>
          </cell>
          <cell r="R1142" t="str">
            <v>01</v>
          </cell>
          <cell r="S1142"/>
          <cell r="T1142"/>
          <cell r="U1142"/>
          <cell r="V1142"/>
          <cell r="W1142" t="str">
            <v>CQL8</v>
          </cell>
          <cell r="X1142" t="str">
            <v>Q7.12</v>
          </cell>
        </row>
        <row r="1143">
          <cell r="O1143">
            <v>7788200</v>
          </cell>
          <cell r="P1143" t="str">
            <v>418</v>
          </cell>
          <cell r="Q1143" t="str">
            <v>44</v>
          </cell>
          <cell r="R1143" t="str">
            <v>01</v>
          </cell>
          <cell r="S1143"/>
          <cell r="T1143"/>
          <cell r="U1143"/>
          <cell r="V1143"/>
          <cell r="W1143" t="str">
            <v>CQL9</v>
          </cell>
          <cell r="X1143" t="str">
            <v>Q8.3</v>
          </cell>
        </row>
        <row r="1144">
          <cell r="O1144">
            <v>38736092</v>
          </cell>
          <cell r="P1144" t="str">
            <v>418</v>
          </cell>
          <cell r="Q1144" t="str">
            <v>44</v>
          </cell>
          <cell r="R1144" t="str">
            <v>01</v>
          </cell>
          <cell r="S1144"/>
          <cell r="T1144"/>
          <cell r="U1144"/>
          <cell r="V1144"/>
          <cell r="W1144" t="str">
            <v>CQL9</v>
          </cell>
          <cell r="X1144" t="str">
            <v>Q8.2</v>
          </cell>
        </row>
        <row r="1145">
          <cell r="O1145">
            <v>350909</v>
          </cell>
          <cell r="P1145" t="str">
            <v>418</v>
          </cell>
          <cell r="Q1145" t="str">
            <v>44</v>
          </cell>
          <cell r="R1145" t="str">
            <v>01</v>
          </cell>
          <cell r="S1145"/>
          <cell r="T1145"/>
          <cell r="U1145"/>
          <cell r="V1145"/>
          <cell r="W1145" t="str">
            <v>CQL9</v>
          </cell>
          <cell r="X1145" t="str">
            <v>Q8.4</v>
          </cell>
        </row>
        <row r="1146">
          <cell r="O1146">
            <v>38435255978</v>
          </cell>
          <cell r="P1146" t="str">
            <v>1311</v>
          </cell>
          <cell r="Q1146"/>
          <cell r="R1146"/>
          <cell r="S1146" t="str">
            <v>09a</v>
          </cell>
          <cell r="T1146"/>
          <cell r="U1146"/>
          <cell r="V1146"/>
          <cell r="W1146"/>
          <cell r="X1146" t="str">
            <v/>
          </cell>
        </row>
        <row r="1147">
          <cell r="O1147">
            <v>1322129336</v>
          </cell>
          <cell r="P1147" t="str">
            <v>1313</v>
          </cell>
          <cell r="Q1147"/>
          <cell r="R1147"/>
          <cell r="S1147" t="str">
            <v>09c</v>
          </cell>
          <cell r="T1147"/>
          <cell r="U1147"/>
          <cell r="V1147"/>
          <cell r="W1147"/>
          <cell r="X1147" t="str">
            <v/>
          </cell>
        </row>
        <row r="1148">
          <cell r="O1148">
            <v>0</v>
          </cell>
          <cell r="P1148" t="str">
            <v>1313</v>
          </cell>
          <cell r="Q1148"/>
          <cell r="R1148"/>
          <cell r="S1148" t="str">
            <v>09c</v>
          </cell>
          <cell r="T1148"/>
          <cell r="U1148"/>
          <cell r="V1148"/>
          <cell r="W1148"/>
          <cell r="X1148" t="str">
            <v/>
          </cell>
        </row>
        <row r="1149">
          <cell r="O1149">
            <v>6624849026</v>
          </cell>
          <cell r="P1149" t="str">
            <v>138</v>
          </cell>
          <cell r="Q1149"/>
          <cell r="R1149"/>
          <cell r="S1149" t="str">
            <v>09d</v>
          </cell>
          <cell r="T1149"/>
          <cell r="U1149"/>
          <cell r="V1149"/>
          <cell r="W1149"/>
          <cell r="X1149" t="str">
            <v/>
          </cell>
        </row>
        <row r="1150">
          <cell r="O1150">
            <v>1078796983</v>
          </cell>
          <cell r="P1150" t="str">
            <v>151</v>
          </cell>
          <cell r="Q1150"/>
          <cell r="R1150"/>
          <cell r="S1150" t="str">
            <v>09d</v>
          </cell>
          <cell r="T1150"/>
          <cell r="U1150"/>
          <cell r="V1150"/>
          <cell r="W1150"/>
          <cell r="X1150" t="str">
            <v/>
          </cell>
        </row>
        <row r="1151">
          <cell r="O1151">
            <v>471454</v>
          </cell>
          <cell r="P1151" t="str">
            <v>151</v>
          </cell>
          <cell r="Q1151"/>
          <cell r="R1151"/>
          <cell r="S1151" t="str">
            <v>09d</v>
          </cell>
          <cell r="T1151"/>
          <cell r="U1151"/>
          <cell r="V1151"/>
          <cell r="W1151"/>
          <cell r="X1151" t="str">
            <v/>
          </cell>
        </row>
        <row r="1152">
          <cell r="O1152">
            <v>0</v>
          </cell>
          <cell r="P1152" t="str">
            <v>3131</v>
          </cell>
          <cell r="Q1152"/>
          <cell r="R1152"/>
          <cell r="S1152"/>
          <cell r="T1152" t="str">
            <v>11a</v>
          </cell>
          <cell r="U1152"/>
          <cell r="V1152"/>
          <cell r="W1152"/>
          <cell r="X1152" t="str">
            <v/>
          </cell>
        </row>
        <row r="1153">
          <cell r="O1153">
            <v>0</v>
          </cell>
          <cell r="P1153" t="str">
            <v>3131</v>
          </cell>
          <cell r="Q1153"/>
          <cell r="R1153"/>
          <cell r="S1153"/>
          <cell r="T1153" t="str">
            <v>11a</v>
          </cell>
          <cell r="U1153"/>
          <cell r="V1153"/>
          <cell r="W1153"/>
          <cell r="X1153" t="str">
            <v/>
          </cell>
        </row>
        <row r="1154">
          <cell r="O1154">
            <v>-4167432522</v>
          </cell>
          <cell r="P1154" t="str">
            <v>3133</v>
          </cell>
          <cell r="Q1154"/>
          <cell r="R1154"/>
          <cell r="S1154"/>
          <cell r="T1154" t="str">
            <v>11c</v>
          </cell>
          <cell r="U1154"/>
          <cell r="V1154"/>
          <cell r="W1154"/>
          <cell r="X1154" t="str">
            <v/>
          </cell>
        </row>
        <row r="1155">
          <cell r="O1155">
            <v>0</v>
          </cell>
          <cell r="P1155" t="str">
            <v>318</v>
          </cell>
          <cell r="Q1155"/>
          <cell r="R1155"/>
          <cell r="S1155"/>
          <cell r="T1155" t="str">
            <v>11d</v>
          </cell>
          <cell r="U1155"/>
          <cell r="V1155"/>
          <cell r="W1155"/>
          <cell r="X1155" t="str">
            <v/>
          </cell>
        </row>
        <row r="1156">
          <cell r="O1156">
            <v>-3309165710</v>
          </cell>
          <cell r="P1156" t="str">
            <v>318</v>
          </cell>
          <cell r="Q1156"/>
          <cell r="R1156"/>
          <cell r="S1156"/>
          <cell r="T1156" t="str">
            <v>11d</v>
          </cell>
          <cell r="U1156"/>
          <cell r="V1156"/>
          <cell r="W1156"/>
          <cell r="X1156" t="str">
            <v/>
          </cell>
        </row>
        <row r="1157">
          <cell r="O1157">
            <v>0</v>
          </cell>
          <cell r="P1157" t="str">
            <v>316</v>
          </cell>
          <cell r="Q1157"/>
          <cell r="R1157"/>
          <cell r="S1157"/>
          <cell r="T1157" t="str">
            <v>11e</v>
          </cell>
          <cell r="U1157"/>
          <cell r="V1157"/>
          <cell r="W1157"/>
          <cell r="X1157" t="str">
            <v/>
          </cell>
        </row>
        <row r="1158">
          <cell r="O1158">
            <v>-5764319385</v>
          </cell>
          <cell r="P1158" t="str">
            <v>318</v>
          </cell>
          <cell r="Q1158"/>
          <cell r="R1158"/>
          <cell r="S1158"/>
          <cell r="T1158" t="str">
            <v>11d</v>
          </cell>
          <cell r="U1158"/>
          <cell r="V1158"/>
          <cell r="W1158"/>
          <cell r="X1158" t="str">
            <v/>
          </cell>
        </row>
        <row r="1159">
          <cell r="O1159">
            <v>-80000</v>
          </cell>
          <cell r="P1159" t="str">
            <v>418</v>
          </cell>
          <cell r="Q1159" t="str">
            <v>01</v>
          </cell>
          <cell r="R1159" t="str">
            <v>01</v>
          </cell>
          <cell r="S1159"/>
          <cell r="T1159"/>
          <cell r="U1159"/>
          <cell r="V1159"/>
          <cell r="W1159" t="str">
            <v>DTG5b</v>
          </cell>
          <cell r="X1159" t="str">
            <v/>
          </cell>
        </row>
        <row r="1160">
          <cell r="O1160">
            <v>-168000</v>
          </cell>
          <cell r="P1160" t="str">
            <v>418</v>
          </cell>
          <cell r="Q1160" t="str">
            <v>01</v>
          </cell>
          <cell r="R1160" t="str">
            <v>01</v>
          </cell>
          <cell r="S1160"/>
          <cell r="T1160"/>
          <cell r="U1160"/>
          <cell r="V1160"/>
          <cell r="W1160" t="str">
            <v>DTG7b</v>
          </cell>
          <cell r="X1160" t="str">
            <v/>
          </cell>
        </row>
        <row r="1161">
          <cell r="O1161">
            <v>-5667600</v>
          </cell>
          <cell r="P1161" t="str">
            <v>418</v>
          </cell>
          <cell r="Q1161" t="str">
            <v>01</v>
          </cell>
          <cell r="R1161" t="str">
            <v>01</v>
          </cell>
          <cell r="S1161"/>
          <cell r="T1161"/>
          <cell r="U1161"/>
          <cell r="V1161"/>
          <cell r="W1161" t="str">
            <v>DTG1a</v>
          </cell>
          <cell r="X1161" t="str">
            <v/>
          </cell>
        </row>
        <row r="1162">
          <cell r="O1162">
            <v>-181818</v>
          </cell>
          <cell r="P1162" t="str">
            <v>418</v>
          </cell>
          <cell r="Q1162" t="str">
            <v>01</v>
          </cell>
          <cell r="R1162" t="str">
            <v>01</v>
          </cell>
          <cell r="S1162"/>
          <cell r="T1162"/>
          <cell r="U1162"/>
          <cell r="V1162"/>
          <cell r="W1162" t="str">
            <v>DTG02</v>
          </cell>
          <cell r="X1162" t="str">
            <v/>
          </cell>
        </row>
        <row r="1163">
          <cell r="O1163">
            <v>-2500000</v>
          </cell>
          <cell r="P1163" t="str">
            <v>418</v>
          </cell>
          <cell r="Q1163" t="str">
            <v>01</v>
          </cell>
          <cell r="R1163" t="str">
            <v>01</v>
          </cell>
          <cell r="S1163"/>
          <cell r="T1163"/>
          <cell r="U1163"/>
          <cell r="V1163"/>
          <cell r="W1163" t="str">
            <v>DTG02</v>
          </cell>
          <cell r="X1163" t="str">
            <v/>
          </cell>
        </row>
        <row r="1164">
          <cell r="O1164">
            <v>-1581454453</v>
          </cell>
          <cell r="P1164" t="str">
            <v>418</v>
          </cell>
          <cell r="Q1164" t="str">
            <v>01</v>
          </cell>
          <cell r="R1164" t="str">
            <v>01</v>
          </cell>
          <cell r="S1164"/>
          <cell r="T1164"/>
          <cell r="U1164"/>
          <cell r="V1164"/>
          <cell r="W1164" t="str">
            <v>DTG03</v>
          </cell>
          <cell r="X1164" t="str">
            <v/>
          </cell>
        </row>
        <row r="1165">
          <cell r="O1165">
            <v>-37951524</v>
          </cell>
          <cell r="P1165" t="str">
            <v>418</v>
          </cell>
          <cell r="Q1165" t="str">
            <v>01</v>
          </cell>
          <cell r="R1165" t="str">
            <v>01</v>
          </cell>
          <cell r="S1165"/>
          <cell r="T1165"/>
          <cell r="U1165"/>
          <cell r="V1165"/>
          <cell r="W1165" t="str">
            <v>DTG03</v>
          </cell>
          <cell r="X1165" t="str">
            <v/>
          </cell>
        </row>
        <row r="1166">
          <cell r="O1166">
            <v>-575072144</v>
          </cell>
          <cell r="P1166" t="str">
            <v>418</v>
          </cell>
          <cell r="Q1166" t="str">
            <v>01</v>
          </cell>
          <cell r="R1166" t="str">
            <v>01</v>
          </cell>
          <cell r="S1166"/>
          <cell r="T1166"/>
          <cell r="U1166"/>
          <cell r="V1166"/>
          <cell r="W1166" t="str">
            <v>DTG03</v>
          </cell>
          <cell r="X1166" t="str">
            <v/>
          </cell>
        </row>
        <row r="1167">
          <cell r="O1167">
            <v>-526315423</v>
          </cell>
          <cell r="P1167" t="str">
            <v>418</v>
          </cell>
          <cell r="Q1167" t="str">
            <v>01</v>
          </cell>
          <cell r="R1167" t="str">
            <v>01</v>
          </cell>
          <cell r="S1167"/>
          <cell r="T1167"/>
          <cell r="U1167"/>
          <cell r="V1167"/>
          <cell r="W1167" t="str">
            <v>DTG03</v>
          </cell>
          <cell r="X1167" t="str">
            <v/>
          </cell>
        </row>
        <row r="1168">
          <cell r="O1168">
            <v>-395814483</v>
          </cell>
          <cell r="P1168" t="str">
            <v>418</v>
          </cell>
          <cell r="Q1168" t="str">
            <v>01</v>
          </cell>
          <cell r="R1168" t="str">
            <v>01</v>
          </cell>
          <cell r="S1168"/>
          <cell r="T1168"/>
          <cell r="U1168"/>
          <cell r="V1168"/>
          <cell r="W1168" t="str">
            <v>DTG03</v>
          </cell>
          <cell r="X1168" t="str">
            <v/>
          </cell>
        </row>
        <row r="1169">
          <cell r="O1169">
            <v>-792409</v>
          </cell>
          <cell r="P1169" t="str">
            <v>418</v>
          </cell>
          <cell r="Q1169" t="str">
            <v>01</v>
          </cell>
          <cell r="R1169" t="str">
            <v>01</v>
          </cell>
          <cell r="S1169"/>
          <cell r="T1169"/>
          <cell r="U1169"/>
          <cell r="V1169"/>
          <cell r="W1169" t="str">
            <v>DTG5a</v>
          </cell>
          <cell r="X1169" t="str">
            <v/>
          </cell>
        </row>
        <row r="1170">
          <cell r="O1170">
            <v>-21225000</v>
          </cell>
          <cell r="P1170" t="str">
            <v>418</v>
          </cell>
          <cell r="Q1170" t="str">
            <v>01</v>
          </cell>
          <cell r="R1170" t="str">
            <v>01</v>
          </cell>
          <cell r="S1170"/>
          <cell r="T1170"/>
          <cell r="U1170"/>
          <cell r="V1170"/>
          <cell r="W1170" t="str">
            <v>DTG5b</v>
          </cell>
          <cell r="X1170" t="str">
            <v/>
          </cell>
        </row>
        <row r="1171">
          <cell r="O1171">
            <v>-794000</v>
          </cell>
          <cell r="P1171" t="str">
            <v>418</v>
          </cell>
          <cell r="Q1171" t="str">
            <v>01</v>
          </cell>
          <cell r="R1171" t="str">
            <v>01</v>
          </cell>
          <cell r="S1171"/>
          <cell r="T1171"/>
          <cell r="U1171"/>
          <cell r="V1171"/>
          <cell r="W1171" t="str">
            <v>DTG5a</v>
          </cell>
          <cell r="X1171" t="str">
            <v/>
          </cell>
        </row>
        <row r="1172">
          <cell r="O1172">
            <v>-90648212</v>
          </cell>
          <cell r="P1172" t="str">
            <v>418</v>
          </cell>
          <cell r="Q1172" t="str">
            <v>01</v>
          </cell>
          <cell r="R1172" t="str">
            <v>01</v>
          </cell>
          <cell r="S1172"/>
          <cell r="T1172"/>
          <cell r="U1172"/>
          <cell r="V1172"/>
          <cell r="W1172" t="str">
            <v>DTG6b</v>
          </cell>
          <cell r="X1172" t="str">
            <v/>
          </cell>
        </row>
        <row r="1173">
          <cell r="O1173">
            <v>-1070000</v>
          </cell>
          <cell r="P1173" t="str">
            <v>418</v>
          </cell>
          <cell r="Q1173" t="str">
            <v>01</v>
          </cell>
          <cell r="R1173" t="str">
            <v>01</v>
          </cell>
          <cell r="S1173"/>
          <cell r="T1173"/>
          <cell r="U1173"/>
          <cell r="V1173"/>
          <cell r="W1173" t="str">
            <v>DTG6b</v>
          </cell>
          <cell r="X1173" t="str">
            <v/>
          </cell>
        </row>
        <row r="1174">
          <cell r="O1174">
            <v>-64428122</v>
          </cell>
          <cell r="P1174" t="str">
            <v>418</v>
          </cell>
          <cell r="Q1174" t="str">
            <v>01</v>
          </cell>
          <cell r="R1174" t="str">
            <v>01</v>
          </cell>
          <cell r="S1174"/>
          <cell r="T1174"/>
          <cell r="U1174"/>
          <cell r="V1174"/>
          <cell r="W1174" t="str">
            <v>DTG6a</v>
          </cell>
          <cell r="X1174" t="str">
            <v/>
          </cell>
        </row>
        <row r="1175">
          <cell r="O1175">
            <v>-7415232786</v>
          </cell>
          <cell r="P1175" t="str">
            <v>418</v>
          </cell>
          <cell r="Q1175" t="str">
            <v>01</v>
          </cell>
          <cell r="R1175" t="str">
            <v>01</v>
          </cell>
          <cell r="S1175"/>
          <cell r="T1175"/>
          <cell r="U1175"/>
          <cell r="V1175"/>
          <cell r="W1175" t="str">
            <v>DTG7a</v>
          </cell>
          <cell r="X1175" t="str">
            <v/>
          </cell>
        </row>
        <row r="1176">
          <cell r="O1176">
            <v>-75000000</v>
          </cell>
          <cell r="P1176" t="str">
            <v>418</v>
          </cell>
          <cell r="Q1176" t="str">
            <v>01</v>
          </cell>
          <cell r="R1176" t="str">
            <v>01</v>
          </cell>
          <cell r="S1176"/>
          <cell r="T1176"/>
          <cell r="U1176"/>
          <cell r="V1176"/>
          <cell r="W1176" t="str">
            <v>DTG7a</v>
          </cell>
          <cell r="X1176" t="str">
            <v/>
          </cell>
        </row>
        <row r="1177">
          <cell r="O1177">
            <v>-73220400</v>
          </cell>
          <cell r="P1177" t="str">
            <v>418</v>
          </cell>
          <cell r="Q1177" t="str">
            <v>01</v>
          </cell>
          <cell r="R1177" t="str">
            <v>01</v>
          </cell>
          <cell r="S1177"/>
          <cell r="T1177"/>
          <cell r="U1177"/>
          <cell r="V1177"/>
          <cell r="W1177" t="str">
            <v>DTG7b</v>
          </cell>
          <cell r="X1177" t="str">
            <v/>
          </cell>
        </row>
        <row r="1178">
          <cell r="O1178">
            <v>-31680000</v>
          </cell>
          <cell r="P1178" t="str">
            <v>418</v>
          </cell>
          <cell r="Q1178" t="str">
            <v>01</v>
          </cell>
          <cell r="R1178" t="str">
            <v>01</v>
          </cell>
          <cell r="S1178"/>
          <cell r="T1178"/>
          <cell r="U1178"/>
          <cell r="V1178"/>
          <cell r="W1178" t="str">
            <v>DTG08</v>
          </cell>
          <cell r="X1178" t="str">
            <v/>
          </cell>
        </row>
        <row r="1179">
          <cell r="O1179">
            <v>-987424771</v>
          </cell>
          <cell r="P1179" t="str">
            <v>418</v>
          </cell>
          <cell r="Q1179" t="str">
            <v>01</v>
          </cell>
          <cell r="R1179" t="str">
            <v>01</v>
          </cell>
          <cell r="S1179"/>
          <cell r="T1179"/>
          <cell r="U1179"/>
          <cell r="V1179"/>
          <cell r="W1179" t="str">
            <v>DTG7a</v>
          </cell>
          <cell r="X1179" t="str">
            <v/>
          </cell>
        </row>
        <row r="1180">
          <cell r="O1180">
            <v>4797544</v>
          </cell>
          <cell r="P1180" t="str">
            <v>418</v>
          </cell>
          <cell r="Q1180" t="str">
            <v>13</v>
          </cell>
          <cell r="R1180" t="str">
            <v>01</v>
          </cell>
          <cell r="S1180"/>
          <cell r="T1180"/>
          <cell r="U1180"/>
          <cell r="V1180"/>
          <cell r="W1180" t="str">
            <v>7a</v>
          </cell>
          <cell r="X1180" t="str">
            <v/>
          </cell>
        </row>
        <row r="1181">
          <cell r="O1181">
            <v>281556180</v>
          </cell>
          <cell r="P1181" t="str">
            <v>418</v>
          </cell>
          <cell r="Q1181" t="str">
            <v>13</v>
          </cell>
          <cell r="R1181" t="str">
            <v>01</v>
          </cell>
          <cell r="S1181"/>
          <cell r="T1181"/>
          <cell r="U1181"/>
          <cell r="V1181"/>
          <cell r="W1181" t="str">
            <v>7a</v>
          </cell>
          <cell r="X1181" t="str">
            <v/>
          </cell>
        </row>
        <row r="1182">
          <cell r="O1182">
            <v>-967272</v>
          </cell>
          <cell r="P1182" t="str">
            <v>418</v>
          </cell>
          <cell r="Q1182" t="str">
            <v>13</v>
          </cell>
          <cell r="R1182" t="str">
            <v>01</v>
          </cell>
          <cell r="S1182"/>
          <cell r="T1182"/>
          <cell r="U1182"/>
          <cell r="V1182"/>
          <cell r="W1182" t="str">
            <v>7b</v>
          </cell>
          <cell r="X1182" t="str">
            <v/>
          </cell>
        </row>
        <row r="1183">
          <cell r="O1183">
            <v>-358232423</v>
          </cell>
          <cell r="P1183" t="str">
            <v>418</v>
          </cell>
          <cell r="Q1183" t="str">
            <v>09</v>
          </cell>
          <cell r="R1183" t="str">
            <v>01</v>
          </cell>
          <cell r="S1183"/>
          <cell r="T1183"/>
          <cell r="U1183"/>
          <cell r="V1183"/>
          <cell r="W1183" t="str">
            <v>THH03</v>
          </cell>
          <cell r="X1183" t="str">
            <v/>
          </cell>
        </row>
        <row r="1184">
          <cell r="O1184">
            <v>-6642847</v>
          </cell>
          <cell r="P1184" t="str">
            <v>418</v>
          </cell>
          <cell r="Q1184" t="str">
            <v>09</v>
          </cell>
          <cell r="R1184" t="str">
            <v>01</v>
          </cell>
          <cell r="S1184"/>
          <cell r="T1184"/>
          <cell r="U1184"/>
          <cell r="V1184"/>
          <cell r="W1184" t="str">
            <v>THH03</v>
          </cell>
          <cell r="X1184" t="str">
            <v/>
          </cell>
        </row>
        <row r="1185">
          <cell r="O1185">
            <v>-52321165</v>
          </cell>
          <cell r="P1185" t="str">
            <v>418</v>
          </cell>
          <cell r="Q1185" t="str">
            <v>09</v>
          </cell>
          <cell r="R1185" t="str">
            <v>01</v>
          </cell>
          <cell r="S1185"/>
          <cell r="T1185"/>
          <cell r="U1185"/>
          <cell r="V1185"/>
          <cell r="W1185" t="str">
            <v>THH03</v>
          </cell>
          <cell r="X1185" t="str">
            <v/>
          </cell>
        </row>
        <row r="1186">
          <cell r="O1186">
            <v>-37779295</v>
          </cell>
          <cell r="P1186" t="str">
            <v>418</v>
          </cell>
          <cell r="Q1186" t="str">
            <v>09</v>
          </cell>
          <cell r="R1186" t="str">
            <v>01</v>
          </cell>
          <cell r="S1186"/>
          <cell r="T1186"/>
          <cell r="U1186"/>
          <cell r="V1186"/>
          <cell r="W1186" t="str">
            <v>THH03</v>
          </cell>
          <cell r="X1186" t="str">
            <v/>
          </cell>
        </row>
        <row r="1187">
          <cell r="O1187">
            <v>-33914322</v>
          </cell>
          <cell r="P1187" t="str">
            <v>418</v>
          </cell>
          <cell r="Q1187" t="str">
            <v>09</v>
          </cell>
          <cell r="R1187" t="str">
            <v>01</v>
          </cell>
          <cell r="S1187"/>
          <cell r="T1187"/>
          <cell r="U1187"/>
          <cell r="V1187"/>
          <cell r="W1187" t="str">
            <v>THH03</v>
          </cell>
          <cell r="X1187" t="str">
            <v/>
          </cell>
        </row>
        <row r="1188">
          <cell r="O1188">
            <v>-18143753</v>
          </cell>
          <cell r="P1188" t="str">
            <v>418</v>
          </cell>
          <cell r="Q1188" t="str">
            <v>09</v>
          </cell>
          <cell r="R1188" t="str">
            <v>01</v>
          </cell>
          <cell r="S1188"/>
          <cell r="T1188"/>
          <cell r="U1188"/>
          <cell r="V1188"/>
          <cell r="W1188" t="str">
            <v>THH6b</v>
          </cell>
          <cell r="X1188" t="str">
            <v/>
          </cell>
        </row>
        <row r="1189">
          <cell r="O1189">
            <v>-11626605</v>
          </cell>
          <cell r="P1189" t="str">
            <v>418</v>
          </cell>
          <cell r="Q1189" t="str">
            <v>09</v>
          </cell>
          <cell r="R1189" t="str">
            <v>01</v>
          </cell>
          <cell r="S1189"/>
          <cell r="T1189"/>
          <cell r="U1189"/>
          <cell r="V1189"/>
          <cell r="W1189" t="str">
            <v>THH6a</v>
          </cell>
          <cell r="X1189" t="str">
            <v/>
          </cell>
        </row>
        <row r="1190">
          <cell r="O1190">
            <v>-17996063</v>
          </cell>
          <cell r="P1190" t="str">
            <v>418</v>
          </cell>
          <cell r="Q1190" t="str">
            <v>09</v>
          </cell>
          <cell r="R1190" t="str">
            <v>01</v>
          </cell>
          <cell r="S1190"/>
          <cell r="T1190"/>
          <cell r="U1190"/>
          <cell r="V1190"/>
          <cell r="W1190" t="str">
            <v>THH7a</v>
          </cell>
          <cell r="X1190" t="str">
            <v/>
          </cell>
        </row>
        <row r="1191">
          <cell r="O1191">
            <v>-884203010</v>
          </cell>
          <cell r="P1191" t="str">
            <v>418</v>
          </cell>
          <cell r="Q1191" t="str">
            <v>09</v>
          </cell>
          <cell r="R1191" t="str">
            <v>01</v>
          </cell>
          <cell r="S1191"/>
          <cell r="T1191"/>
          <cell r="U1191"/>
          <cell r="V1191"/>
          <cell r="W1191" t="str">
            <v>THH7a</v>
          </cell>
          <cell r="X1191" t="str">
            <v/>
          </cell>
        </row>
        <row r="1192">
          <cell r="O1192">
            <v>-122061386</v>
          </cell>
          <cell r="P1192" t="str">
            <v>418</v>
          </cell>
          <cell r="Q1192" t="str">
            <v>09</v>
          </cell>
          <cell r="R1192" t="str">
            <v>01</v>
          </cell>
          <cell r="S1192"/>
          <cell r="T1192"/>
          <cell r="U1192"/>
          <cell r="V1192"/>
          <cell r="W1192" t="str">
            <v>THH7a</v>
          </cell>
          <cell r="X1192" t="str">
            <v/>
          </cell>
        </row>
        <row r="1193">
          <cell r="O1193">
            <v>-7867800</v>
          </cell>
          <cell r="P1193" t="str">
            <v>418</v>
          </cell>
          <cell r="Q1193" t="str">
            <v>09</v>
          </cell>
          <cell r="R1193" t="str">
            <v>01</v>
          </cell>
          <cell r="S1193"/>
          <cell r="T1193"/>
          <cell r="U1193"/>
          <cell r="V1193"/>
          <cell r="W1193" t="str">
            <v>THH08</v>
          </cell>
          <cell r="X1193" t="str">
            <v/>
          </cell>
        </row>
        <row r="1194">
          <cell r="O1194">
            <v>-1474621324</v>
          </cell>
          <cell r="P1194" t="str">
            <v>418</v>
          </cell>
          <cell r="Q1194" t="str">
            <v>46</v>
          </cell>
          <cell r="R1194" t="str">
            <v>01</v>
          </cell>
          <cell r="S1194" t="str">
            <v>05</v>
          </cell>
          <cell r="T1194"/>
          <cell r="U1194" t="str">
            <v>27</v>
          </cell>
          <cell r="V1194"/>
          <cell r="W1194"/>
          <cell r="X1194" t="str">
            <v/>
          </cell>
        </row>
        <row r="1195">
          <cell r="O1195">
            <v>-54896063</v>
          </cell>
          <cell r="P1195" t="str">
            <v>418</v>
          </cell>
          <cell r="Q1195" t="str">
            <v>46</v>
          </cell>
          <cell r="R1195" t="str">
            <v>01</v>
          </cell>
          <cell r="S1195" t="str">
            <v>04</v>
          </cell>
          <cell r="T1195"/>
          <cell r="U1195"/>
          <cell r="V1195" t="str">
            <v>61</v>
          </cell>
          <cell r="W1195"/>
          <cell r="X1195" t="str">
            <v/>
          </cell>
        </row>
        <row r="1196">
          <cell r="O1196">
            <v>-12734139</v>
          </cell>
          <cell r="P1196" t="str">
            <v>418</v>
          </cell>
          <cell r="Q1196" t="str">
            <v>46</v>
          </cell>
          <cell r="R1196" t="str">
            <v>01</v>
          </cell>
          <cell r="S1196" t="str">
            <v>05</v>
          </cell>
          <cell r="T1196"/>
          <cell r="U1196" t="str">
            <v>27</v>
          </cell>
          <cell r="V1196"/>
          <cell r="W1196"/>
          <cell r="X1196" t="str">
            <v/>
          </cell>
        </row>
        <row r="1197">
          <cell r="O1197">
            <v>338664</v>
          </cell>
          <cell r="P1197" t="str">
            <v>418</v>
          </cell>
          <cell r="Q1197" t="str">
            <v>6a</v>
          </cell>
          <cell r="R1197" t="str">
            <v>01</v>
          </cell>
          <cell r="S1197"/>
          <cell r="T1197"/>
          <cell r="U1197"/>
          <cell r="V1197"/>
          <cell r="W1197" t="str">
            <v>HGP03</v>
          </cell>
          <cell r="X1197" t="str">
            <v/>
          </cell>
        </row>
        <row r="1198">
          <cell r="O1198">
            <v>27051370</v>
          </cell>
          <cell r="P1198" t="str">
            <v>418</v>
          </cell>
          <cell r="Q1198" t="str">
            <v>5a</v>
          </cell>
          <cell r="R1198" t="str">
            <v>01</v>
          </cell>
          <cell r="S1198"/>
          <cell r="T1198"/>
          <cell r="U1198"/>
          <cell r="V1198"/>
          <cell r="W1198" t="str">
            <v>HGP7a</v>
          </cell>
          <cell r="X1198" t="str">
            <v/>
          </cell>
        </row>
        <row r="1199">
          <cell r="O1199">
            <v>442720256</v>
          </cell>
          <cell r="P1199" t="str">
            <v>418</v>
          </cell>
          <cell r="Q1199" t="str">
            <v>5a</v>
          </cell>
          <cell r="R1199" t="str">
            <v>01</v>
          </cell>
          <cell r="S1199"/>
          <cell r="T1199"/>
          <cell r="U1199"/>
          <cell r="V1199"/>
          <cell r="W1199" t="str">
            <v>HGP7a</v>
          </cell>
          <cell r="X1199" t="str">
            <v/>
          </cell>
        </row>
        <row r="1200">
          <cell r="O1200">
            <v>1354023821</v>
          </cell>
          <cell r="P1200" t="str">
            <v>418</v>
          </cell>
          <cell r="Q1200" t="str">
            <v>04</v>
          </cell>
          <cell r="R1200" t="str">
            <v>01</v>
          </cell>
          <cell r="S1200"/>
          <cell r="T1200"/>
          <cell r="U1200"/>
          <cell r="V1200"/>
          <cell r="W1200" t="str">
            <v>REO03</v>
          </cell>
          <cell r="X1200" t="str">
            <v/>
          </cell>
        </row>
        <row r="1201">
          <cell r="O1201">
            <v>25024266</v>
          </cell>
          <cell r="P1201" t="str">
            <v>418</v>
          </cell>
          <cell r="Q1201" t="str">
            <v>04</v>
          </cell>
          <cell r="R1201" t="str">
            <v>01</v>
          </cell>
          <cell r="S1201"/>
          <cell r="T1201"/>
          <cell r="U1201"/>
          <cell r="V1201"/>
          <cell r="W1201" t="str">
            <v>REO03</v>
          </cell>
          <cell r="X1201" t="str">
            <v/>
          </cell>
        </row>
        <row r="1202">
          <cell r="O1202">
            <v>202392325</v>
          </cell>
          <cell r="P1202" t="str">
            <v>418</v>
          </cell>
          <cell r="Q1202" t="str">
            <v>04</v>
          </cell>
          <cell r="R1202" t="str">
            <v>01</v>
          </cell>
          <cell r="S1202"/>
          <cell r="T1202"/>
          <cell r="U1202"/>
          <cell r="V1202"/>
          <cell r="W1202" t="str">
            <v>REO03</v>
          </cell>
          <cell r="X1202" t="str">
            <v/>
          </cell>
        </row>
        <row r="1203">
          <cell r="O1203">
            <v>147800373</v>
          </cell>
          <cell r="P1203" t="str">
            <v>418</v>
          </cell>
          <cell r="Q1203" t="str">
            <v>04</v>
          </cell>
          <cell r="R1203" t="str">
            <v>01</v>
          </cell>
          <cell r="S1203"/>
          <cell r="T1203"/>
          <cell r="U1203"/>
          <cell r="V1203"/>
          <cell r="W1203" t="str">
            <v>REO03</v>
          </cell>
          <cell r="X1203" t="str">
            <v/>
          </cell>
        </row>
        <row r="1204">
          <cell r="O1204">
            <v>131823395</v>
          </cell>
          <cell r="P1204" t="str">
            <v>418</v>
          </cell>
          <cell r="Q1204" t="str">
            <v>04</v>
          </cell>
          <cell r="R1204" t="str">
            <v>01</v>
          </cell>
          <cell r="S1204"/>
          <cell r="T1204"/>
          <cell r="U1204"/>
          <cell r="V1204"/>
          <cell r="W1204" t="str">
            <v>REO03</v>
          </cell>
          <cell r="X1204" t="str">
            <v/>
          </cell>
        </row>
        <row r="1205">
          <cell r="O1205">
            <v>60265048</v>
          </cell>
          <cell r="P1205" t="str">
            <v>418</v>
          </cell>
          <cell r="Q1205" t="str">
            <v>04</v>
          </cell>
          <cell r="R1205" t="str">
            <v>01</v>
          </cell>
          <cell r="S1205"/>
          <cell r="T1205"/>
          <cell r="U1205"/>
          <cell r="V1205"/>
          <cell r="W1205" t="str">
            <v>REO6b</v>
          </cell>
          <cell r="X1205" t="str">
            <v/>
          </cell>
        </row>
        <row r="1206">
          <cell r="O1206">
            <v>37944717</v>
          </cell>
          <cell r="P1206" t="str">
            <v>418</v>
          </cell>
          <cell r="Q1206" t="str">
            <v>04</v>
          </cell>
          <cell r="R1206" t="str">
            <v>01</v>
          </cell>
          <cell r="S1206"/>
          <cell r="T1206"/>
          <cell r="U1206"/>
          <cell r="V1206"/>
          <cell r="W1206" t="str">
            <v>REO6a</v>
          </cell>
          <cell r="X1206" t="str">
            <v/>
          </cell>
        </row>
        <row r="1207">
          <cell r="O1207">
            <v>78243750</v>
          </cell>
          <cell r="P1207" t="str">
            <v>418</v>
          </cell>
          <cell r="Q1207" t="str">
            <v>04</v>
          </cell>
          <cell r="R1207" t="str">
            <v>01</v>
          </cell>
          <cell r="S1207"/>
          <cell r="T1207"/>
          <cell r="U1207"/>
          <cell r="V1207"/>
          <cell r="W1207" t="str">
            <v>REO7a</v>
          </cell>
          <cell r="X1207" t="str">
            <v/>
          </cell>
        </row>
        <row r="1208">
          <cell r="O1208">
            <v>9012659288</v>
          </cell>
          <cell r="P1208" t="str">
            <v>418</v>
          </cell>
          <cell r="Q1208" t="str">
            <v>04</v>
          </cell>
          <cell r="R1208" t="str">
            <v>01</v>
          </cell>
          <cell r="S1208"/>
          <cell r="T1208"/>
          <cell r="U1208"/>
          <cell r="V1208"/>
          <cell r="W1208" t="str">
            <v>REO7a</v>
          </cell>
          <cell r="X1208" t="str">
            <v/>
          </cell>
        </row>
        <row r="1209">
          <cell r="O1209">
            <v>553069615</v>
          </cell>
          <cell r="P1209" t="str">
            <v>418</v>
          </cell>
          <cell r="Q1209" t="str">
            <v>04</v>
          </cell>
          <cell r="R1209" t="str">
            <v>01</v>
          </cell>
          <cell r="S1209"/>
          <cell r="T1209"/>
          <cell r="U1209"/>
          <cell r="V1209"/>
          <cell r="W1209" t="str">
            <v>REO7a</v>
          </cell>
          <cell r="X1209" t="str">
            <v/>
          </cell>
        </row>
        <row r="1210">
          <cell r="O1210">
            <v>25380000</v>
          </cell>
          <cell r="P1210" t="str">
            <v>418</v>
          </cell>
          <cell r="Q1210" t="str">
            <v>04</v>
          </cell>
          <cell r="R1210" t="str">
            <v>01</v>
          </cell>
          <cell r="S1210"/>
          <cell r="T1210"/>
          <cell r="U1210"/>
          <cell r="V1210"/>
          <cell r="W1210" t="str">
            <v>REO08</v>
          </cell>
          <cell r="X1210" t="str">
            <v/>
          </cell>
        </row>
        <row r="1211">
          <cell r="O1211">
            <v>113391544</v>
          </cell>
          <cell r="P1211" t="str">
            <v>418</v>
          </cell>
          <cell r="Q1211" t="str">
            <v>15</v>
          </cell>
          <cell r="R1211" t="str">
            <v>01</v>
          </cell>
          <cell r="S1211"/>
          <cell r="T1211"/>
          <cell r="U1211"/>
          <cell r="V1211"/>
          <cell r="W1211" t="str">
            <v>BTG03</v>
          </cell>
          <cell r="X1211" t="str">
            <v/>
          </cell>
        </row>
        <row r="1212">
          <cell r="O1212">
            <v>21650516</v>
          </cell>
          <cell r="P1212" t="str">
            <v>418</v>
          </cell>
          <cell r="Q1212" t="str">
            <v>15</v>
          </cell>
          <cell r="R1212" t="str">
            <v>01</v>
          </cell>
          <cell r="S1212"/>
          <cell r="T1212"/>
          <cell r="U1212"/>
          <cell r="V1212"/>
          <cell r="W1212" t="str">
            <v>BTG03</v>
          </cell>
          <cell r="X1212" t="str">
            <v/>
          </cell>
        </row>
        <row r="1213">
          <cell r="O1213">
            <v>1578000</v>
          </cell>
          <cell r="P1213" t="str">
            <v>418</v>
          </cell>
          <cell r="Q1213" t="str">
            <v>15</v>
          </cell>
          <cell r="R1213" t="str">
            <v>01</v>
          </cell>
          <cell r="S1213"/>
          <cell r="T1213"/>
          <cell r="U1213"/>
          <cell r="V1213"/>
          <cell r="W1213" t="str">
            <v>BTG03</v>
          </cell>
          <cell r="X1213" t="str">
            <v/>
          </cell>
        </row>
        <row r="1214">
          <cell r="O1214">
            <v>10645455</v>
          </cell>
          <cell r="P1214" t="str">
            <v>418</v>
          </cell>
          <cell r="Q1214" t="str">
            <v>15</v>
          </cell>
          <cell r="R1214" t="str">
            <v>01</v>
          </cell>
          <cell r="S1214"/>
          <cell r="T1214"/>
          <cell r="U1214"/>
          <cell r="V1214"/>
          <cell r="W1214" t="str">
            <v>BTG5b</v>
          </cell>
          <cell r="X1214" t="str">
            <v/>
          </cell>
        </row>
        <row r="1215">
          <cell r="O1215">
            <v>43009820</v>
          </cell>
          <cell r="P1215" t="str">
            <v>418</v>
          </cell>
          <cell r="Q1215" t="str">
            <v>15</v>
          </cell>
          <cell r="R1215" t="str">
            <v>01</v>
          </cell>
          <cell r="S1215"/>
          <cell r="T1215"/>
          <cell r="U1215"/>
          <cell r="V1215"/>
          <cell r="W1215" t="str">
            <v>BTG7a</v>
          </cell>
          <cell r="X1215" t="str">
            <v/>
          </cell>
        </row>
        <row r="1216">
          <cell r="O1216">
            <v>6120810323</v>
          </cell>
          <cell r="P1216" t="str">
            <v>418</v>
          </cell>
          <cell r="Q1216" t="str">
            <v>15</v>
          </cell>
          <cell r="R1216" t="str">
            <v>01</v>
          </cell>
          <cell r="S1216"/>
          <cell r="T1216"/>
          <cell r="U1216"/>
          <cell r="V1216"/>
          <cell r="W1216" t="str">
            <v>BTG7a</v>
          </cell>
          <cell r="X1216" t="str">
            <v/>
          </cell>
        </row>
        <row r="1217">
          <cell r="O1217">
            <v>-68157523</v>
          </cell>
          <cell r="P1217" t="str">
            <v>418</v>
          </cell>
          <cell r="Q1217" t="str">
            <v>18</v>
          </cell>
          <cell r="R1217" t="str">
            <v>01</v>
          </cell>
          <cell r="S1217"/>
          <cell r="T1217"/>
          <cell r="U1217"/>
          <cell r="V1217"/>
          <cell r="W1217" t="str">
            <v>REI03</v>
          </cell>
          <cell r="X1217" t="str">
            <v/>
          </cell>
        </row>
        <row r="1218">
          <cell r="O1218">
            <v>-5770103</v>
          </cell>
          <cell r="P1218" t="str">
            <v>418</v>
          </cell>
          <cell r="Q1218" t="str">
            <v>18</v>
          </cell>
          <cell r="R1218" t="str">
            <v>01</v>
          </cell>
          <cell r="S1218"/>
          <cell r="T1218"/>
          <cell r="U1218"/>
          <cell r="V1218"/>
          <cell r="W1218" t="str">
            <v>REI03</v>
          </cell>
          <cell r="X1218" t="str">
            <v/>
          </cell>
        </row>
        <row r="1219">
          <cell r="O1219">
            <v>-1425249</v>
          </cell>
          <cell r="P1219" t="str">
            <v>418</v>
          </cell>
          <cell r="Q1219" t="str">
            <v>18</v>
          </cell>
          <cell r="R1219" t="str">
            <v>01</v>
          </cell>
          <cell r="S1219"/>
          <cell r="T1219"/>
          <cell r="U1219"/>
          <cell r="V1219"/>
          <cell r="W1219" t="str">
            <v>REI03</v>
          </cell>
          <cell r="X1219" t="str">
            <v/>
          </cell>
        </row>
        <row r="1220">
          <cell r="O1220">
            <v>-482740282</v>
          </cell>
          <cell r="P1220" t="str">
            <v>418</v>
          </cell>
          <cell r="Q1220" t="str">
            <v>18</v>
          </cell>
          <cell r="R1220" t="str">
            <v>01</v>
          </cell>
          <cell r="S1220"/>
          <cell r="T1220"/>
          <cell r="U1220"/>
          <cell r="V1220"/>
          <cell r="W1220" t="str">
            <v>REI7a</v>
          </cell>
          <cell r="X1220" t="str">
            <v/>
          </cell>
        </row>
        <row r="1221">
          <cell r="O1221">
            <v>-4894839073</v>
          </cell>
          <cell r="P1221" t="str">
            <v>418</v>
          </cell>
          <cell r="Q1221" t="str">
            <v>18</v>
          </cell>
          <cell r="R1221" t="str">
            <v>01</v>
          </cell>
          <cell r="S1221"/>
          <cell r="T1221"/>
          <cell r="U1221"/>
          <cell r="V1221"/>
          <cell r="W1221" t="str">
            <v>REI7a</v>
          </cell>
          <cell r="X1221" t="str">
            <v/>
          </cell>
        </row>
        <row r="1222">
          <cell r="O1222">
            <v>-2720454</v>
          </cell>
          <cell r="P1222" t="str">
            <v>418</v>
          </cell>
          <cell r="Q1222" t="str">
            <v>18</v>
          </cell>
          <cell r="R1222" t="str">
            <v>01</v>
          </cell>
          <cell r="S1222"/>
          <cell r="T1222"/>
          <cell r="U1222"/>
          <cell r="V1222"/>
          <cell r="W1222" t="str">
            <v>REI7b</v>
          </cell>
          <cell r="X1222" t="str">
            <v/>
          </cell>
        </row>
        <row r="1223">
          <cell r="O1223">
            <v>16000</v>
          </cell>
          <cell r="P1223" t="str">
            <v>418</v>
          </cell>
          <cell r="Q1223" t="str">
            <v>27</v>
          </cell>
          <cell r="R1223" t="str">
            <v>01</v>
          </cell>
          <cell r="S1223"/>
          <cell r="T1223"/>
          <cell r="U1223"/>
          <cell r="V1223"/>
          <cell r="W1223" t="str">
            <v>HHG5b</v>
          </cell>
          <cell r="X1223" t="str">
            <v/>
          </cell>
        </row>
        <row r="1224">
          <cell r="O1224">
            <v>1133520</v>
          </cell>
          <cell r="P1224" t="str">
            <v>418</v>
          </cell>
          <cell r="Q1224" t="str">
            <v>27</v>
          </cell>
          <cell r="R1224" t="str">
            <v>01</v>
          </cell>
          <cell r="S1224"/>
          <cell r="T1224"/>
          <cell r="U1224"/>
          <cell r="V1224"/>
          <cell r="W1224" t="str">
            <v>HHG1a</v>
          </cell>
          <cell r="X1224" t="str">
            <v/>
          </cell>
        </row>
        <row r="1225">
          <cell r="O1225">
            <v>18182</v>
          </cell>
          <cell r="P1225" t="str">
            <v>418</v>
          </cell>
          <cell r="Q1225" t="str">
            <v>27</v>
          </cell>
          <cell r="R1225" t="str">
            <v>01</v>
          </cell>
          <cell r="S1225"/>
          <cell r="T1225"/>
          <cell r="U1225"/>
          <cell r="V1225"/>
          <cell r="W1225" t="str">
            <v>HHG02</v>
          </cell>
          <cell r="X1225" t="str">
            <v/>
          </cell>
        </row>
        <row r="1226">
          <cell r="O1226">
            <v>250000</v>
          </cell>
          <cell r="P1226" t="str">
            <v>418</v>
          </cell>
          <cell r="Q1226" t="str">
            <v>27</v>
          </cell>
          <cell r="R1226" t="str">
            <v>01</v>
          </cell>
          <cell r="S1226"/>
          <cell r="T1226"/>
          <cell r="U1226"/>
          <cell r="V1226"/>
          <cell r="W1226" t="str">
            <v>HHG02</v>
          </cell>
          <cell r="X1226" t="str">
            <v/>
          </cell>
        </row>
        <row r="1227">
          <cell r="O1227">
            <v>165702686</v>
          </cell>
          <cell r="P1227" t="str">
            <v>418</v>
          </cell>
          <cell r="Q1227" t="str">
            <v>27</v>
          </cell>
          <cell r="R1227" t="str">
            <v>01</v>
          </cell>
          <cell r="S1227"/>
          <cell r="T1227"/>
          <cell r="U1227"/>
          <cell r="V1227"/>
          <cell r="W1227" t="str">
            <v>HHG03</v>
          </cell>
          <cell r="X1227" t="str">
            <v/>
          </cell>
        </row>
        <row r="1228">
          <cell r="O1228">
            <v>1886419</v>
          </cell>
          <cell r="P1228" t="str">
            <v>418</v>
          </cell>
          <cell r="Q1228" t="str">
            <v>27</v>
          </cell>
          <cell r="R1228" t="str">
            <v>01</v>
          </cell>
          <cell r="S1228"/>
          <cell r="T1228"/>
          <cell r="U1228"/>
          <cell r="V1228"/>
          <cell r="W1228" t="str">
            <v>HHG03</v>
          </cell>
          <cell r="X1228" t="str">
            <v/>
          </cell>
        </row>
        <row r="1229">
          <cell r="O1229">
            <v>75859276</v>
          </cell>
          <cell r="P1229" t="str">
            <v>418</v>
          </cell>
          <cell r="Q1229" t="str">
            <v>27</v>
          </cell>
          <cell r="R1229" t="str">
            <v>01</v>
          </cell>
          <cell r="S1229"/>
          <cell r="T1229"/>
          <cell r="U1229"/>
          <cell r="V1229"/>
          <cell r="W1229" t="str">
            <v>HHG03</v>
          </cell>
          <cell r="X1229" t="str">
            <v/>
          </cell>
        </row>
        <row r="1230">
          <cell r="O1230">
            <v>55331155</v>
          </cell>
          <cell r="P1230" t="str">
            <v>418</v>
          </cell>
          <cell r="Q1230" t="str">
            <v>27</v>
          </cell>
          <cell r="R1230" t="str">
            <v>01</v>
          </cell>
          <cell r="S1230"/>
          <cell r="T1230"/>
          <cell r="U1230"/>
          <cell r="V1230"/>
          <cell r="W1230" t="str">
            <v>HHG03</v>
          </cell>
          <cell r="X1230" t="str">
            <v/>
          </cell>
        </row>
        <row r="1231">
          <cell r="O1231">
            <v>29774438</v>
          </cell>
          <cell r="P1231" t="str">
            <v>418</v>
          </cell>
          <cell r="Q1231" t="str">
            <v>27</v>
          </cell>
          <cell r="R1231" t="str">
            <v>01</v>
          </cell>
          <cell r="S1231"/>
          <cell r="T1231"/>
          <cell r="U1231"/>
          <cell r="V1231"/>
          <cell r="W1231" t="str">
            <v>HHG03</v>
          </cell>
          <cell r="X1231" t="str">
            <v/>
          </cell>
        </row>
        <row r="1232">
          <cell r="O1232">
            <v>79241</v>
          </cell>
          <cell r="P1232" t="str">
            <v>418</v>
          </cell>
          <cell r="Q1232" t="str">
            <v>27</v>
          </cell>
          <cell r="R1232" t="str">
            <v>01</v>
          </cell>
          <cell r="S1232"/>
          <cell r="T1232"/>
          <cell r="U1232"/>
          <cell r="V1232"/>
          <cell r="W1232" t="str">
            <v>HHG5a</v>
          </cell>
          <cell r="X1232" t="str">
            <v/>
          </cell>
        </row>
        <row r="1233">
          <cell r="O1233">
            <v>790909</v>
          </cell>
          <cell r="P1233" t="str">
            <v>418</v>
          </cell>
          <cell r="Q1233" t="str">
            <v>27</v>
          </cell>
          <cell r="R1233" t="str">
            <v>01</v>
          </cell>
          <cell r="S1233"/>
          <cell r="T1233"/>
          <cell r="U1233"/>
          <cell r="V1233"/>
          <cell r="W1233" t="str">
            <v>HHG5b</v>
          </cell>
          <cell r="X1233" t="str">
            <v/>
          </cell>
        </row>
        <row r="1234">
          <cell r="O1234">
            <v>79400</v>
          </cell>
          <cell r="P1234" t="str">
            <v>418</v>
          </cell>
          <cell r="Q1234" t="str">
            <v>27</v>
          </cell>
          <cell r="R1234" t="str">
            <v>01</v>
          </cell>
          <cell r="S1234"/>
          <cell r="T1234"/>
          <cell r="U1234"/>
          <cell r="V1234"/>
          <cell r="W1234" t="str">
            <v>HHG5a</v>
          </cell>
          <cell r="X1234" t="str">
            <v/>
          </cell>
        </row>
        <row r="1235">
          <cell r="O1235">
            <v>1331591</v>
          </cell>
          <cell r="P1235" t="str">
            <v>418</v>
          </cell>
          <cell r="Q1235" t="str">
            <v>27</v>
          </cell>
          <cell r="R1235" t="str">
            <v>01</v>
          </cell>
          <cell r="S1235"/>
          <cell r="T1235"/>
          <cell r="U1235"/>
          <cell r="V1235"/>
          <cell r="W1235" t="str">
            <v>HHG5b</v>
          </cell>
          <cell r="X1235" t="str">
            <v/>
          </cell>
        </row>
        <row r="1236">
          <cell r="O1236">
            <v>10103223</v>
          </cell>
          <cell r="P1236" t="str">
            <v>418</v>
          </cell>
          <cell r="Q1236" t="str">
            <v>27</v>
          </cell>
          <cell r="R1236" t="str">
            <v>01</v>
          </cell>
          <cell r="S1236"/>
          <cell r="T1236"/>
          <cell r="U1236"/>
          <cell r="V1236"/>
          <cell r="W1236" t="str">
            <v>HHG6b</v>
          </cell>
          <cell r="X1236" t="str">
            <v/>
          </cell>
        </row>
        <row r="1237">
          <cell r="O1237">
            <v>107000</v>
          </cell>
          <cell r="P1237" t="str">
            <v>418</v>
          </cell>
          <cell r="Q1237" t="str">
            <v>27</v>
          </cell>
          <cell r="R1237" t="str">
            <v>01</v>
          </cell>
          <cell r="S1237"/>
          <cell r="T1237"/>
          <cell r="U1237"/>
          <cell r="V1237"/>
          <cell r="W1237" t="str">
            <v>HHG6b</v>
          </cell>
          <cell r="X1237" t="str">
            <v/>
          </cell>
        </row>
        <row r="1238">
          <cell r="O1238">
            <v>5767812</v>
          </cell>
          <cell r="P1238" t="str">
            <v>418</v>
          </cell>
          <cell r="Q1238" t="str">
            <v>27</v>
          </cell>
          <cell r="R1238" t="str">
            <v>01</v>
          </cell>
          <cell r="S1238"/>
          <cell r="T1238"/>
          <cell r="U1238"/>
          <cell r="V1238"/>
          <cell r="W1238" t="str">
            <v>HHG6a</v>
          </cell>
          <cell r="X1238" t="str">
            <v/>
          </cell>
        </row>
        <row r="1239">
          <cell r="O1239">
            <v>467147846</v>
          </cell>
          <cell r="P1239" t="str">
            <v>418</v>
          </cell>
          <cell r="Q1239" t="str">
            <v>27</v>
          </cell>
          <cell r="R1239" t="str">
            <v>01</v>
          </cell>
          <cell r="S1239"/>
          <cell r="T1239"/>
          <cell r="U1239"/>
          <cell r="V1239"/>
          <cell r="W1239" t="str">
            <v>HHG7a</v>
          </cell>
          <cell r="X1239" t="str">
            <v/>
          </cell>
        </row>
        <row r="1240">
          <cell r="O1240">
            <v>730454430</v>
          </cell>
          <cell r="P1240" t="str">
            <v>418</v>
          </cell>
          <cell r="Q1240" t="str">
            <v>27</v>
          </cell>
          <cell r="R1240" t="str">
            <v>01</v>
          </cell>
          <cell r="S1240"/>
          <cell r="T1240"/>
          <cell r="U1240"/>
          <cell r="V1240"/>
          <cell r="W1240" t="str">
            <v>HHG7a</v>
          </cell>
          <cell r="X1240" t="str">
            <v/>
          </cell>
        </row>
        <row r="1241">
          <cell r="O1241">
            <v>3750000</v>
          </cell>
          <cell r="P1241" t="str">
            <v>418</v>
          </cell>
          <cell r="Q1241" t="str">
            <v>27</v>
          </cell>
          <cell r="R1241" t="str">
            <v>01</v>
          </cell>
          <cell r="S1241"/>
          <cell r="T1241"/>
          <cell r="U1241"/>
          <cell r="V1241"/>
          <cell r="W1241" t="str">
            <v>HHG7a</v>
          </cell>
          <cell r="X1241" t="str">
            <v/>
          </cell>
        </row>
        <row r="1242">
          <cell r="O1242">
            <v>11008260</v>
          </cell>
          <cell r="P1242" t="str">
            <v>418</v>
          </cell>
          <cell r="Q1242" t="str">
            <v>27</v>
          </cell>
          <cell r="R1242" t="str">
            <v>01</v>
          </cell>
          <cell r="S1242"/>
          <cell r="T1242"/>
          <cell r="U1242"/>
          <cell r="V1242"/>
          <cell r="W1242" t="str">
            <v>HHG7b</v>
          </cell>
          <cell r="X1242" t="str">
            <v/>
          </cell>
        </row>
        <row r="1243">
          <cell r="O1243">
            <v>32748579</v>
          </cell>
          <cell r="P1243" t="str">
            <v>418</v>
          </cell>
          <cell r="Q1243" t="str">
            <v>27</v>
          </cell>
          <cell r="R1243" t="str">
            <v>01</v>
          </cell>
          <cell r="S1243"/>
          <cell r="T1243"/>
          <cell r="U1243"/>
          <cell r="V1243"/>
          <cell r="W1243" t="str">
            <v>HHG7a</v>
          </cell>
          <cell r="X1243" t="str">
            <v/>
          </cell>
        </row>
        <row r="1244">
          <cell r="O1244">
            <v>15978158</v>
          </cell>
          <cell r="P1244" t="str">
            <v>418</v>
          </cell>
          <cell r="Q1244" t="str">
            <v>28</v>
          </cell>
          <cell r="R1244" t="str">
            <v>01</v>
          </cell>
          <cell r="S1244"/>
          <cell r="T1244"/>
          <cell r="U1244"/>
          <cell r="V1244"/>
          <cell r="W1244" t="str">
            <v>03</v>
          </cell>
          <cell r="X1244" t="str">
            <v/>
          </cell>
        </row>
        <row r="1245">
          <cell r="O1245">
            <v>10200000</v>
          </cell>
          <cell r="P1245" t="str">
            <v>418</v>
          </cell>
          <cell r="Q1245" t="str">
            <v>28</v>
          </cell>
          <cell r="R1245" t="str">
            <v>01</v>
          </cell>
          <cell r="S1245"/>
          <cell r="T1245"/>
          <cell r="U1245"/>
          <cell r="V1245"/>
          <cell r="W1245" t="str">
            <v>03</v>
          </cell>
          <cell r="X1245" t="str">
            <v/>
          </cell>
        </row>
        <row r="1246">
          <cell r="O1246">
            <v>29457545</v>
          </cell>
          <cell r="P1246" t="str">
            <v>418</v>
          </cell>
          <cell r="Q1246" t="str">
            <v>28</v>
          </cell>
          <cell r="R1246" t="str">
            <v>01</v>
          </cell>
          <cell r="S1246"/>
          <cell r="T1246"/>
          <cell r="U1246"/>
          <cell r="V1246"/>
          <cell r="W1246" t="str">
            <v>03</v>
          </cell>
          <cell r="X1246" t="str">
            <v/>
          </cell>
        </row>
        <row r="1247">
          <cell r="O1247">
            <v>114167691</v>
          </cell>
          <cell r="P1247" t="str">
            <v>418</v>
          </cell>
          <cell r="Q1247" t="str">
            <v>28</v>
          </cell>
          <cell r="R1247" t="str">
            <v>01</v>
          </cell>
          <cell r="S1247"/>
          <cell r="T1247"/>
          <cell r="U1247"/>
          <cell r="V1247"/>
          <cell r="W1247" t="str">
            <v>7a</v>
          </cell>
          <cell r="X1247" t="str">
            <v/>
          </cell>
        </row>
        <row r="1248">
          <cell r="O1248">
            <v>3620362</v>
          </cell>
          <cell r="P1248" t="str">
            <v>418</v>
          </cell>
          <cell r="Q1248" t="str">
            <v>31</v>
          </cell>
          <cell r="R1248" t="str">
            <v>01</v>
          </cell>
          <cell r="S1248"/>
          <cell r="T1248"/>
          <cell r="U1248"/>
          <cell r="V1248"/>
          <cell r="W1248" t="str">
            <v>7a</v>
          </cell>
          <cell r="X1248" t="str">
            <v/>
          </cell>
        </row>
        <row r="1249">
          <cell r="O1249">
            <v>-31866162</v>
          </cell>
          <cell r="P1249" t="str">
            <v>418</v>
          </cell>
          <cell r="Q1249" t="str">
            <v>31</v>
          </cell>
          <cell r="R1249" t="str">
            <v>01</v>
          </cell>
          <cell r="S1249"/>
          <cell r="T1249"/>
          <cell r="U1249"/>
          <cell r="V1249"/>
          <cell r="W1249" t="str">
            <v>7a</v>
          </cell>
          <cell r="X1249" t="str">
            <v/>
          </cell>
        </row>
        <row r="1250">
          <cell r="O1250">
            <v>62600116</v>
          </cell>
          <cell r="P1250" t="str">
            <v>418</v>
          </cell>
          <cell r="Q1250" t="str">
            <v>32</v>
          </cell>
          <cell r="R1250" t="str">
            <v>01</v>
          </cell>
          <cell r="S1250"/>
          <cell r="T1250"/>
          <cell r="U1250"/>
          <cell r="V1250"/>
          <cell r="W1250" t="str">
            <v>03</v>
          </cell>
          <cell r="X1250" t="str">
            <v/>
          </cell>
        </row>
        <row r="1251">
          <cell r="O1251">
            <v>28906972</v>
          </cell>
          <cell r="P1251" t="str">
            <v>418</v>
          </cell>
          <cell r="Q1251" t="str">
            <v>32</v>
          </cell>
          <cell r="R1251" t="str">
            <v>01</v>
          </cell>
          <cell r="S1251"/>
          <cell r="T1251"/>
          <cell r="U1251"/>
          <cell r="V1251"/>
          <cell r="W1251" t="str">
            <v>03</v>
          </cell>
          <cell r="X1251" t="str">
            <v/>
          </cell>
        </row>
        <row r="1252">
          <cell r="O1252">
            <v>84522648</v>
          </cell>
          <cell r="P1252" t="str">
            <v>418</v>
          </cell>
          <cell r="Q1252" t="str">
            <v>32</v>
          </cell>
          <cell r="R1252" t="str">
            <v>01</v>
          </cell>
          <cell r="S1252"/>
          <cell r="T1252"/>
          <cell r="U1252"/>
          <cell r="V1252"/>
          <cell r="W1252" t="str">
            <v>7a</v>
          </cell>
          <cell r="X1252" t="str">
            <v/>
          </cell>
        </row>
        <row r="1253">
          <cell r="O1253">
            <v>15779318</v>
          </cell>
          <cell r="P1253" t="str">
            <v>418</v>
          </cell>
          <cell r="Q1253" t="str">
            <v>32</v>
          </cell>
          <cell r="R1253" t="str">
            <v>01</v>
          </cell>
          <cell r="S1253"/>
          <cell r="T1253"/>
          <cell r="U1253"/>
          <cell r="V1253"/>
          <cell r="W1253" t="str">
            <v>03</v>
          </cell>
          <cell r="X1253" t="str">
            <v/>
          </cell>
        </row>
        <row r="1254">
          <cell r="O1254">
            <v>20000000</v>
          </cell>
          <cell r="P1254" t="str">
            <v>418</v>
          </cell>
          <cell r="Q1254" t="str">
            <v>23</v>
          </cell>
          <cell r="R1254" t="str">
            <v>01</v>
          </cell>
          <cell r="S1254" t="str">
            <v>03</v>
          </cell>
          <cell r="T1254" t="str">
            <v>11d</v>
          </cell>
          <cell r="U1254"/>
          <cell r="V1254"/>
          <cell r="W1254" t="str">
            <v>DPBT03</v>
          </cell>
          <cell r="X1254" t="str">
            <v/>
          </cell>
        </row>
        <row r="1255">
          <cell r="O1255">
            <v>-1722266969</v>
          </cell>
          <cell r="P1255" t="str">
            <v>418</v>
          </cell>
          <cell r="Q1255" t="str">
            <v>23</v>
          </cell>
          <cell r="R1255" t="str">
            <v>01</v>
          </cell>
          <cell r="S1255" t="str">
            <v>03</v>
          </cell>
          <cell r="T1255" t="str">
            <v>11d</v>
          </cell>
          <cell r="U1255"/>
          <cell r="V1255"/>
          <cell r="W1255" t="str">
            <v>DPBT7a</v>
          </cell>
          <cell r="X1255" t="str">
            <v/>
          </cell>
        </row>
        <row r="1256">
          <cell r="O1256">
            <v>6258170</v>
          </cell>
          <cell r="P1256" t="str">
            <v>418</v>
          </cell>
          <cell r="Q1256" t="str">
            <v>33</v>
          </cell>
          <cell r="R1256" t="str">
            <v>01</v>
          </cell>
          <cell r="S1256"/>
          <cell r="T1256"/>
          <cell r="U1256"/>
          <cell r="V1256"/>
          <cell r="W1256" t="str">
            <v>7a</v>
          </cell>
          <cell r="X1256" t="str">
            <v/>
          </cell>
        </row>
        <row r="1257">
          <cell r="O1257">
            <v>136791262</v>
          </cell>
          <cell r="P1257" t="str">
            <v>418</v>
          </cell>
          <cell r="Q1257" t="str">
            <v>50</v>
          </cell>
          <cell r="R1257" t="str">
            <v>01</v>
          </cell>
          <cell r="S1257" t="str">
            <v>05</v>
          </cell>
          <cell r="T1257" t="str">
            <v>16</v>
          </cell>
          <cell r="U1257"/>
          <cell r="V1257"/>
          <cell r="W1257"/>
          <cell r="X1257" t="str">
            <v/>
          </cell>
        </row>
        <row r="1258">
          <cell r="O1258">
            <v>596220558</v>
          </cell>
          <cell r="P1258" t="str">
            <v>418</v>
          </cell>
          <cell r="Q1258" t="str">
            <v>50</v>
          </cell>
          <cell r="R1258" t="str">
            <v>01</v>
          </cell>
          <cell r="S1258" t="str">
            <v>04</v>
          </cell>
          <cell r="T1258"/>
          <cell r="U1258"/>
          <cell r="V1258" t="str">
            <v>61</v>
          </cell>
          <cell r="W1258"/>
          <cell r="X1258" t="str">
            <v/>
          </cell>
        </row>
        <row r="1259">
          <cell r="O1259">
            <v>1522866884</v>
          </cell>
          <cell r="P1259" t="str">
            <v>418</v>
          </cell>
          <cell r="Q1259" t="str">
            <v>44</v>
          </cell>
          <cell r="R1259" t="str">
            <v>01</v>
          </cell>
          <cell r="S1259"/>
          <cell r="T1259"/>
          <cell r="U1259"/>
          <cell r="V1259"/>
          <cell r="W1259" t="str">
            <v>CQL2</v>
          </cell>
          <cell r="X1259" t="str">
            <v>Q3.1</v>
          </cell>
        </row>
        <row r="1260">
          <cell r="O1260">
            <v>106360000</v>
          </cell>
          <cell r="P1260" t="str">
            <v>418</v>
          </cell>
          <cell r="Q1260" t="str">
            <v>44</v>
          </cell>
          <cell r="R1260" t="str">
            <v>01</v>
          </cell>
          <cell r="S1260"/>
          <cell r="T1260"/>
          <cell r="U1260"/>
          <cell r="V1260"/>
          <cell r="W1260" t="str">
            <v>CQL2</v>
          </cell>
          <cell r="X1260" t="str">
            <v>Q3.5</v>
          </cell>
        </row>
        <row r="1261">
          <cell r="O1261">
            <v>40335000</v>
          </cell>
          <cell r="P1261" t="str">
            <v>418</v>
          </cell>
          <cell r="Q1261" t="str">
            <v>44</v>
          </cell>
          <cell r="R1261" t="str">
            <v>01</v>
          </cell>
          <cell r="S1261"/>
          <cell r="T1261"/>
          <cell r="U1261"/>
          <cell r="V1261"/>
          <cell r="W1261" t="str">
            <v>CQL2</v>
          </cell>
          <cell r="X1261" t="str">
            <v>Q3.5</v>
          </cell>
        </row>
        <row r="1262">
          <cell r="O1262">
            <v>49833814</v>
          </cell>
          <cell r="P1262" t="str">
            <v>418</v>
          </cell>
          <cell r="Q1262" t="str">
            <v>44</v>
          </cell>
          <cell r="R1262" t="str">
            <v>01</v>
          </cell>
          <cell r="S1262"/>
          <cell r="T1262"/>
          <cell r="U1262"/>
          <cell r="V1262"/>
          <cell r="W1262" t="str">
            <v>CQL2</v>
          </cell>
          <cell r="X1262" t="str">
            <v>Q7.9</v>
          </cell>
        </row>
        <row r="1263">
          <cell r="O1263">
            <v>130326000</v>
          </cell>
          <cell r="P1263" t="str">
            <v>418</v>
          </cell>
          <cell r="Q1263" t="str">
            <v>44</v>
          </cell>
          <cell r="R1263" t="str">
            <v>01</v>
          </cell>
          <cell r="S1263"/>
          <cell r="T1263"/>
          <cell r="U1263"/>
          <cell r="V1263"/>
          <cell r="W1263" t="str">
            <v>CQL2</v>
          </cell>
          <cell r="X1263" t="str">
            <v>Q3.2</v>
          </cell>
        </row>
        <row r="1264">
          <cell r="O1264">
            <v>12412000</v>
          </cell>
          <cell r="P1264" t="str">
            <v>418</v>
          </cell>
          <cell r="Q1264" t="str">
            <v>44</v>
          </cell>
          <cell r="R1264" t="str">
            <v>01</v>
          </cell>
          <cell r="S1264"/>
          <cell r="T1264"/>
          <cell r="U1264"/>
          <cell r="V1264"/>
          <cell r="W1264" t="str">
            <v>CQL2</v>
          </cell>
          <cell r="X1264" t="str">
            <v>Q3.3</v>
          </cell>
        </row>
        <row r="1265">
          <cell r="O1265">
            <v>16225001</v>
          </cell>
          <cell r="P1265" t="str">
            <v>418</v>
          </cell>
          <cell r="Q1265" t="str">
            <v>44</v>
          </cell>
          <cell r="R1265" t="str">
            <v>01</v>
          </cell>
          <cell r="S1265"/>
          <cell r="T1265"/>
          <cell r="U1265"/>
          <cell r="V1265"/>
          <cell r="W1265" t="str">
            <v>CQL3</v>
          </cell>
          <cell r="X1265" t="str">
            <v>Q1.1</v>
          </cell>
        </row>
        <row r="1266">
          <cell r="O1266">
            <v>2840000</v>
          </cell>
          <cell r="P1266" t="str">
            <v>418</v>
          </cell>
          <cell r="Q1266" t="str">
            <v>44</v>
          </cell>
          <cell r="R1266" t="str">
            <v>01</v>
          </cell>
          <cell r="S1266"/>
          <cell r="T1266"/>
          <cell r="U1266"/>
          <cell r="V1266"/>
          <cell r="W1266" t="str">
            <v>CQL4</v>
          </cell>
          <cell r="X1266" t="str">
            <v>Q2</v>
          </cell>
        </row>
        <row r="1267">
          <cell r="O1267">
            <v>812000</v>
          </cell>
          <cell r="P1267" t="str">
            <v>418</v>
          </cell>
          <cell r="Q1267" t="str">
            <v>44</v>
          </cell>
          <cell r="R1267" t="str">
            <v>01</v>
          </cell>
          <cell r="S1267"/>
          <cell r="T1267"/>
          <cell r="U1267"/>
          <cell r="V1267"/>
          <cell r="W1267" t="str">
            <v>CQL6</v>
          </cell>
          <cell r="X1267" t="str">
            <v>Q5</v>
          </cell>
        </row>
        <row r="1268">
          <cell r="O1268">
            <v>-13966615838</v>
          </cell>
          <cell r="P1268" t="str">
            <v>418</v>
          </cell>
          <cell r="Q1268" t="str">
            <v>44</v>
          </cell>
          <cell r="R1268" t="str">
            <v>01</v>
          </cell>
          <cell r="S1268" t="str">
            <v>03</v>
          </cell>
          <cell r="T1268" t="str">
            <v>11d</v>
          </cell>
          <cell r="U1268"/>
          <cell r="V1268"/>
          <cell r="W1268" t="str">
            <v>CQL7</v>
          </cell>
          <cell r="X1268" t="str">
            <v>Q6</v>
          </cell>
        </row>
        <row r="1269">
          <cell r="O1269">
            <v>42546997</v>
          </cell>
          <cell r="P1269" t="str">
            <v>418</v>
          </cell>
          <cell r="Q1269" t="str">
            <v>44</v>
          </cell>
          <cell r="R1269" t="str">
            <v>01</v>
          </cell>
          <cell r="S1269"/>
          <cell r="T1269"/>
          <cell r="U1269"/>
          <cell r="V1269"/>
          <cell r="W1269" t="str">
            <v>CQL8</v>
          </cell>
          <cell r="X1269" t="str">
            <v>Q7.3</v>
          </cell>
        </row>
        <row r="1270">
          <cell r="O1270">
            <v>1391448</v>
          </cell>
          <cell r="P1270" t="str">
            <v>418</v>
          </cell>
          <cell r="Q1270" t="str">
            <v>44</v>
          </cell>
          <cell r="R1270" t="str">
            <v>01</v>
          </cell>
          <cell r="S1270"/>
          <cell r="T1270"/>
          <cell r="U1270"/>
          <cell r="V1270"/>
          <cell r="W1270" t="str">
            <v>CQL8</v>
          </cell>
          <cell r="X1270" t="str">
            <v>Q7.6</v>
          </cell>
        </row>
        <row r="1271">
          <cell r="O1271">
            <v>350000</v>
          </cell>
          <cell r="P1271" t="str">
            <v>418</v>
          </cell>
          <cell r="Q1271" t="str">
            <v>44</v>
          </cell>
          <cell r="R1271" t="str">
            <v>01</v>
          </cell>
          <cell r="S1271"/>
          <cell r="T1271"/>
          <cell r="U1271"/>
          <cell r="V1271"/>
          <cell r="W1271" t="str">
            <v>CQL8</v>
          </cell>
          <cell r="X1271" t="str">
            <v>Q7.7</v>
          </cell>
        </row>
        <row r="1272">
          <cell r="O1272">
            <v>375250071</v>
          </cell>
          <cell r="P1272" t="str">
            <v>418</v>
          </cell>
          <cell r="Q1272" t="str">
            <v>44</v>
          </cell>
          <cell r="R1272" t="str">
            <v>01</v>
          </cell>
          <cell r="S1272"/>
          <cell r="T1272"/>
          <cell r="U1272"/>
          <cell r="V1272"/>
          <cell r="W1272" t="str">
            <v>CQL8</v>
          </cell>
          <cell r="X1272" t="str">
            <v>Q7.8</v>
          </cell>
        </row>
        <row r="1273">
          <cell r="O1273">
            <v>29340314</v>
          </cell>
          <cell r="P1273" t="str">
            <v>418</v>
          </cell>
          <cell r="Q1273" t="str">
            <v>44</v>
          </cell>
          <cell r="R1273" t="str">
            <v>01</v>
          </cell>
          <cell r="S1273"/>
          <cell r="T1273"/>
          <cell r="U1273"/>
          <cell r="V1273"/>
          <cell r="W1273" t="str">
            <v>CQL8</v>
          </cell>
          <cell r="X1273" t="str">
            <v>Q7.12</v>
          </cell>
        </row>
        <row r="1274">
          <cell r="O1274">
            <v>12667404</v>
          </cell>
          <cell r="P1274" t="str">
            <v>418</v>
          </cell>
          <cell r="Q1274" t="str">
            <v>44</v>
          </cell>
          <cell r="R1274" t="str">
            <v>01</v>
          </cell>
          <cell r="S1274"/>
          <cell r="T1274"/>
          <cell r="U1274"/>
          <cell r="V1274"/>
          <cell r="W1274" t="str">
            <v>CQL8</v>
          </cell>
          <cell r="X1274" t="str">
            <v>Q7.12</v>
          </cell>
        </row>
        <row r="1275">
          <cell r="O1275">
            <v>7400000</v>
          </cell>
          <cell r="P1275" t="str">
            <v>418</v>
          </cell>
          <cell r="Q1275" t="str">
            <v>44</v>
          </cell>
          <cell r="R1275" t="str">
            <v>01</v>
          </cell>
          <cell r="S1275"/>
          <cell r="T1275"/>
          <cell r="U1275"/>
          <cell r="V1275"/>
          <cell r="W1275" t="str">
            <v>CQL8</v>
          </cell>
          <cell r="X1275" t="str">
            <v>Q7.12</v>
          </cell>
        </row>
        <row r="1276">
          <cell r="O1276">
            <v>15337100</v>
          </cell>
          <cell r="P1276" t="str">
            <v>418</v>
          </cell>
          <cell r="Q1276" t="str">
            <v>44</v>
          </cell>
          <cell r="R1276" t="str">
            <v>01</v>
          </cell>
          <cell r="S1276"/>
          <cell r="T1276"/>
          <cell r="U1276"/>
          <cell r="V1276"/>
          <cell r="W1276" t="str">
            <v>CQL9</v>
          </cell>
          <cell r="X1276" t="str">
            <v>Q8.3</v>
          </cell>
        </row>
        <row r="1277">
          <cell r="O1277">
            <v>649187020</v>
          </cell>
          <cell r="P1277" t="str">
            <v>418</v>
          </cell>
          <cell r="Q1277" t="str">
            <v>44</v>
          </cell>
          <cell r="R1277" t="str">
            <v>01</v>
          </cell>
          <cell r="S1277"/>
          <cell r="T1277"/>
          <cell r="U1277"/>
          <cell r="V1277"/>
          <cell r="W1277" t="str">
            <v>CQL9</v>
          </cell>
          <cell r="X1277" t="str">
            <v>Q8.2</v>
          </cell>
        </row>
        <row r="1278">
          <cell r="O1278">
            <v>44975676</v>
          </cell>
          <cell r="P1278" t="str">
            <v>418</v>
          </cell>
          <cell r="Q1278" t="str">
            <v>44</v>
          </cell>
          <cell r="R1278" t="str">
            <v>01</v>
          </cell>
          <cell r="S1278"/>
          <cell r="T1278"/>
          <cell r="U1278"/>
          <cell r="V1278"/>
          <cell r="W1278" t="str">
            <v>CQL9</v>
          </cell>
          <cell r="X1278" t="str">
            <v>Q8.2</v>
          </cell>
        </row>
        <row r="1279">
          <cell r="O1279">
            <v>-602</v>
          </cell>
          <cell r="P1279" t="str">
            <v>418</v>
          </cell>
          <cell r="Q1279" t="str">
            <v>52</v>
          </cell>
          <cell r="R1279" t="str">
            <v>01</v>
          </cell>
          <cell r="S1279"/>
          <cell r="T1279"/>
          <cell r="U1279"/>
          <cell r="V1279"/>
          <cell r="W1279"/>
          <cell r="X1279" t="str">
            <v/>
          </cell>
        </row>
        <row r="1280">
          <cell r="O1280">
            <v>11328</v>
          </cell>
          <cell r="P1280" t="str">
            <v>418</v>
          </cell>
          <cell r="Q1280" t="str">
            <v>53</v>
          </cell>
          <cell r="R1280" t="str">
            <v>01</v>
          </cell>
          <cell r="S1280"/>
          <cell r="T1280"/>
          <cell r="U1280"/>
          <cell r="V1280"/>
          <cell r="W1280"/>
          <cell r="X1280" t="str">
            <v/>
          </cell>
        </row>
        <row r="1281">
          <cell r="O1281">
            <v>38589391</v>
          </cell>
          <cell r="P1281" t="str">
            <v>418</v>
          </cell>
          <cell r="Q1281" t="str">
            <v>53</v>
          </cell>
          <cell r="R1281" t="str">
            <v>01</v>
          </cell>
          <cell r="S1281"/>
          <cell r="T1281"/>
          <cell r="U1281"/>
          <cell r="V1281"/>
          <cell r="W1281"/>
          <cell r="X1281" t="str">
            <v/>
          </cell>
        </row>
        <row r="1282">
          <cell r="O1282">
            <v>440092750000</v>
          </cell>
          <cell r="P1282" t="str">
            <v>128</v>
          </cell>
          <cell r="Q1282"/>
          <cell r="R1282"/>
          <cell r="S1282"/>
          <cell r="T1282"/>
          <cell r="U1282" t="str">
            <v>23</v>
          </cell>
          <cell r="V1282"/>
          <cell r="W1282"/>
          <cell r="X1282" t="str">
            <v/>
          </cell>
        </row>
        <row r="1283">
          <cell r="O1283">
            <v>0</v>
          </cell>
          <cell r="P1283" t="str">
            <v>128</v>
          </cell>
          <cell r="Q1283"/>
          <cell r="R1283"/>
          <cell r="S1283"/>
          <cell r="T1283"/>
          <cell r="U1283" t="str">
            <v>23</v>
          </cell>
          <cell r="V1283"/>
          <cell r="W1283"/>
          <cell r="X1283" t="str">
            <v/>
          </cell>
        </row>
        <row r="1284">
          <cell r="O1284">
            <v>-1103511047</v>
          </cell>
          <cell r="P1284" t="str">
            <v>129</v>
          </cell>
          <cell r="Q1284"/>
          <cell r="R1284"/>
          <cell r="S1284"/>
          <cell r="T1284"/>
          <cell r="U1284" t="str">
            <v>23</v>
          </cell>
          <cell r="V1284"/>
          <cell r="W1284"/>
          <cell r="X1284" t="str">
            <v/>
          </cell>
        </row>
        <row r="1285">
          <cell r="O1285">
            <v>0</v>
          </cell>
          <cell r="P1285" t="str">
            <v>129</v>
          </cell>
          <cell r="Q1285"/>
          <cell r="R1285"/>
          <cell r="S1285"/>
          <cell r="T1285"/>
          <cell r="U1285" t="str">
            <v>23</v>
          </cell>
          <cell r="V1285"/>
          <cell r="W1285"/>
          <cell r="X1285" t="str">
            <v/>
          </cell>
        </row>
        <row r="1286">
          <cell r="O1286">
            <v>14829183182</v>
          </cell>
          <cell r="P1286" t="str">
            <v>138</v>
          </cell>
          <cell r="Q1286"/>
          <cell r="R1286"/>
          <cell r="S1286"/>
          <cell r="T1286"/>
          <cell r="U1286" t="str">
            <v>27</v>
          </cell>
          <cell r="V1286"/>
          <cell r="W1286"/>
          <cell r="X1286" t="str">
            <v/>
          </cell>
        </row>
        <row r="1287">
          <cell r="O1287">
            <v>45664000000</v>
          </cell>
          <cell r="P1287" t="str">
            <v>138</v>
          </cell>
          <cell r="Q1287"/>
          <cell r="R1287"/>
          <cell r="S1287"/>
          <cell r="T1287"/>
          <cell r="U1287" t="str">
            <v>27</v>
          </cell>
          <cell r="V1287"/>
          <cell r="W1287"/>
          <cell r="X1287" t="str">
            <v/>
          </cell>
        </row>
        <row r="1288">
          <cell r="O1288">
            <v>0</v>
          </cell>
          <cell r="P1288" t="str">
            <v>132</v>
          </cell>
          <cell r="Q1288"/>
          <cell r="R1288"/>
          <cell r="S1288" t="str">
            <v>09d</v>
          </cell>
          <cell r="T1288"/>
          <cell r="U1288"/>
          <cell r="V1288"/>
          <cell r="W1288"/>
          <cell r="X1288" t="str">
            <v/>
          </cell>
        </row>
        <row r="1289">
          <cell r="O1289">
            <v>36664920</v>
          </cell>
          <cell r="P1289" t="str">
            <v>138</v>
          </cell>
          <cell r="Q1289"/>
          <cell r="R1289"/>
          <cell r="S1289" t="str">
            <v>09d</v>
          </cell>
          <cell r="T1289"/>
          <cell r="U1289"/>
          <cell r="V1289"/>
          <cell r="W1289"/>
          <cell r="X1289" t="str">
            <v/>
          </cell>
        </row>
        <row r="1290">
          <cell r="O1290">
            <v>0</v>
          </cell>
          <cell r="P1290" t="str">
            <v>151</v>
          </cell>
          <cell r="Q1290"/>
          <cell r="R1290"/>
          <cell r="S1290" t="str">
            <v>09d</v>
          </cell>
          <cell r="T1290"/>
          <cell r="U1290"/>
          <cell r="V1290"/>
          <cell r="W1290"/>
          <cell r="X1290" t="str">
            <v/>
          </cell>
        </row>
        <row r="1291">
          <cell r="O1291">
            <v>438008</v>
          </cell>
          <cell r="P1291" t="str">
            <v>151</v>
          </cell>
          <cell r="Q1291"/>
          <cell r="R1291"/>
          <cell r="S1291" t="str">
            <v>09d</v>
          </cell>
          <cell r="T1291"/>
          <cell r="U1291"/>
          <cell r="V1291"/>
          <cell r="W1291"/>
          <cell r="X1291" t="str">
            <v/>
          </cell>
        </row>
        <row r="1292">
          <cell r="O1292">
            <v>37728375000</v>
          </cell>
          <cell r="P1292" t="str">
            <v>228</v>
          </cell>
          <cell r="Q1292"/>
          <cell r="R1292"/>
          <cell r="S1292"/>
          <cell r="T1292"/>
          <cell r="U1292" t="str">
            <v>23</v>
          </cell>
          <cell r="V1292"/>
          <cell r="W1292"/>
          <cell r="X1292" t="str">
            <v/>
          </cell>
        </row>
        <row r="1293">
          <cell r="O1293">
            <v>25405000000</v>
          </cell>
          <cell r="P1293" t="str">
            <v>228</v>
          </cell>
          <cell r="Q1293"/>
          <cell r="R1293"/>
          <cell r="S1293"/>
          <cell r="T1293"/>
          <cell r="U1293" t="str">
            <v>23</v>
          </cell>
          <cell r="V1293"/>
          <cell r="W1293"/>
          <cell r="X1293" t="str">
            <v/>
          </cell>
        </row>
        <row r="1294">
          <cell r="O1294">
            <v>0</v>
          </cell>
          <cell r="P1294" t="str">
            <v>228</v>
          </cell>
          <cell r="Q1294"/>
          <cell r="R1294"/>
          <cell r="S1294"/>
          <cell r="T1294"/>
          <cell r="U1294" t="str">
            <v>23</v>
          </cell>
          <cell r="V1294"/>
          <cell r="W1294"/>
          <cell r="X1294" t="str">
            <v/>
          </cell>
        </row>
        <row r="1295">
          <cell r="O1295">
            <v>0</v>
          </cell>
          <cell r="P1295" t="str">
            <v>229</v>
          </cell>
          <cell r="Q1295"/>
          <cell r="R1295"/>
          <cell r="S1295"/>
          <cell r="T1295"/>
          <cell r="U1295" t="str">
            <v>23</v>
          </cell>
          <cell r="V1295"/>
          <cell r="W1295"/>
          <cell r="X1295" t="str">
            <v/>
          </cell>
        </row>
        <row r="1296">
          <cell r="O1296">
            <v>-39943877</v>
          </cell>
          <cell r="P1296" t="str">
            <v>318</v>
          </cell>
          <cell r="Q1296"/>
          <cell r="R1296"/>
          <cell r="S1296"/>
          <cell r="T1296" t="str">
            <v>11d</v>
          </cell>
          <cell r="U1296"/>
          <cell r="V1296"/>
          <cell r="W1296"/>
          <cell r="X1296" t="str">
            <v/>
          </cell>
        </row>
        <row r="1297">
          <cell r="O1297">
            <v>0</v>
          </cell>
          <cell r="P1297" t="str">
            <v>316</v>
          </cell>
          <cell r="Q1297"/>
          <cell r="R1297"/>
          <cell r="S1297"/>
          <cell r="T1297" t="str">
            <v>11e</v>
          </cell>
          <cell r="U1297"/>
          <cell r="V1297"/>
          <cell r="W1297"/>
          <cell r="X1297" t="str">
            <v/>
          </cell>
        </row>
        <row r="1298">
          <cell r="O1298">
            <v>-491129668</v>
          </cell>
          <cell r="P1298" t="str">
            <v>418</v>
          </cell>
          <cell r="Q1298" t="str">
            <v>46</v>
          </cell>
          <cell r="R1298" t="str">
            <v>01</v>
          </cell>
          <cell r="S1298" t="str">
            <v>05</v>
          </cell>
          <cell r="T1298"/>
          <cell r="U1298" t="str">
            <v>27</v>
          </cell>
          <cell r="V1298"/>
          <cell r="W1298"/>
          <cell r="X1298" t="str">
            <v/>
          </cell>
        </row>
        <row r="1299">
          <cell r="O1299">
            <v>-26550000</v>
          </cell>
          <cell r="P1299" t="str">
            <v>418</v>
          </cell>
          <cell r="Q1299" t="str">
            <v>46</v>
          </cell>
          <cell r="R1299" t="str">
            <v>01</v>
          </cell>
          <cell r="S1299" t="str">
            <v>04</v>
          </cell>
          <cell r="T1299"/>
          <cell r="U1299"/>
          <cell r="V1299" t="str">
            <v>61</v>
          </cell>
          <cell r="W1299"/>
          <cell r="X1299" t="str">
            <v/>
          </cell>
        </row>
        <row r="1300">
          <cell r="O1300">
            <v>-13997269</v>
          </cell>
          <cell r="P1300" t="str">
            <v>418</v>
          </cell>
          <cell r="Q1300" t="str">
            <v>46</v>
          </cell>
          <cell r="R1300" t="str">
            <v>01</v>
          </cell>
          <cell r="S1300" t="str">
            <v>05</v>
          </cell>
          <cell r="T1300"/>
          <cell r="U1300" t="str">
            <v>27</v>
          </cell>
          <cell r="V1300"/>
          <cell r="W1300"/>
          <cell r="X1300" t="str">
            <v/>
          </cell>
        </row>
        <row r="1301">
          <cell r="O1301">
            <v>-162739726</v>
          </cell>
          <cell r="P1301" t="str">
            <v>418</v>
          </cell>
          <cell r="Q1301" t="str">
            <v>46</v>
          </cell>
          <cell r="R1301" t="str">
            <v>01</v>
          </cell>
          <cell r="S1301" t="str">
            <v>05</v>
          </cell>
          <cell r="T1301"/>
          <cell r="U1301" t="str">
            <v>27</v>
          </cell>
          <cell r="V1301"/>
          <cell r="W1301"/>
          <cell r="X1301" t="str">
            <v/>
          </cell>
        </row>
        <row r="1302">
          <cell r="O1302">
            <v>-1955072459</v>
          </cell>
          <cell r="P1302" t="str">
            <v>418</v>
          </cell>
          <cell r="Q1302" t="str">
            <v>46</v>
          </cell>
          <cell r="R1302" t="str">
            <v>01</v>
          </cell>
          <cell r="S1302" t="str">
            <v>05</v>
          </cell>
          <cell r="T1302"/>
          <cell r="U1302" t="str">
            <v>27</v>
          </cell>
          <cell r="V1302"/>
          <cell r="W1302"/>
          <cell r="X1302" t="str">
            <v/>
          </cell>
        </row>
        <row r="1303">
          <cell r="O1303">
            <v>-1991737600</v>
          </cell>
          <cell r="P1303" t="str">
            <v>418</v>
          </cell>
          <cell r="Q1303" t="str">
            <v>46</v>
          </cell>
          <cell r="R1303" t="str">
            <v>01</v>
          </cell>
          <cell r="S1303" t="str">
            <v>05</v>
          </cell>
          <cell r="T1303"/>
          <cell r="U1303" t="str">
            <v>27</v>
          </cell>
          <cell r="V1303"/>
          <cell r="W1303"/>
          <cell r="X1303" t="str">
            <v/>
          </cell>
        </row>
        <row r="1304">
          <cell r="O1304">
            <v>-112850404</v>
          </cell>
          <cell r="P1304" t="str">
            <v>418</v>
          </cell>
          <cell r="Q1304" t="str">
            <v>46</v>
          </cell>
          <cell r="R1304" t="str">
            <v>01</v>
          </cell>
          <cell r="S1304" t="str">
            <v>05</v>
          </cell>
          <cell r="T1304"/>
          <cell r="U1304" t="str">
            <v>27</v>
          </cell>
          <cell r="V1304"/>
          <cell r="W1304"/>
          <cell r="X1304" t="str">
            <v/>
          </cell>
        </row>
        <row r="1305">
          <cell r="O1305">
            <v>-36776250499</v>
          </cell>
          <cell r="P1305" t="str">
            <v>418</v>
          </cell>
          <cell r="Q1305" t="str">
            <v>46</v>
          </cell>
          <cell r="R1305" t="str">
            <v>01</v>
          </cell>
          <cell r="S1305" t="str">
            <v>05</v>
          </cell>
          <cell r="T1305"/>
          <cell r="U1305" t="str">
            <v>27</v>
          </cell>
          <cell r="V1305"/>
          <cell r="W1305"/>
          <cell r="X1305" t="str">
            <v/>
          </cell>
        </row>
        <row r="1306">
          <cell r="O1306">
            <v>259665915</v>
          </cell>
          <cell r="P1306" t="str">
            <v>418</v>
          </cell>
          <cell r="Q1306" t="str">
            <v>50</v>
          </cell>
          <cell r="R1306" t="str">
            <v>01</v>
          </cell>
          <cell r="S1306" t="str">
            <v>05</v>
          </cell>
          <cell r="T1306" t="str">
            <v>16</v>
          </cell>
          <cell r="U1306"/>
          <cell r="V1306"/>
          <cell r="W1306"/>
          <cell r="X1306" t="str">
            <v/>
          </cell>
        </row>
        <row r="1307">
          <cell r="O1307">
            <v>30182700</v>
          </cell>
          <cell r="P1307" t="str">
            <v>418</v>
          </cell>
          <cell r="Q1307" t="str">
            <v>50</v>
          </cell>
          <cell r="R1307" t="str">
            <v>01</v>
          </cell>
          <cell r="S1307" t="str">
            <v>05</v>
          </cell>
          <cell r="T1307" t="str">
            <v>16</v>
          </cell>
          <cell r="U1307"/>
          <cell r="V1307"/>
          <cell r="W1307"/>
          <cell r="X1307" t="str">
            <v/>
          </cell>
        </row>
        <row r="1308">
          <cell r="O1308">
            <v>364068595</v>
          </cell>
          <cell r="P1308" t="str">
            <v>418</v>
          </cell>
          <cell r="Q1308" t="str">
            <v>50</v>
          </cell>
          <cell r="R1308" t="str">
            <v>01</v>
          </cell>
          <cell r="S1308" t="str">
            <v>05</v>
          </cell>
          <cell r="T1308" t="str">
            <v>16</v>
          </cell>
          <cell r="U1308"/>
          <cell r="V1308"/>
          <cell r="W1308"/>
          <cell r="X1308" t="str">
            <v/>
          </cell>
        </row>
        <row r="1309">
          <cell r="O1309">
            <v>-1709760666</v>
          </cell>
          <cell r="P1309" t="str">
            <v>418</v>
          </cell>
          <cell r="Q1309" t="str">
            <v>50</v>
          </cell>
          <cell r="R1309" t="str">
            <v>01</v>
          </cell>
          <cell r="S1309" t="str">
            <v>05</v>
          </cell>
          <cell r="T1309" t="str">
            <v>16</v>
          </cell>
          <cell r="U1309"/>
          <cell r="V1309"/>
          <cell r="W1309"/>
          <cell r="X1309" t="str">
            <v/>
          </cell>
        </row>
        <row r="1310">
          <cell r="O1310">
            <v>600081818</v>
          </cell>
          <cell r="P1310" t="str">
            <v>418</v>
          </cell>
          <cell r="Q1310" t="str">
            <v>44</v>
          </cell>
          <cell r="R1310" t="str">
            <v>01</v>
          </cell>
          <cell r="S1310"/>
          <cell r="T1310"/>
          <cell r="U1310"/>
          <cell r="V1310"/>
          <cell r="W1310" t="str">
            <v>CQL2</v>
          </cell>
          <cell r="X1310" t="str">
            <v>Q3.1</v>
          </cell>
        </row>
        <row r="1311">
          <cell r="O1311">
            <v>38000000</v>
          </cell>
          <cell r="P1311" t="str">
            <v>418</v>
          </cell>
          <cell r="Q1311" t="str">
            <v>44</v>
          </cell>
          <cell r="R1311" t="str">
            <v>01</v>
          </cell>
          <cell r="S1311"/>
          <cell r="T1311"/>
          <cell r="U1311"/>
          <cell r="V1311"/>
          <cell r="W1311" t="str">
            <v>CQL2</v>
          </cell>
          <cell r="X1311" t="str">
            <v>Q3.5</v>
          </cell>
        </row>
        <row r="1312">
          <cell r="O1312">
            <v>12600000</v>
          </cell>
          <cell r="P1312" t="str">
            <v>418</v>
          </cell>
          <cell r="Q1312" t="str">
            <v>44</v>
          </cell>
          <cell r="R1312" t="str">
            <v>01</v>
          </cell>
          <cell r="S1312"/>
          <cell r="T1312"/>
          <cell r="U1312"/>
          <cell r="V1312"/>
          <cell r="W1312" t="str">
            <v>CQL2</v>
          </cell>
          <cell r="X1312" t="str">
            <v>Q3.5</v>
          </cell>
        </row>
        <row r="1313">
          <cell r="O1313">
            <v>32226997</v>
          </cell>
          <cell r="P1313" t="str">
            <v>418</v>
          </cell>
          <cell r="Q1313" t="str">
            <v>44</v>
          </cell>
          <cell r="R1313" t="str">
            <v>01</v>
          </cell>
          <cell r="S1313"/>
          <cell r="T1313"/>
          <cell r="U1313"/>
          <cell r="V1313"/>
          <cell r="W1313" t="str">
            <v>CQL2</v>
          </cell>
          <cell r="X1313" t="str">
            <v>Q7.9</v>
          </cell>
        </row>
        <row r="1314">
          <cell r="O1314">
            <v>426038386</v>
          </cell>
          <cell r="P1314" t="str">
            <v>418</v>
          </cell>
          <cell r="Q1314" t="str">
            <v>44</v>
          </cell>
          <cell r="R1314" t="str">
            <v>01</v>
          </cell>
          <cell r="S1314"/>
          <cell r="T1314"/>
          <cell r="U1314"/>
          <cell r="V1314"/>
          <cell r="W1314" t="str">
            <v>CQL2</v>
          </cell>
          <cell r="X1314" t="str">
            <v>Q7.10</v>
          </cell>
        </row>
        <row r="1315">
          <cell r="O1315">
            <v>58510200</v>
          </cell>
          <cell r="P1315" t="str">
            <v>418</v>
          </cell>
          <cell r="Q1315" t="str">
            <v>44</v>
          </cell>
          <cell r="R1315" t="str">
            <v>01</v>
          </cell>
          <cell r="S1315"/>
          <cell r="T1315"/>
          <cell r="U1315"/>
          <cell r="V1315"/>
          <cell r="W1315" t="str">
            <v>CQL2</v>
          </cell>
          <cell r="X1315" t="str">
            <v>Q3.2</v>
          </cell>
        </row>
        <row r="1316">
          <cell r="O1316">
            <v>5632200</v>
          </cell>
          <cell r="P1316" t="str">
            <v>418</v>
          </cell>
          <cell r="Q1316" t="str">
            <v>44</v>
          </cell>
          <cell r="R1316" t="str">
            <v>01</v>
          </cell>
          <cell r="S1316"/>
          <cell r="T1316"/>
          <cell r="U1316"/>
          <cell r="V1316"/>
          <cell r="W1316" t="str">
            <v>CQL2</v>
          </cell>
          <cell r="X1316" t="str">
            <v>Q3.3</v>
          </cell>
        </row>
        <row r="1317">
          <cell r="O1317">
            <v>5974727</v>
          </cell>
          <cell r="P1317" t="str">
            <v>418</v>
          </cell>
          <cell r="Q1317" t="str">
            <v>44</v>
          </cell>
          <cell r="R1317" t="str">
            <v>01</v>
          </cell>
          <cell r="S1317"/>
          <cell r="T1317"/>
          <cell r="U1317"/>
          <cell r="V1317"/>
          <cell r="W1317" t="str">
            <v>CQL3</v>
          </cell>
          <cell r="X1317" t="str">
            <v>Q1.1</v>
          </cell>
        </row>
        <row r="1318">
          <cell r="O1318">
            <v>230000</v>
          </cell>
          <cell r="P1318" t="str">
            <v>418</v>
          </cell>
          <cell r="Q1318" t="str">
            <v>44</v>
          </cell>
          <cell r="R1318" t="str">
            <v>01</v>
          </cell>
          <cell r="S1318"/>
          <cell r="T1318"/>
          <cell r="U1318"/>
          <cell r="V1318"/>
          <cell r="W1318" t="str">
            <v>CQL6</v>
          </cell>
          <cell r="X1318" t="str">
            <v>Q5</v>
          </cell>
        </row>
        <row r="1319">
          <cell r="O1319">
            <v>36144637500</v>
          </cell>
          <cell r="P1319" t="str">
            <v>418</v>
          </cell>
          <cell r="Q1319" t="str">
            <v>44</v>
          </cell>
          <cell r="R1319" t="str">
            <v>01</v>
          </cell>
          <cell r="S1319" t="str">
            <v>03</v>
          </cell>
          <cell r="T1319" t="str">
            <v>11d</v>
          </cell>
          <cell r="U1319"/>
          <cell r="V1319"/>
          <cell r="W1319" t="str">
            <v>CQL7</v>
          </cell>
          <cell r="X1319" t="str">
            <v>Q6</v>
          </cell>
        </row>
        <row r="1320">
          <cell r="O1320">
            <v>18490758</v>
          </cell>
          <cell r="P1320" t="str">
            <v>418</v>
          </cell>
          <cell r="Q1320" t="str">
            <v>44</v>
          </cell>
          <cell r="R1320" t="str">
            <v>01</v>
          </cell>
          <cell r="S1320"/>
          <cell r="T1320"/>
          <cell r="U1320"/>
          <cell r="V1320"/>
          <cell r="W1320" t="str">
            <v>CQL8</v>
          </cell>
          <cell r="X1320" t="str">
            <v>Q7.3</v>
          </cell>
        </row>
        <row r="1321">
          <cell r="O1321">
            <v>895459</v>
          </cell>
          <cell r="P1321" t="str">
            <v>418</v>
          </cell>
          <cell r="Q1321" t="str">
            <v>44</v>
          </cell>
          <cell r="R1321" t="str">
            <v>01</v>
          </cell>
          <cell r="S1321"/>
          <cell r="T1321"/>
          <cell r="U1321"/>
          <cell r="V1321"/>
          <cell r="W1321" t="str">
            <v>CQL8</v>
          </cell>
          <cell r="X1321" t="str">
            <v>Q7.6</v>
          </cell>
        </row>
        <row r="1322">
          <cell r="O1322">
            <v>14495765</v>
          </cell>
          <cell r="P1322" t="str">
            <v>418</v>
          </cell>
          <cell r="Q1322" t="str">
            <v>44</v>
          </cell>
          <cell r="R1322" t="str">
            <v>01</v>
          </cell>
          <cell r="S1322"/>
          <cell r="T1322"/>
          <cell r="U1322"/>
          <cell r="V1322"/>
          <cell r="W1322" t="str">
            <v>CQL8</v>
          </cell>
          <cell r="X1322" t="str">
            <v>Q7.12</v>
          </cell>
        </row>
        <row r="1323">
          <cell r="O1323">
            <v>12496222</v>
          </cell>
          <cell r="P1323" t="str">
            <v>418</v>
          </cell>
          <cell r="Q1323" t="str">
            <v>44</v>
          </cell>
          <cell r="R1323" t="str">
            <v>01</v>
          </cell>
          <cell r="S1323"/>
          <cell r="T1323"/>
          <cell r="U1323"/>
          <cell r="V1323"/>
          <cell r="W1323" t="str">
            <v>CQL8</v>
          </cell>
          <cell r="X1323" t="str">
            <v>Q7.12</v>
          </cell>
        </row>
        <row r="1324">
          <cell r="O1324">
            <v>500000</v>
          </cell>
          <cell r="P1324" t="str">
            <v>418</v>
          </cell>
          <cell r="Q1324" t="str">
            <v>44</v>
          </cell>
          <cell r="R1324" t="str">
            <v>01</v>
          </cell>
          <cell r="S1324"/>
          <cell r="T1324"/>
          <cell r="U1324"/>
          <cell r="V1324"/>
          <cell r="W1324" t="str">
            <v>CQL8</v>
          </cell>
          <cell r="X1324" t="str">
            <v>Q7.12</v>
          </cell>
        </row>
        <row r="1325">
          <cell r="O1325">
            <v>9046700</v>
          </cell>
          <cell r="P1325" t="str">
            <v>418</v>
          </cell>
          <cell r="Q1325" t="str">
            <v>44</v>
          </cell>
          <cell r="R1325" t="str">
            <v>01</v>
          </cell>
          <cell r="S1325"/>
          <cell r="T1325"/>
          <cell r="U1325"/>
          <cell r="V1325"/>
          <cell r="W1325" t="str">
            <v>CQL9</v>
          </cell>
          <cell r="X1325" t="str">
            <v>Q8.3</v>
          </cell>
        </row>
        <row r="1326">
          <cell r="O1326">
            <v>94376152</v>
          </cell>
          <cell r="P1326" t="str">
            <v>418</v>
          </cell>
          <cell r="Q1326" t="str">
            <v>44</v>
          </cell>
          <cell r="R1326" t="str">
            <v>01</v>
          </cell>
          <cell r="S1326"/>
          <cell r="T1326"/>
          <cell r="U1326"/>
          <cell r="V1326"/>
          <cell r="W1326" t="str">
            <v>CQL9</v>
          </cell>
          <cell r="X1326" t="str">
            <v>Q8.2</v>
          </cell>
        </row>
        <row r="1327">
          <cell r="O1327">
            <v>1450000</v>
          </cell>
          <cell r="P1327" t="str">
            <v>418</v>
          </cell>
          <cell r="Q1327" t="str">
            <v>44</v>
          </cell>
          <cell r="R1327" t="str">
            <v>01</v>
          </cell>
          <cell r="S1327"/>
          <cell r="T1327"/>
          <cell r="U1327"/>
          <cell r="V1327"/>
          <cell r="W1327" t="str">
            <v>CQL9</v>
          </cell>
          <cell r="X1327" t="str">
            <v>Q8.1</v>
          </cell>
        </row>
        <row r="1328">
          <cell r="O1328">
            <v>0</v>
          </cell>
          <cell r="P1328" t="str">
            <v>151</v>
          </cell>
          <cell r="Q1328"/>
          <cell r="R1328"/>
          <cell r="S1328" t="str">
            <v>09d</v>
          </cell>
          <cell r="T1328"/>
          <cell r="U1328"/>
          <cell r="V1328"/>
          <cell r="W1328"/>
          <cell r="X1328" t="str">
            <v/>
          </cell>
        </row>
        <row r="1329">
          <cell r="O1329">
            <v>-5165985</v>
          </cell>
          <cell r="P1329" t="str">
            <v>318</v>
          </cell>
          <cell r="Q1329"/>
          <cell r="R1329"/>
          <cell r="S1329"/>
          <cell r="T1329" t="str">
            <v>11d</v>
          </cell>
          <cell r="U1329"/>
          <cell r="V1329"/>
          <cell r="W1329"/>
          <cell r="X1329" t="str">
            <v/>
          </cell>
        </row>
        <row r="1330">
          <cell r="O1330">
            <v>0</v>
          </cell>
          <cell r="P1330" t="str">
            <v>316</v>
          </cell>
          <cell r="Q1330"/>
          <cell r="R1330"/>
          <cell r="S1330"/>
          <cell r="T1330" t="str">
            <v>11e</v>
          </cell>
          <cell r="U1330"/>
          <cell r="V1330"/>
          <cell r="W1330"/>
          <cell r="X1330" t="str">
            <v/>
          </cell>
        </row>
        <row r="1331">
          <cell r="O1331">
            <v>487661741</v>
          </cell>
          <cell r="P1331" t="str">
            <v>418</v>
          </cell>
          <cell r="Q1331" t="str">
            <v>44</v>
          </cell>
          <cell r="R1331" t="str">
            <v>01</v>
          </cell>
          <cell r="S1331"/>
          <cell r="T1331"/>
          <cell r="U1331"/>
          <cell r="V1331"/>
          <cell r="W1331" t="str">
            <v>CQL2</v>
          </cell>
          <cell r="X1331" t="str">
            <v>Q3.1</v>
          </cell>
        </row>
        <row r="1332">
          <cell r="O1332">
            <v>47560000</v>
          </cell>
          <cell r="P1332" t="str">
            <v>418</v>
          </cell>
          <cell r="Q1332" t="str">
            <v>44</v>
          </cell>
          <cell r="R1332" t="str">
            <v>01</v>
          </cell>
          <cell r="S1332"/>
          <cell r="T1332"/>
          <cell r="U1332"/>
          <cell r="V1332"/>
          <cell r="W1332" t="str">
            <v>CQL2</v>
          </cell>
          <cell r="X1332" t="str">
            <v>Q3.5</v>
          </cell>
        </row>
        <row r="1333">
          <cell r="O1333">
            <v>14170000</v>
          </cell>
          <cell r="P1333" t="str">
            <v>418</v>
          </cell>
          <cell r="Q1333" t="str">
            <v>44</v>
          </cell>
          <cell r="R1333" t="str">
            <v>01</v>
          </cell>
          <cell r="S1333"/>
          <cell r="T1333"/>
          <cell r="U1333"/>
          <cell r="V1333"/>
          <cell r="W1333" t="str">
            <v>CQL2</v>
          </cell>
          <cell r="X1333" t="str">
            <v>Q3.5</v>
          </cell>
        </row>
        <row r="1334">
          <cell r="O1334">
            <v>9008569</v>
          </cell>
          <cell r="P1334" t="str">
            <v>418</v>
          </cell>
          <cell r="Q1334" t="str">
            <v>44</v>
          </cell>
          <cell r="R1334" t="str">
            <v>01</v>
          </cell>
          <cell r="S1334"/>
          <cell r="T1334"/>
          <cell r="U1334"/>
          <cell r="V1334"/>
          <cell r="W1334" t="str">
            <v>CQL2</v>
          </cell>
          <cell r="X1334" t="str">
            <v>Q7.9</v>
          </cell>
        </row>
        <row r="1335">
          <cell r="O1335">
            <v>43835400</v>
          </cell>
          <cell r="P1335" t="str">
            <v>418</v>
          </cell>
          <cell r="Q1335" t="str">
            <v>44</v>
          </cell>
          <cell r="R1335" t="str">
            <v>01</v>
          </cell>
          <cell r="S1335"/>
          <cell r="T1335"/>
          <cell r="U1335"/>
          <cell r="V1335"/>
          <cell r="W1335" t="str">
            <v>CQL2</v>
          </cell>
          <cell r="X1335" t="str">
            <v>Q3.2</v>
          </cell>
        </row>
        <row r="1336">
          <cell r="O1336">
            <v>4174800</v>
          </cell>
          <cell r="P1336" t="str">
            <v>418</v>
          </cell>
          <cell r="Q1336" t="str">
            <v>44</v>
          </cell>
          <cell r="R1336" t="str">
            <v>01</v>
          </cell>
          <cell r="S1336"/>
          <cell r="T1336"/>
          <cell r="U1336"/>
          <cell r="V1336"/>
          <cell r="W1336" t="str">
            <v>CQL2</v>
          </cell>
          <cell r="X1336" t="str">
            <v>Q3.3</v>
          </cell>
        </row>
        <row r="1337">
          <cell r="O1337">
            <v>3216908</v>
          </cell>
          <cell r="P1337" t="str">
            <v>418</v>
          </cell>
          <cell r="Q1337" t="str">
            <v>44</v>
          </cell>
          <cell r="R1337" t="str">
            <v>01</v>
          </cell>
          <cell r="S1337"/>
          <cell r="T1337"/>
          <cell r="U1337"/>
          <cell r="V1337"/>
          <cell r="W1337" t="str">
            <v>CQL3</v>
          </cell>
          <cell r="X1337" t="str">
            <v>Q1.1</v>
          </cell>
        </row>
        <row r="1338">
          <cell r="O1338">
            <v>3990000</v>
          </cell>
          <cell r="P1338" t="str">
            <v>418</v>
          </cell>
          <cell r="Q1338" t="str">
            <v>44</v>
          </cell>
          <cell r="R1338" t="str">
            <v>01</v>
          </cell>
          <cell r="S1338"/>
          <cell r="T1338"/>
          <cell r="U1338"/>
          <cell r="V1338"/>
          <cell r="W1338" t="str">
            <v>CQL4</v>
          </cell>
          <cell r="X1338" t="str">
            <v>Q2</v>
          </cell>
        </row>
        <row r="1339">
          <cell r="O1339">
            <v>5367840</v>
          </cell>
          <cell r="P1339" t="str">
            <v>418</v>
          </cell>
          <cell r="Q1339" t="str">
            <v>44</v>
          </cell>
          <cell r="R1339" t="str">
            <v>01</v>
          </cell>
          <cell r="S1339"/>
          <cell r="T1339"/>
          <cell r="U1339"/>
          <cell r="V1339"/>
          <cell r="W1339" t="str">
            <v>CQL8</v>
          </cell>
          <cell r="X1339" t="str">
            <v>Q7.3</v>
          </cell>
        </row>
        <row r="1340">
          <cell r="O1340">
            <v>2082000</v>
          </cell>
          <cell r="P1340" t="str">
            <v>418</v>
          </cell>
          <cell r="Q1340" t="str">
            <v>44</v>
          </cell>
          <cell r="R1340" t="str">
            <v>01</v>
          </cell>
          <cell r="S1340"/>
          <cell r="T1340"/>
          <cell r="U1340"/>
          <cell r="V1340"/>
          <cell r="W1340" t="str">
            <v>CQL8</v>
          </cell>
          <cell r="X1340" t="str">
            <v>Q7.7</v>
          </cell>
        </row>
        <row r="1341">
          <cell r="O1341">
            <v>13707247</v>
          </cell>
          <cell r="P1341" t="str">
            <v>418</v>
          </cell>
          <cell r="Q1341" t="str">
            <v>44</v>
          </cell>
          <cell r="R1341" t="str">
            <v>01</v>
          </cell>
          <cell r="S1341"/>
          <cell r="T1341"/>
          <cell r="U1341"/>
          <cell r="V1341"/>
          <cell r="W1341" t="str">
            <v>CQL8</v>
          </cell>
          <cell r="X1341" t="str">
            <v>Q7.12</v>
          </cell>
        </row>
        <row r="1342">
          <cell r="O1342">
            <v>99000</v>
          </cell>
          <cell r="P1342" t="str">
            <v>418</v>
          </cell>
          <cell r="Q1342" t="str">
            <v>44</v>
          </cell>
          <cell r="R1342" t="str">
            <v>01</v>
          </cell>
          <cell r="S1342"/>
          <cell r="T1342"/>
          <cell r="U1342"/>
          <cell r="V1342"/>
          <cell r="W1342" t="str">
            <v>CQL8</v>
          </cell>
          <cell r="X1342" t="str">
            <v>Q7.12</v>
          </cell>
        </row>
        <row r="1343">
          <cell r="O1343">
            <v>1513750</v>
          </cell>
          <cell r="P1343" t="str">
            <v>418</v>
          </cell>
          <cell r="Q1343" t="str">
            <v>44</v>
          </cell>
          <cell r="R1343" t="str">
            <v>01</v>
          </cell>
          <cell r="S1343"/>
          <cell r="T1343"/>
          <cell r="U1343"/>
          <cell r="V1343"/>
          <cell r="W1343" t="str">
            <v>CQL9</v>
          </cell>
          <cell r="X1343" t="str">
            <v>Q8.3</v>
          </cell>
        </row>
        <row r="1344">
          <cell r="O1344">
            <v>2981818</v>
          </cell>
          <cell r="P1344" t="str">
            <v>418</v>
          </cell>
          <cell r="Q1344" t="str">
            <v>44</v>
          </cell>
          <cell r="R1344" t="str">
            <v>01</v>
          </cell>
          <cell r="S1344"/>
          <cell r="T1344"/>
          <cell r="U1344"/>
          <cell r="V1344"/>
          <cell r="W1344" t="str">
            <v>CQL9</v>
          </cell>
          <cell r="X1344" t="str">
            <v>Q8.2</v>
          </cell>
        </row>
        <row r="1345">
          <cell r="O1345">
            <v>50000000</v>
          </cell>
          <cell r="P1345" t="str">
            <v>151</v>
          </cell>
          <cell r="Q1345"/>
          <cell r="R1345"/>
          <cell r="S1345" t="str">
            <v>09d</v>
          </cell>
          <cell r="T1345"/>
          <cell r="U1345"/>
          <cell r="V1345"/>
          <cell r="W1345"/>
          <cell r="X1345" t="str">
            <v/>
          </cell>
        </row>
        <row r="1346">
          <cell r="O1346">
            <v>0</v>
          </cell>
          <cell r="P1346" t="str">
            <v>151</v>
          </cell>
          <cell r="Q1346"/>
          <cell r="R1346"/>
          <cell r="S1346" t="str">
            <v>09d</v>
          </cell>
          <cell r="T1346"/>
          <cell r="U1346"/>
          <cell r="V1346"/>
          <cell r="W1346"/>
          <cell r="X1346" t="str">
            <v/>
          </cell>
        </row>
        <row r="1347">
          <cell r="O1347">
            <v>-2158170</v>
          </cell>
          <cell r="P1347" t="str">
            <v>318</v>
          </cell>
          <cell r="Q1347"/>
          <cell r="R1347"/>
          <cell r="S1347"/>
          <cell r="T1347" t="str">
            <v>11d</v>
          </cell>
          <cell r="U1347"/>
          <cell r="V1347"/>
          <cell r="W1347"/>
          <cell r="X1347" t="str">
            <v/>
          </cell>
        </row>
        <row r="1348">
          <cell r="O1348">
            <v>0</v>
          </cell>
          <cell r="P1348" t="str">
            <v>316</v>
          </cell>
          <cell r="Q1348"/>
          <cell r="R1348"/>
          <cell r="S1348"/>
          <cell r="T1348" t="str">
            <v>11e</v>
          </cell>
          <cell r="U1348"/>
          <cell r="V1348"/>
          <cell r="W1348"/>
          <cell r="X1348" t="str">
            <v/>
          </cell>
        </row>
        <row r="1349">
          <cell r="O1349">
            <v>534518977</v>
          </cell>
          <cell r="P1349" t="str">
            <v>418</v>
          </cell>
          <cell r="Q1349" t="str">
            <v>44</v>
          </cell>
          <cell r="R1349" t="str">
            <v>01</v>
          </cell>
          <cell r="S1349"/>
          <cell r="T1349"/>
          <cell r="U1349"/>
          <cell r="V1349"/>
          <cell r="W1349" t="str">
            <v>CQL2</v>
          </cell>
          <cell r="X1349" t="str">
            <v>Q3.1</v>
          </cell>
        </row>
        <row r="1350">
          <cell r="O1350">
            <v>29260000</v>
          </cell>
          <cell r="P1350" t="str">
            <v>418</v>
          </cell>
          <cell r="Q1350" t="str">
            <v>44</v>
          </cell>
          <cell r="R1350" t="str">
            <v>01</v>
          </cell>
          <cell r="S1350"/>
          <cell r="T1350"/>
          <cell r="U1350"/>
          <cell r="V1350"/>
          <cell r="W1350" t="str">
            <v>CQL2</v>
          </cell>
          <cell r="X1350" t="str">
            <v>Q3.5</v>
          </cell>
        </row>
        <row r="1351">
          <cell r="O1351">
            <v>17320000</v>
          </cell>
          <cell r="P1351" t="str">
            <v>418</v>
          </cell>
          <cell r="Q1351" t="str">
            <v>44</v>
          </cell>
          <cell r="R1351" t="str">
            <v>01</v>
          </cell>
          <cell r="S1351"/>
          <cell r="T1351"/>
          <cell r="U1351"/>
          <cell r="V1351"/>
          <cell r="W1351" t="str">
            <v>CQL2</v>
          </cell>
          <cell r="X1351" t="str">
            <v>Q3.5</v>
          </cell>
        </row>
        <row r="1352">
          <cell r="O1352">
            <v>65938727</v>
          </cell>
          <cell r="P1352" t="str">
            <v>418</v>
          </cell>
          <cell r="Q1352" t="str">
            <v>44</v>
          </cell>
          <cell r="R1352" t="str">
            <v>01</v>
          </cell>
          <cell r="S1352"/>
          <cell r="T1352"/>
          <cell r="U1352"/>
          <cell r="V1352"/>
          <cell r="W1352" t="str">
            <v>CQL2</v>
          </cell>
          <cell r="X1352" t="str">
            <v>Q7.9</v>
          </cell>
        </row>
        <row r="1353">
          <cell r="O1353">
            <v>50738900</v>
          </cell>
          <cell r="P1353" t="str">
            <v>418</v>
          </cell>
          <cell r="Q1353" t="str">
            <v>44</v>
          </cell>
          <cell r="R1353" t="str">
            <v>01</v>
          </cell>
          <cell r="S1353"/>
          <cell r="T1353"/>
          <cell r="U1353"/>
          <cell r="V1353"/>
          <cell r="W1353" t="str">
            <v>CQL2</v>
          </cell>
          <cell r="X1353" t="str">
            <v>Q3.2</v>
          </cell>
        </row>
        <row r="1354">
          <cell r="O1354">
            <v>4797600</v>
          </cell>
          <cell r="P1354" t="str">
            <v>418</v>
          </cell>
          <cell r="Q1354" t="str">
            <v>44</v>
          </cell>
          <cell r="R1354" t="str">
            <v>01</v>
          </cell>
          <cell r="S1354"/>
          <cell r="T1354"/>
          <cell r="U1354"/>
          <cell r="V1354"/>
          <cell r="W1354" t="str">
            <v>CQL2</v>
          </cell>
          <cell r="X1354" t="str">
            <v>Q3.3</v>
          </cell>
        </row>
        <row r="1355">
          <cell r="O1355">
            <v>3477546</v>
          </cell>
          <cell r="P1355" t="str">
            <v>418</v>
          </cell>
          <cell r="Q1355" t="str">
            <v>44</v>
          </cell>
          <cell r="R1355" t="str">
            <v>01</v>
          </cell>
          <cell r="S1355"/>
          <cell r="T1355"/>
          <cell r="U1355"/>
          <cell r="V1355"/>
          <cell r="W1355" t="str">
            <v>CQL3</v>
          </cell>
          <cell r="X1355" t="str">
            <v>Q1.1</v>
          </cell>
        </row>
        <row r="1356">
          <cell r="O1356">
            <v>290000</v>
          </cell>
          <cell r="P1356" t="str">
            <v>418</v>
          </cell>
          <cell r="Q1356" t="str">
            <v>44</v>
          </cell>
          <cell r="R1356" t="str">
            <v>01</v>
          </cell>
          <cell r="S1356"/>
          <cell r="T1356"/>
          <cell r="U1356"/>
          <cell r="V1356"/>
          <cell r="W1356" t="str">
            <v>CQL4</v>
          </cell>
          <cell r="X1356" t="str">
            <v>Q2</v>
          </cell>
        </row>
        <row r="1357">
          <cell r="O1357">
            <v>690000</v>
          </cell>
          <cell r="P1357" t="str">
            <v>418</v>
          </cell>
          <cell r="Q1357" t="str">
            <v>44</v>
          </cell>
          <cell r="R1357" t="str">
            <v>01</v>
          </cell>
          <cell r="S1357"/>
          <cell r="T1357"/>
          <cell r="U1357"/>
          <cell r="V1357"/>
          <cell r="W1357" t="str">
            <v>CQL6</v>
          </cell>
          <cell r="X1357" t="str">
            <v>Q5</v>
          </cell>
        </row>
        <row r="1358">
          <cell r="O1358">
            <v>6855659</v>
          </cell>
          <cell r="P1358" t="str">
            <v>418</v>
          </cell>
          <cell r="Q1358" t="str">
            <v>44</v>
          </cell>
          <cell r="R1358" t="str">
            <v>01</v>
          </cell>
          <cell r="S1358"/>
          <cell r="T1358"/>
          <cell r="U1358"/>
          <cell r="V1358"/>
          <cell r="W1358" t="str">
            <v>CQL8</v>
          </cell>
          <cell r="X1358" t="str">
            <v>Q7.3</v>
          </cell>
        </row>
        <row r="1359">
          <cell r="O1359">
            <v>402420</v>
          </cell>
          <cell r="P1359" t="str">
            <v>418</v>
          </cell>
          <cell r="Q1359" t="str">
            <v>44</v>
          </cell>
          <cell r="R1359" t="str">
            <v>01</v>
          </cell>
          <cell r="S1359"/>
          <cell r="T1359"/>
          <cell r="U1359"/>
          <cell r="V1359"/>
          <cell r="W1359" t="str">
            <v>CQL8</v>
          </cell>
          <cell r="X1359" t="str">
            <v>Q7.6</v>
          </cell>
        </row>
        <row r="1360">
          <cell r="O1360">
            <v>9045246</v>
          </cell>
          <cell r="P1360" t="str">
            <v>418</v>
          </cell>
          <cell r="Q1360" t="str">
            <v>44</v>
          </cell>
          <cell r="R1360" t="str">
            <v>01</v>
          </cell>
          <cell r="S1360"/>
          <cell r="T1360"/>
          <cell r="U1360"/>
          <cell r="V1360"/>
          <cell r="W1360" t="str">
            <v>CQL8</v>
          </cell>
          <cell r="X1360" t="str">
            <v>Q7.12</v>
          </cell>
        </row>
        <row r="1361">
          <cell r="O1361">
            <v>2072550</v>
          </cell>
          <cell r="P1361" t="str">
            <v>418</v>
          </cell>
          <cell r="Q1361" t="str">
            <v>44</v>
          </cell>
          <cell r="R1361" t="str">
            <v>01</v>
          </cell>
          <cell r="S1361"/>
          <cell r="T1361"/>
          <cell r="U1361"/>
          <cell r="V1361"/>
          <cell r="W1361" t="str">
            <v>CQL9</v>
          </cell>
          <cell r="X1361" t="str">
            <v>Q8.3</v>
          </cell>
        </row>
        <row r="1362">
          <cell r="O1362">
            <v>9944909</v>
          </cell>
          <cell r="P1362" t="str">
            <v>418</v>
          </cell>
          <cell r="Q1362" t="str">
            <v>44</v>
          </cell>
          <cell r="R1362" t="str">
            <v>01</v>
          </cell>
          <cell r="S1362"/>
          <cell r="T1362"/>
          <cell r="U1362"/>
          <cell r="V1362"/>
          <cell r="W1362" t="str">
            <v>CQL9</v>
          </cell>
          <cell r="X1362" t="str">
            <v>Q8.2</v>
          </cell>
        </row>
        <row r="1363">
          <cell r="O1363">
            <v>0</v>
          </cell>
          <cell r="P1363" t="str">
            <v>1311</v>
          </cell>
          <cell r="Q1363"/>
          <cell r="R1363"/>
          <cell r="S1363" t="str">
            <v>09a</v>
          </cell>
          <cell r="T1363"/>
          <cell r="U1363"/>
          <cell r="V1363"/>
          <cell r="W1363"/>
          <cell r="X1363" t="str">
            <v/>
          </cell>
        </row>
        <row r="1364">
          <cell r="O1364">
            <v>0</v>
          </cell>
          <cell r="P1364" t="str">
            <v>138</v>
          </cell>
          <cell r="Q1364"/>
          <cell r="R1364"/>
          <cell r="S1364" t="str">
            <v>09d</v>
          </cell>
          <cell r="T1364"/>
          <cell r="U1364"/>
          <cell r="V1364"/>
          <cell r="W1364"/>
          <cell r="X1364" t="str">
            <v/>
          </cell>
        </row>
        <row r="1365">
          <cell r="O1365">
            <v>0</v>
          </cell>
          <cell r="P1365" t="str">
            <v>151</v>
          </cell>
          <cell r="Q1365"/>
          <cell r="R1365"/>
          <cell r="S1365" t="str">
            <v>09d</v>
          </cell>
          <cell r="T1365"/>
          <cell r="U1365"/>
          <cell r="V1365"/>
          <cell r="W1365"/>
          <cell r="X1365" t="str">
            <v/>
          </cell>
        </row>
        <row r="1366">
          <cell r="O1366">
            <v>0</v>
          </cell>
          <cell r="P1366" t="str">
            <v>3131</v>
          </cell>
          <cell r="Q1366"/>
          <cell r="R1366"/>
          <cell r="S1366"/>
          <cell r="T1366" t="str">
            <v>11a</v>
          </cell>
          <cell r="U1366"/>
          <cell r="V1366"/>
          <cell r="W1366"/>
          <cell r="X1366" t="str">
            <v/>
          </cell>
        </row>
        <row r="1367">
          <cell r="O1367">
            <v>-287650</v>
          </cell>
          <cell r="P1367" t="str">
            <v>418</v>
          </cell>
          <cell r="Q1367" t="str">
            <v>09</v>
          </cell>
          <cell r="R1367" t="str">
            <v>01</v>
          </cell>
          <cell r="S1367"/>
          <cell r="T1367"/>
          <cell r="U1367"/>
          <cell r="V1367"/>
          <cell r="W1367" t="str">
            <v>THH7b</v>
          </cell>
          <cell r="X1367" t="str">
            <v/>
          </cell>
        </row>
        <row r="1368">
          <cell r="O1368">
            <v>1307500</v>
          </cell>
          <cell r="P1368" t="str">
            <v>418</v>
          </cell>
          <cell r="Q1368" t="str">
            <v>04</v>
          </cell>
          <cell r="R1368" t="str">
            <v>01</v>
          </cell>
          <cell r="S1368"/>
          <cell r="T1368"/>
          <cell r="U1368"/>
          <cell r="V1368"/>
          <cell r="W1368" t="str">
            <v>REO7b</v>
          </cell>
          <cell r="X1368" t="str">
            <v/>
          </cell>
        </row>
        <row r="1369">
          <cell r="O1369">
            <v>47251814</v>
          </cell>
          <cell r="P1369" t="str">
            <v>138</v>
          </cell>
          <cell r="Q1369"/>
          <cell r="R1369"/>
          <cell r="S1369" t="str">
            <v>09d</v>
          </cell>
          <cell r="T1369"/>
          <cell r="U1369"/>
          <cell r="V1369"/>
          <cell r="W1369"/>
          <cell r="X1369" t="str">
            <v/>
          </cell>
        </row>
        <row r="1370">
          <cell r="O1370">
            <v>20500000</v>
          </cell>
          <cell r="P1370" t="str">
            <v>151</v>
          </cell>
          <cell r="Q1370"/>
          <cell r="R1370"/>
          <cell r="S1370" t="str">
            <v>09d</v>
          </cell>
          <cell r="T1370"/>
          <cell r="U1370"/>
          <cell r="V1370"/>
          <cell r="W1370"/>
          <cell r="X1370" t="str">
            <v/>
          </cell>
        </row>
        <row r="1371">
          <cell r="O1371">
            <v>0</v>
          </cell>
          <cell r="P1371" t="str">
            <v>151</v>
          </cell>
          <cell r="Q1371"/>
          <cell r="R1371"/>
          <cell r="S1371" t="str">
            <v>09d</v>
          </cell>
          <cell r="T1371"/>
          <cell r="U1371"/>
          <cell r="V1371"/>
          <cell r="W1371"/>
          <cell r="X1371" t="str">
            <v/>
          </cell>
        </row>
        <row r="1372">
          <cell r="O1372">
            <v>-2614698</v>
          </cell>
          <cell r="P1372" t="str">
            <v>318</v>
          </cell>
          <cell r="Q1372"/>
          <cell r="R1372"/>
          <cell r="S1372"/>
          <cell r="T1372" t="str">
            <v>11d</v>
          </cell>
          <cell r="U1372"/>
          <cell r="V1372"/>
          <cell r="W1372"/>
          <cell r="X1372" t="str">
            <v/>
          </cell>
        </row>
        <row r="1373">
          <cell r="O1373">
            <v>0</v>
          </cell>
          <cell r="P1373" t="str">
            <v>316</v>
          </cell>
          <cell r="Q1373"/>
          <cell r="R1373"/>
          <cell r="S1373"/>
          <cell r="T1373" t="str">
            <v>11e</v>
          </cell>
          <cell r="U1373"/>
          <cell r="V1373"/>
          <cell r="W1373"/>
          <cell r="X1373" t="str">
            <v/>
          </cell>
        </row>
        <row r="1374">
          <cell r="O1374">
            <v>238222437</v>
          </cell>
          <cell r="P1374" t="str">
            <v>418</v>
          </cell>
          <cell r="Q1374" t="str">
            <v>44</v>
          </cell>
          <cell r="R1374" t="str">
            <v>01</v>
          </cell>
          <cell r="S1374"/>
          <cell r="T1374"/>
          <cell r="U1374"/>
          <cell r="V1374"/>
          <cell r="W1374" t="str">
            <v>CQL2</v>
          </cell>
          <cell r="X1374" t="str">
            <v>Q3.1</v>
          </cell>
        </row>
        <row r="1375">
          <cell r="O1375">
            <v>18800000</v>
          </cell>
          <cell r="P1375" t="str">
            <v>418</v>
          </cell>
          <cell r="Q1375" t="str">
            <v>44</v>
          </cell>
          <cell r="R1375" t="str">
            <v>01</v>
          </cell>
          <cell r="S1375"/>
          <cell r="T1375"/>
          <cell r="U1375"/>
          <cell r="V1375"/>
          <cell r="W1375" t="str">
            <v>CQL2</v>
          </cell>
          <cell r="X1375" t="str">
            <v>Q3.5</v>
          </cell>
        </row>
        <row r="1376">
          <cell r="O1376">
            <v>4600000</v>
          </cell>
          <cell r="P1376" t="str">
            <v>418</v>
          </cell>
          <cell r="Q1376" t="str">
            <v>44</v>
          </cell>
          <cell r="R1376" t="str">
            <v>01</v>
          </cell>
          <cell r="S1376"/>
          <cell r="T1376"/>
          <cell r="U1376"/>
          <cell r="V1376"/>
          <cell r="W1376" t="str">
            <v>CQL2</v>
          </cell>
          <cell r="X1376" t="str">
            <v>Q3.5</v>
          </cell>
        </row>
        <row r="1377">
          <cell r="O1377">
            <v>2866364</v>
          </cell>
          <cell r="P1377" t="str">
            <v>418</v>
          </cell>
          <cell r="Q1377" t="str">
            <v>44</v>
          </cell>
          <cell r="R1377" t="str">
            <v>01</v>
          </cell>
          <cell r="S1377"/>
          <cell r="T1377"/>
          <cell r="U1377"/>
          <cell r="V1377"/>
          <cell r="W1377" t="str">
            <v>CQL2</v>
          </cell>
          <cell r="X1377" t="str">
            <v>Q7.9</v>
          </cell>
        </row>
        <row r="1378">
          <cell r="O1378">
            <v>22329300</v>
          </cell>
          <cell r="P1378" t="str">
            <v>418</v>
          </cell>
          <cell r="Q1378" t="str">
            <v>44</v>
          </cell>
          <cell r="R1378" t="str">
            <v>01</v>
          </cell>
          <cell r="S1378"/>
          <cell r="T1378"/>
          <cell r="U1378"/>
          <cell r="V1378"/>
          <cell r="W1378" t="str">
            <v>CQL2</v>
          </cell>
          <cell r="X1378" t="str">
            <v>Q3.2</v>
          </cell>
        </row>
        <row r="1379">
          <cell r="O1379">
            <v>2055600</v>
          </cell>
          <cell r="P1379" t="str">
            <v>418</v>
          </cell>
          <cell r="Q1379" t="str">
            <v>44</v>
          </cell>
          <cell r="R1379" t="str">
            <v>01</v>
          </cell>
          <cell r="S1379"/>
          <cell r="T1379"/>
          <cell r="U1379"/>
          <cell r="V1379"/>
          <cell r="W1379" t="str">
            <v>CQL2</v>
          </cell>
          <cell r="X1379" t="str">
            <v>Q3.3</v>
          </cell>
        </row>
        <row r="1380">
          <cell r="O1380">
            <v>4484817</v>
          </cell>
          <cell r="P1380" t="str">
            <v>418</v>
          </cell>
          <cell r="Q1380" t="str">
            <v>44</v>
          </cell>
          <cell r="R1380" t="str">
            <v>01</v>
          </cell>
          <cell r="S1380"/>
          <cell r="T1380"/>
          <cell r="U1380"/>
          <cell r="V1380"/>
          <cell r="W1380" t="str">
            <v>CQL3</v>
          </cell>
          <cell r="X1380" t="str">
            <v>Q1.1</v>
          </cell>
        </row>
        <row r="1381">
          <cell r="O1381">
            <v>3092900</v>
          </cell>
          <cell r="P1381" t="str">
            <v>418</v>
          </cell>
          <cell r="Q1381" t="str">
            <v>44</v>
          </cell>
          <cell r="R1381" t="str">
            <v>01</v>
          </cell>
          <cell r="S1381"/>
          <cell r="T1381"/>
          <cell r="U1381"/>
          <cell r="V1381"/>
          <cell r="W1381" t="str">
            <v>CQL8</v>
          </cell>
          <cell r="X1381" t="str">
            <v>Q7.3</v>
          </cell>
        </row>
        <row r="1382">
          <cell r="O1382">
            <v>550000</v>
          </cell>
          <cell r="P1382" t="str">
            <v>418</v>
          </cell>
          <cell r="Q1382" t="str">
            <v>44</v>
          </cell>
          <cell r="R1382" t="str">
            <v>01</v>
          </cell>
          <cell r="S1382"/>
          <cell r="T1382"/>
          <cell r="U1382"/>
          <cell r="V1382"/>
          <cell r="W1382" t="str">
            <v>CQL8</v>
          </cell>
          <cell r="X1382" t="str">
            <v>Q7.7</v>
          </cell>
        </row>
        <row r="1383">
          <cell r="O1383">
            <v>1408000</v>
          </cell>
          <cell r="P1383" t="str">
            <v>418</v>
          </cell>
          <cell r="Q1383" t="str">
            <v>44</v>
          </cell>
          <cell r="R1383" t="str">
            <v>01</v>
          </cell>
          <cell r="S1383"/>
          <cell r="T1383"/>
          <cell r="U1383"/>
          <cell r="V1383"/>
          <cell r="W1383" t="str">
            <v>CQL8</v>
          </cell>
          <cell r="X1383" t="str">
            <v>Q7.8</v>
          </cell>
        </row>
        <row r="1384">
          <cell r="O1384">
            <v>12333559</v>
          </cell>
          <cell r="P1384" t="str">
            <v>418</v>
          </cell>
          <cell r="Q1384" t="str">
            <v>44</v>
          </cell>
          <cell r="R1384" t="str">
            <v>01</v>
          </cell>
          <cell r="S1384"/>
          <cell r="T1384"/>
          <cell r="U1384"/>
          <cell r="V1384"/>
          <cell r="W1384" t="str">
            <v>CQL8</v>
          </cell>
          <cell r="X1384" t="str">
            <v>Q7.12</v>
          </cell>
        </row>
        <row r="1385">
          <cell r="O1385">
            <v>340000</v>
          </cell>
          <cell r="P1385" t="str">
            <v>418</v>
          </cell>
          <cell r="Q1385" t="str">
            <v>44</v>
          </cell>
          <cell r="R1385" t="str">
            <v>01</v>
          </cell>
          <cell r="S1385"/>
          <cell r="T1385"/>
          <cell r="U1385"/>
          <cell r="V1385"/>
          <cell r="W1385" t="str">
            <v>CQL9</v>
          </cell>
          <cell r="X1385" t="str">
            <v>Q8.3</v>
          </cell>
        </row>
        <row r="1386">
          <cell r="O1386">
            <v>20264260</v>
          </cell>
          <cell r="P1386" t="str">
            <v>418</v>
          </cell>
          <cell r="Q1386" t="str">
            <v>44</v>
          </cell>
          <cell r="R1386" t="str">
            <v>01</v>
          </cell>
          <cell r="S1386"/>
          <cell r="T1386"/>
          <cell r="U1386"/>
          <cell r="V1386"/>
          <cell r="W1386" t="str">
            <v>CQL9</v>
          </cell>
          <cell r="X1386" t="str">
            <v>Q8.2</v>
          </cell>
        </row>
        <row r="1387">
          <cell r="O1387">
            <v>0</v>
          </cell>
          <cell r="P1387" t="str">
            <v>151</v>
          </cell>
          <cell r="Q1387"/>
          <cell r="R1387"/>
          <cell r="S1387" t="str">
            <v>09d</v>
          </cell>
          <cell r="T1387"/>
          <cell r="U1387"/>
          <cell r="V1387"/>
          <cell r="W1387"/>
          <cell r="X1387" t="str">
            <v/>
          </cell>
        </row>
        <row r="1388">
          <cell r="O1388">
            <v>0</v>
          </cell>
          <cell r="P1388" t="str">
            <v>151</v>
          </cell>
          <cell r="Q1388"/>
          <cell r="R1388"/>
          <cell r="S1388" t="str">
            <v>09d</v>
          </cell>
          <cell r="T1388"/>
          <cell r="U1388"/>
          <cell r="V1388"/>
          <cell r="W1388"/>
          <cell r="X1388" t="str">
            <v/>
          </cell>
        </row>
        <row r="1389">
          <cell r="O1389">
            <v>-1762490</v>
          </cell>
          <cell r="P1389" t="str">
            <v>318</v>
          </cell>
          <cell r="Q1389"/>
          <cell r="R1389"/>
          <cell r="S1389"/>
          <cell r="T1389" t="str">
            <v>11d</v>
          </cell>
          <cell r="U1389"/>
          <cell r="V1389"/>
          <cell r="W1389"/>
          <cell r="X1389" t="str">
            <v/>
          </cell>
        </row>
        <row r="1390">
          <cell r="O1390">
            <v>0</v>
          </cell>
          <cell r="P1390" t="str">
            <v>316</v>
          </cell>
          <cell r="Q1390"/>
          <cell r="R1390"/>
          <cell r="S1390"/>
          <cell r="T1390" t="str">
            <v>11e</v>
          </cell>
          <cell r="U1390"/>
          <cell r="V1390"/>
          <cell r="W1390"/>
          <cell r="X1390" t="str">
            <v/>
          </cell>
        </row>
        <row r="1391">
          <cell r="O1391">
            <v>564166455</v>
          </cell>
          <cell r="P1391" t="str">
            <v>418</v>
          </cell>
          <cell r="Q1391" t="str">
            <v>44</v>
          </cell>
          <cell r="R1391" t="str">
            <v>01</v>
          </cell>
          <cell r="S1391"/>
          <cell r="T1391"/>
          <cell r="U1391"/>
          <cell r="V1391"/>
          <cell r="W1391" t="str">
            <v>CQL2</v>
          </cell>
          <cell r="X1391" t="str">
            <v>Q3.1</v>
          </cell>
        </row>
        <row r="1392">
          <cell r="O1392">
            <v>32760000</v>
          </cell>
          <cell r="P1392" t="str">
            <v>418</v>
          </cell>
          <cell r="Q1392" t="str">
            <v>44</v>
          </cell>
          <cell r="R1392" t="str">
            <v>01</v>
          </cell>
          <cell r="S1392"/>
          <cell r="T1392"/>
          <cell r="U1392"/>
          <cell r="V1392"/>
          <cell r="W1392" t="str">
            <v>CQL2</v>
          </cell>
          <cell r="X1392" t="str">
            <v>Q3.5</v>
          </cell>
        </row>
        <row r="1393">
          <cell r="O1393">
            <v>12354545</v>
          </cell>
          <cell r="P1393" t="str">
            <v>418</v>
          </cell>
          <cell r="Q1393" t="str">
            <v>44</v>
          </cell>
          <cell r="R1393" t="str">
            <v>01</v>
          </cell>
          <cell r="S1393"/>
          <cell r="T1393"/>
          <cell r="U1393"/>
          <cell r="V1393"/>
          <cell r="W1393" t="str">
            <v>CQL2</v>
          </cell>
          <cell r="X1393" t="str">
            <v>Q3.5</v>
          </cell>
        </row>
        <row r="1394">
          <cell r="O1394">
            <v>46569600</v>
          </cell>
          <cell r="P1394" t="str">
            <v>418</v>
          </cell>
          <cell r="Q1394" t="str">
            <v>44</v>
          </cell>
          <cell r="R1394" t="str">
            <v>01</v>
          </cell>
          <cell r="S1394"/>
          <cell r="T1394"/>
          <cell r="U1394"/>
          <cell r="V1394"/>
          <cell r="W1394" t="str">
            <v>CQL2</v>
          </cell>
          <cell r="X1394" t="str">
            <v>Q3.2</v>
          </cell>
        </row>
        <row r="1395">
          <cell r="O1395">
            <v>4435200</v>
          </cell>
          <cell r="P1395" t="str">
            <v>418</v>
          </cell>
          <cell r="Q1395" t="str">
            <v>44</v>
          </cell>
          <cell r="R1395" t="str">
            <v>01</v>
          </cell>
          <cell r="S1395"/>
          <cell r="T1395"/>
          <cell r="U1395"/>
          <cell r="V1395"/>
          <cell r="W1395" t="str">
            <v>CQL2</v>
          </cell>
          <cell r="X1395" t="str">
            <v>Q3.3</v>
          </cell>
        </row>
        <row r="1396">
          <cell r="O1396">
            <v>2994181</v>
          </cell>
          <cell r="P1396" t="str">
            <v>418</v>
          </cell>
          <cell r="Q1396" t="str">
            <v>44</v>
          </cell>
          <cell r="R1396" t="str">
            <v>01</v>
          </cell>
          <cell r="S1396"/>
          <cell r="T1396"/>
          <cell r="U1396"/>
          <cell r="V1396"/>
          <cell r="W1396" t="str">
            <v>CQL3</v>
          </cell>
          <cell r="X1396" t="str">
            <v>Q1.1</v>
          </cell>
        </row>
        <row r="1397">
          <cell r="O1397">
            <v>550000</v>
          </cell>
          <cell r="P1397" t="str">
            <v>418</v>
          </cell>
          <cell r="Q1397" t="str">
            <v>44</v>
          </cell>
          <cell r="R1397" t="str">
            <v>01</v>
          </cell>
          <cell r="S1397"/>
          <cell r="T1397"/>
          <cell r="U1397"/>
          <cell r="V1397"/>
          <cell r="W1397" t="str">
            <v>CQL4</v>
          </cell>
          <cell r="X1397" t="str">
            <v>Q2</v>
          </cell>
        </row>
        <row r="1398">
          <cell r="O1398">
            <v>9260540</v>
          </cell>
          <cell r="P1398" t="str">
            <v>418</v>
          </cell>
          <cell r="Q1398" t="str">
            <v>44</v>
          </cell>
          <cell r="R1398" t="str">
            <v>01</v>
          </cell>
          <cell r="S1398"/>
          <cell r="T1398"/>
          <cell r="U1398"/>
          <cell r="V1398"/>
          <cell r="W1398" t="str">
            <v>CQL8</v>
          </cell>
          <cell r="X1398" t="str">
            <v>Q7.3</v>
          </cell>
        </row>
        <row r="1399">
          <cell r="O1399">
            <v>5508955</v>
          </cell>
          <cell r="P1399" t="str">
            <v>418</v>
          </cell>
          <cell r="Q1399" t="str">
            <v>44</v>
          </cell>
          <cell r="R1399" t="str">
            <v>01</v>
          </cell>
          <cell r="S1399"/>
          <cell r="T1399"/>
          <cell r="U1399"/>
          <cell r="V1399"/>
          <cell r="W1399" t="str">
            <v>CQL8</v>
          </cell>
          <cell r="X1399" t="str">
            <v>Q7.6</v>
          </cell>
        </row>
        <row r="1400">
          <cell r="O1400">
            <v>8043000</v>
          </cell>
          <cell r="P1400" t="str">
            <v>418</v>
          </cell>
          <cell r="Q1400" t="str">
            <v>44</v>
          </cell>
          <cell r="R1400" t="str">
            <v>01</v>
          </cell>
          <cell r="S1400"/>
          <cell r="T1400"/>
          <cell r="U1400"/>
          <cell r="V1400"/>
          <cell r="W1400" t="str">
            <v>CQL8</v>
          </cell>
          <cell r="X1400" t="str">
            <v>Q7.12</v>
          </cell>
        </row>
        <row r="1401">
          <cell r="O1401">
            <v>10000</v>
          </cell>
          <cell r="P1401" t="str">
            <v>418</v>
          </cell>
          <cell r="Q1401" t="str">
            <v>44</v>
          </cell>
          <cell r="R1401" t="str">
            <v>01</v>
          </cell>
          <cell r="S1401"/>
          <cell r="T1401"/>
          <cell r="U1401"/>
          <cell r="V1401"/>
          <cell r="W1401" t="str">
            <v>CQL8</v>
          </cell>
          <cell r="X1401" t="str">
            <v>Q7.12</v>
          </cell>
        </row>
        <row r="1402">
          <cell r="O1402">
            <v>3310100</v>
          </cell>
          <cell r="P1402" t="str">
            <v>418</v>
          </cell>
          <cell r="Q1402" t="str">
            <v>44</v>
          </cell>
          <cell r="R1402" t="str">
            <v>01</v>
          </cell>
          <cell r="S1402"/>
          <cell r="T1402"/>
          <cell r="U1402"/>
          <cell r="V1402"/>
          <cell r="W1402" t="str">
            <v>CQL9</v>
          </cell>
          <cell r="X1402" t="str">
            <v>Q8.3</v>
          </cell>
        </row>
        <row r="1403">
          <cell r="O1403">
            <v>1761507</v>
          </cell>
          <cell r="P1403" t="str">
            <v>418</v>
          </cell>
          <cell r="Q1403" t="str">
            <v>44</v>
          </cell>
          <cell r="R1403" t="str">
            <v>01</v>
          </cell>
          <cell r="S1403"/>
          <cell r="T1403"/>
          <cell r="U1403"/>
          <cell r="V1403"/>
          <cell r="W1403" t="str">
            <v>CQL9</v>
          </cell>
          <cell r="X1403" t="str">
            <v>Q8.2</v>
          </cell>
        </row>
        <row r="1404">
          <cell r="O1404">
            <v>0</v>
          </cell>
          <cell r="P1404" t="str">
            <v>138</v>
          </cell>
          <cell r="Q1404"/>
          <cell r="R1404"/>
          <cell r="S1404" t="str">
            <v>09d</v>
          </cell>
          <cell r="T1404"/>
          <cell r="U1404"/>
          <cell r="V1404"/>
          <cell r="W1404"/>
          <cell r="X1404" t="str">
            <v/>
          </cell>
        </row>
        <row r="1405">
          <cell r="O1405">
            <v>0</v>
          </cell>
          <cell r="P1405" t="str">
            <v>151</v>
          </cell>
          <cell r="Q1405"/>
          <cell r="R1405"/>
          <cell r="S1405" t="str">
            <v>09d</v>
          </cell>
          <cell r="T1405"/>
          <cell r="U1405"/>
          <cell r="V1405"/>
          <cell r="W1405"/>
          <cell r="X1405" t="str">
            <v/>
          </cell>
        </row>
        <row r="1406">
          <cell r="O1406">
            <v>293936</v>
          </cell>
          <cell r="P1406" t="str">
            <v>151</v>
          </cell>
          <cell r="Q1406"/>
          <cell r="R1406"/>
          <cell r="S1406" t="str">
            <v>09d</v>
          </cell>
          <cell r="T1406"/>
          <cell r="U1406"/>
          <cell r="V1406"/>
          <cell r="W1406"/>
          <cell r="X1406" t="str">
            <v/>
          </cell>
        </row>
        <row r="1407">
          <cell r="O1407">
            <v>-730790</v>
          </cell>
          <cell r="P1407" t="str">
            <v>318</v>
          </cell>
          <cell r="Q1407"/>
          <cell r="R1407"/>
          <cell r="S1407"/>
          <cell r="T1407" t="str">
            <v>11d</v>
          </cell>
          <cell r="U1407"/>
          <cell r="V1407"/>
          <cell r="W1407"/>
          <cell r="X1407" t="str">
            <v/>
          </cell>
        </row>
        <row r="1408">
          <cell r="O1408">
            <v>0</v>
          </cell>
          <cell r="P1408" t="str">
            <v>316</v>
          </cell>
          <cell r="Q1408"/>
          <cell r="R1408"/>
          <cell r="S1408"/>
          <cell r="T1408" t="str">
            <v>11e</v>
          </cell>
          <cell r="U1408"/>
          <cell r="V1408"/>
          <cell r="W1408"/>
          <cell r="X1408" t="str">
            <v/>
          </cell>
        </row>
        <row r="1409">
          <cell r="O1409">
            <v>154276200</v>
          </cell>
          <cell r="P1409" t="str">
            <v>418</v>
          </cell>
          <cell r="Q1409" t="str">
            <v>44</v>
          </cell>
          <cell r="R1409" t="str">
            <v>01</v>
          </cell>
          <cell r="S1409"/>
          <cell r="T1409"/>
          <cell r="U1409"/>
          <cell r="V1409"/>
          <cell r="W1409" t="str">
            <v>CQL2</v>
          </cell>
          <cell r="X1409" t="str">
            <v>Q3.1</v>
          </cell>
        </row>
        <row r="1410">
          <cell r="O1410">
            <v>19400000</v>
          </cell>
          <cell r="P1410" t="str">
            <v>418</v>
          </cell>
          <cell r="Q1410" t="str">
            <v>44</v>
          </cell>
          <cell r="R1410" t="str">
            <v>01</v>
          </cell>
          <cell r="S1410"/>
          <cell r="T1410"/>
          <cell r="U1410"/>
          <cell r="V1410"/>
          <cell r="W1410" t="str">
            <v>CQL2</v>
          </cell>
          <cell r="X1410" t="str">
            <v>Q3.5</v>
          </cell>
        </row>
        <row r="1411">
          <cell r="O1411">
            <v>4800000</v>
          </cell>
          <cell r="P1411" t="str">
            <v>418</v>
          </cell>
          <cell r="Q1411" t="str">
            <v>44</v>
          </cell>
          <cell r="R1411" t="str">
            <v>01</v>
          </cell>
          <cell r="S1411"/>
          <cell r="T1411"/>
          <cell r="U1411"/>
          <cell r="V1411"/>
          <cell r="W1411" t="str">
            <v>CQL2</v>
          </cell>
          <cell r="X1411" t="str">
            <v>Q3.5</v>
          </cell>
        </row>
        <row r="1412">
          <cell r="O1412">
            <v>14191818</v>
          </cell>
          <cell r="P1412" t="str">
            <v>418</v>
          </cell>
          <cell r="Q1412" t="str">
            <v>44</v>
          </cell>
          <cell r="R1412" t="str">
            <v>01</v>
          </cell>
          <cell r="S1412"/>
          <cell r="T1412"/>
          <cell r="U1412"/>
          <cell r="V1412"/>
          <cell r="W1412" t="str">
            <v>CQL2</v>
          </cell>
          <cell r="X1412" t="str">
            <v>Q7.9</v>
          </cell>
        </row>
        <row r="1413">
          <cell r="O1413">
            <v>38253600</v>
          </cell>
          <cell r="P1413" t="str">
            <v>418</v>
          </cell>
          <cell r="Q1413" t="str">
            <v>44</v>
          </cell>
          <cell r="R1413" t="str">
            <v>01</v>
          </cell>
          <cell r="S1413"/>
          <cell r="T1413"/>
          <cell r="U1413"/>
          <cell r="V1413"/>
          <cell r="W1413" t="str">
            <v>CQL2</v>
          </cell>
          <cell r="X1413" t="str">
            <v>Q3.2</v>
          </cell>
        </row>
        <row r="1414">
          <cell r="O1414">
            <v>3643200</v>
          </cell>
          <cell r="P1414" t="str">
            <v>418</v>
          </cell>
          <cell r="Q1414" t="str">
            <v>44</v>
          </cell>
          <cell r="R1414" t="str">
            <v>01</v>
          </cell>
          <cell r="S1414"/>
          <cell r="T1414"/>
          <cell r="U1414"/>
          <cell r="V1414"/>
          <cell r="W1414" t="str">
            <v>CQL2</v>
          </cell>
          <cell r="X1414" t="str">
            <v>Q3.3</v>
          </cell>
        </row>
        <row r="1415">
          <cell r="O1415">
            <v>6840181</v>
          </cell>
          <cell r="P1415" t="str">
            <v>418</v>
          </cell>
          <cell r="Q1415" t="str">
            <v>44</v>
          </cell>
          <cell r="R1415" t="str">
            <v>01</v>
          </cell>
          <cell r="S1415"/>
          <cell r="T1415"/>
          <cell r="U1415"/>
          <cell r="V1415"/>
          <cell r="W1415" t="str">
            <v>CQL3</v>
          </cell>
          <cell r="X1415" t="str">
            <v>Q1.1</v>
          </cell>
        </row>
        <row r="1416">
          <cell r="O1416">
            <v>88000</v>
          </cell>
          <cell r="P1416" t="str">
            <v>418</v>
          </cell>
          <cell r="Q1416" t="str">
            <v>44</v>
          </cell>
          <cell r="R1416" t="str">
            <v>01</v>
          </cell>
          <cell r="S1416"/>
          <cell r="T1416"/>
          <cell r="U1416"/>
          <cell r="V1416"/>
          <cell r="W1416" t="str">
            <v>CQL6</v>
          </cell>
          <cell r="X1416" t="str">
            <v>Q5</v>
          </cell>
        </row>
        <row r="1417">
          <cell r="O1417">
            <v>8681735</v>
          </cell>
          <cell r="P1417" t="str">
            <v>418</v>
          </cell>
          <cell r="Q1417" t="str">
            <v>44</v>
          </cell>
          <cell r="R1417" t="str">
            <v>01</v>
          </cell>
          <cell r="S1417"/>
          <cell r="T1417"/>
          <cell r="U1417"/>
          <cell r="V1417"/>
          <cell r="W1417" t="str">
            <v>CQL8</v>
          </cell>
          <cell r="X1417" t="str">
            <v>Q7.3</v>
          </cell>
        </row>
        <row r="1418">
          <cell r="O1418">
            <v>462259</v>
          </cell>
          <cell r="P1418" t="str">
            <v>418</v>
          </cell>
          <cell r="Q1418" t="str">
            <v>44</v>
          </cell>
          <cell r="R1418" t="str">
            <v>01</v>
          </cell>
          <cell r="S1418"/>
          <cell r="T1418"/>
          <cell r="U1418"/>
          <cell r="V1418"/>
          <cell r="W1418" t="str">
            <v>CQL8</v>
          </cell>
          <cell r="X1418" t="str">
            <v>Q7.6</v>
          </cell>
        </row>
        <row r="1419">
          <cell r="O1419">
            <v>1800000</v>
          </cell>
          <cell r="P1419" t="str">
            <v>418</v>
          </cell>
          <cell r="Q1419" t="str">
            <v>44</v>
          </cell>
          <cell r="R1419" t="str">
            <v>01</v>
          </cell>
          <cell r="S1419"/>
          <cell r="T1419"/>
          <cell r="U1419"/>
          <cell r="V1419"/>
          <cell r="W1419" t="str">
            <v>CQL8</v>
          </cell>
          <cell r="X1419" t="str">
            <v>Q7.7</v>
          </cell>
        </row>
        <row r="1420">
          <cell r="O1420">
            <v>9833765</v>
          </cell>
          <cell r="P1420" t="str">
            <v>418</v>
          </cell>
          <cell r="Q1420" t="str">
            <v>44</v>
          </cell>
          <cell r="R1420" t="str">
            <v>01</v>
          </cell>
          <cell r="S1420"/>
          <cell r="T1420"/>
          <cell r="U1420"/>
          <cell r="V1420"/>
          <cell r="W1420" t="str">
            <v>CQL8</v>
          </cell>
          <cell r="X1420" t="str">
            <v>Q7.12</v>
          </cell>
        </row>
        <row r="1421">
          <cell r="O1421">
            <v>10025143</v>
          </cell>
          <cell r="P1421" t="str">
            <v>418</v>
          </cell>
          <cell r="Q1421" t="str">
            <v>44</v>
          </cell>
          <cell r="R1421" t="str">
            <v>01</v>
          </cell>
          <cell r="S1421"/>
          <cell r="T1421"/>
          <cell r="U1421"/>
          <cell r="V1421"/>
          <cell r="W1421" t="str">
            <v>CQL8</v>
          </cell>
          <cell r="X1421" t="str">
            <v>Q7.12</v>
          </cell>
        </row>
        <row r="1422">
          <cell r="O1422">
            <v>2748700</v>
          </cell>
          <cell r="P1422" t="str">
            <v>418</v>
          </cell>
          <cell r="Q1422" t="str">
            <v>44</v>
          </cell>
          <cell r="R1422" t="str">
            <v>01</v>
          </cell>
          <cell r="S1422"/>
          <cell r="T1422"/>
          <cell r="U1422"/>
          <cell r="V1422"/>
          <cell r="W1422" t="str">
            <v>CQL9</v>
          </cell>
          <cell r="X1422" t="str">
            <v>Q8.3</v>
          </cell>
        </row>
        <row r="1423">
          <cell r="O1423">
            <v>9348454</v>
          </cell>
          <cell r="P1423" t="str">
            <v>418</v>
          </cell>
          <cell r="Q1423" t="str">
            <v>44</v>
          </cell>
          <cell r="R1423" t="str">
            <v>01</v>
          </cell>
          <cell r="S1423"/>
          <cell r="T1423"/>
          <cell r="U1423"/>
          <cell r="V1423"/>
          <cell r="W1423" t="str">
            <v>CQL9</v>
          </cell>
          <cell r="X1423" t="str">
            <v>Q8.2</v>
          </cell>
        </row>
        <row r="1424">
          <cell r="O1424">
            <v>108475892</v>
          </cell>
          <cell r="P1424" t="str">
            <v>418</v>
          </cell>
          <cell r="Q1424" t="str">
            <v>09</v>
          </cell>
          <cell r="R1424" t="str">
            <v>01</v>
          </cell>
          <cell r="S1424"/>
          <cell r="T1424"/>
          <cell r="U1424"/>
          <cell r="V1424"/>
          <cell r="W1424" t="str">
            <v>THH02</v>
          </cell>
          <cell r="X1424" t="str">
            <v/>
          </cell>
        </row>
        <row r="1425">
          <cell r="O1425">
            <v>-361586303</v>
          </cell>
          <cell r="P1425" t="str">
            <v>418</v>
          </cell>
          <cell r="Q1425" t="str">
            <v>04</v>
          </cell>
          <cell r="R1425" t="str">
            <v>01</v>
          </cell>
          <cell r="S1425"/>
          <cell r="T1425"/>
          <cell r="U1425"/>
          <cell r="V1425"/>
          <cell r="W1425" t="str">
            <v>REO02</v>
          </cell>
          <cell r="X1425" t="str">
            <v/>
          </cell>
        </row>
        <row r="1426">
          <cell r="O1426">
            <v>530121577</v>
          </cell>
          <cell r="P1426" t="str">
            <v>151</v>
          </cell>
          <cell r="Q1426"/>
          <cell r="R1426"/>
          <cell r="S1426" t="str">
            <v>09d</v>
          </cell>
          <cell r="T1426"/>
          <cell r="U1426"/>
          <cell r="V1426"/>
          <cell r="W1426"/>
          <cell r="X1426" t="str">
            <v/>
          </cell>
        </row>
        <row r="1427">
          <cell r="O1427">
            <v>6020166</v>
          </cell>
          <cell r="P1427" t="str">
            <v>151</v>
          </cell>
          <cell r="Q1427"/>
          <cell r="R1427"/>
          <cell r="S1427" t="str">
            <v>09d</v>
          </cell>
          <cell r="T1427"/>
          <cell r="U1427"/>
          <cell r="V1427"/>
          <cell r="W1427"/>
          <cell r="X1427" t="str">
            <v/>
          </cell>
        </row>
        <row r="1428">
          <cell r="O1428">
            <v>-359580</v>
          </cell>
          <cell r="P1428" t="str">
            <v>318</v>
          </cell>
          <cell r="Q1428"/>
          <cell r="R1428"/>
          <cell r="S1428"/>
          <cell r="T1428" t="str">
            <v>11d</v>
          </cell>
          <cell r="U1428"/>
          <cell r="V1428"/>
          <cell r="W1428"/>
          <cell r="X1428" t="str">
            <v/>
          </cell>
        </row>
        <row r="1429">
          <cell r="O1429">
            <v>0</v>
          </cell>
          <cell r="P1429" t="str">
            <v>316</v>
          </cell>
          <cell r="Q1429"/>
          <cell r="R1429"/>
          <cell r="S1429"/>
          <cell r="T1429" t="str">
            <v>11e</v>
          </cell>
          <cell r="U1429"/>
          <cell r="V1429"/>
          <cell r="W1429"/>
          <cell r="X1429" t="str">
            <v/>
          </cell>
        </row>
        <row r="1430">
          <cell r="O1430">
            <v>426000000</v>
          </cell>
          <cell r="P1430" t="str">
            <v>418</v>
          </cell>
          <cell r="Q1430" t="str">
            <v>44</v>
          </cell>
          <cell r="R1430" t="str">
            <v>01</v>
          </cell>
          <cell r="S1430"/>
          <cell r="T1430"/>
          <cell r="U1430"/>
          <cell r="V1430"/>
          <cell r="W1430" t="str">
            <v>CQL2</v>
          </cell>
          <cell r="X1430" t="str">
            <v>Q3.1</v>
          </cell>
        </row>
        <row r="1431">
          <cell r="O1431">
            <v>28580000</v>
          </cell>
          <cell r="P1431" t="str">
            <v>418</v>
          </cell>
          <cell r="Q1431" t="str">
            <v>44</v>
          </cell>
          <cell r="R1431" t="str">
            <v>01</v>
          </cell>
          <cell r="S1431"/>
          <cell r="T1431"/>
          <cell r="U1431"/>
          <cell r="V1431"/>
          <cell r="W1431" t="str">
            <v>CQL2</v>
          </cell>
          <cell r="X1431" t="str">
            <v>Q3.5</v>
          </cell>
        </row>
        <row r="1432">
          <cell r="O1432">
            <v>6800000</v>
          </cell>
          <cell r="P1432" t="str">
            <v>418</v>
          </cell>
          <cell r="Q1432" t="str">
            <v>44</v>
          </cell>
          <cell r="R1432" t="str">
            <v>01</v>
          </cell>
          <cell r="S1432"/>
          <cell r="T1432"/>
          <cell r="U1432"/>
          <cell r="V1432"/>
          <cell r="W1432" t="str">
            <v>CQL2</v>
          </cell>
          <cell r="X1432" t="str">
            <v>Q3.5</v>
          </cell>
        </row>
        <row r="1433">
          <cell r="O1433">
            <v>3543636</v>
          </cell>
          <cell r="P1433" t="str">
            <v>418</v>
          </cell>
          <cell r="Q1433" t="str">
            <v>44</v>
          </cell>
          <cell r="R1433" t="str">
            <v>01</v>
          </cell>
          <cell r="S1433"/>
          <cell r="T1433"/>
          <cell r="U1433"/>
          <cell r="V1433"/>
          <cell r="W1433" t="str">
            <v>CQL2</v>
          </cell>
          <cell r="X1433" t="str">
            <v>Q7.9</v>
          </cell>
        </row>
        <row r="1434">
          <cell r="O1434">
            <v>17665200</v>
          </cell>
          <cell r="P1434" t="str">
            <v>418</v>
          </cell>
          <cell r="Q1434" t="str">
            <v>44</v>
          </cell>
          <cell r="R1434" t="str">
            <v>01</v>
          </cell>
          <cell r="S1434"/>
          <cell r="T1434"/>
          <cell r="U1434"/>
          <cell r="V1434"/>
          <cell r="W1434" t="str">
            <v>CQL2</v>
          </cell>
          <cell r="X1434" t="str">
            <v>Q3.2</v>
          </cell>
        </row>
        <row r="1435">
          <cell r="O1435">
            <v>1682400</v>
          </cell>
          <cell r="P1435" t="str">
            <v>418</v>
          </cell>
          <cell r="Q1435" t="str">
            <v>44</v>
          </cell>
          <cell r="R1435" t="str">
            <v>01</v>
          </cell>
          <cell r="S1435"/>
          <cell r="T1435"/>
          <cell r="U1435"/>
          <cell r="V1435"/>
          <cell r="W1435" t="str">
            <v>CQL2</v>
          </cell>
          <cell r="X1435" t="str">
            <v>Q3.3</v>
          </cell>
        </row>
        <row r="1436">
          <cell r="O1436">
            <v>12794573</v>
          </cell>
          <cell r="P1436" t="str">
            <v>418</v>
          </cell>
          <cell r="Q1436" t="str">
            <v>44</v>
          </cell>
          <cell r="R1436" t="str">
            <v>01</v>
          </cell>
          <cell r="S1436"/>
          <cell r="T1436"/>
          <cell r="U1436"/>
          <cell r="V1436"/>
          <cell r="W1436" t="str">
            <v>CQL3</v>
          </cell>
          <cell r="X1436" t="str">
            <v>Q1.1</v>
          </cell>
        </row>
        <row r="1437">
          <cell r="O1437">
            <v>390000</v>
          </cell>
          <cell r="P1437" t="str">
            <v>418</v>
          </cell>
          <cell r="Q1437" t="str">
            <v>44</v>
          </cell>
          <cell r="R1437" t="str">
            <v>01</v>
          </cell>
          <cell r="S1437"/>
          <cell r="T1437"/>
          <cell r="U1437"/>
          <cell r="V1437"/>
          <cell r="W1437" t="str">
            <v>CQL4</v>
          </cell>
          <cell r="X1437" t="str">
            <v>Q2</v>
          </cell>
        </row>
        <row r="1438">
          <cell r="O1438">
            <v>36364</v>
          </cell>
          <cell r="P1438" t="str">
            <v>418</v>
          </cell>
          <cell r="Q1438" t="str">
            <v>44</v>
          </cell>
          <cell r="R1438" t="str">
            <v>01</v>
          </cell>
          <cell r="S1438"/>
          <cell r="T1438"/>
          <cell r="U1438"/>
          <cell r="V1438"/>
          <cell r="W1438" t="str">
            <v>CQL8</v>
          </cell>
          <cell r="X1438" t="str">
            <v>Q7.3</v>
          </cell>
        </row>
        <row r="1439">
          <cell r="O1439">
            <v>400004</v>
          </cell>
          <cell r="P1439" t="str">
            <v>418</v>
          </cell>
          <cell r="Q1439" t="str">
            <v>44</v>
          </cell>
          <cell r="R1439" t="str">
            <v>01</v>
          </cell>
          <cell r="S1439"/>
          <cell r="T1439"/>
          <cell r="U1439"/>
          <cell r="V1439"/>
          <cell r="W1439" t="str">
            <v>CQL8</v>
          </cell>
          <cell r="X1439" t="str">
            <v>Q7.6</v>
          </cell>
        </row>
        <row r="1440">
          <cell r="O1440">
            <v>2500000</v>
          </cell>
          <cell r="P1440" t="str">
            <v>418</v>
          </cell>
          <cell r="Q1440" t="str">
            <v>44</v>
          </cell>
          <cell r="R1440" t="str">
            <v>01</v>
          </cell>
          <cell r="S1440"/>
          <cell r="T1440"/>
          <cell r="U1440"/>
          <cell r="V1440"/>
          <cell r="W1440" t="str">
            <v>CQL8</v>
          </cell>
          <cell r="X1440" t="str">
            <v>Q7.7</v>
          </cell>
        </row>
        <row r="1441">
          <cell r="O1441">
            <v>6993000</v>
          </cell>
          <cell r="P1441" t="str">
            <v>418</v>
          </cell>
          <cell r="Q1441" t="str">
            <v>44</v>
          </cell>
          <cell r="R1441" t="str">
            <v>01</v>
          </cell>
          <cell r="S1441"/>
          <cell r="T1441"/>
          <cell r="U1441"/>
          <cell r="V1441"/>
          <cell r="W1441" t="str">
            <v>CQL8</v>
          </cell>
          <cell r="X1441" t="str">
            <v>Q7.12</v>
          </cell>
        </row>
        <row r="1442">
          <cell r="O1442">
            <v>10000</v>
          </cell>
          <cell r="P1442" t="str">
            <v>418</v>
          </cell>
          <cell r="Q1442" t="str">
            <v>44</v>
          </cell>
          <cell r="R1442" t="str">
            <v>01</v>
          </cell>
          <cell r="S1442"/>
          <cell r="T1442"/>
          <cell r="U1442"/>
          <cell r="V1442"/>
          <cell r="W1442" t="str">
            <v>CQL8</v>
          </cell>
          <cell r="X1442" t="str">
            <v>Q7.12</v>
          </cell>
        </row>
        <row r="1443">
          <cell r="O1443">
            <v>250000</v>
          </cell>
          <cell r="P1443" t="str">
            <v>418</v>
          </cell>
          <cell r="Q1443" t="str">
            <v>44</v>
          </cell>
          <cell r="R1443" t="str">
            <v>01</v>
          </cell>
          <cell r="S1443"/>
          <cell r="T1443"/>
          <cell r="U1443"/>
          <cell r="V1443"/>
          <cell r="W1443" t="str">
            <v>CQL8</v>
          </cell>
          <cell r="X1443" t="str">
            <v>Q7.12</v>
          </cell>
        </row>
        <row r="1444">
          <cell r="O1444">
            <v>521600</v>
          </cell>
          <cell r="P1444" t="str">
            <v>418</v>
          </cell>
          <cell r="Q1444" t="str">
            <v>44</v>
          </cell>
          <cell r="R1444" t="str">
            <v>01</v>
          </cell>
          <cell r="S1444"/>
          <cell r="T1444"/>
          <cell r="U1444"/>
          <cell r="V1444"/>
          <cell r="W1444" t="str">
            <v>CQL9</v>
          </cell>
          <cell r="X1444" t="str">
            <v>Q8.3</v>
          </cell>
        </row>
        <row r="1445">
          <cell r="O1445">
            <v>174730</v>
          </cell>
          <cell r="P1445" t="str">
            <v>418</v>
          </cell>
          <cell r="Q1445" t="str">
            <v>09</v>
          </cell>
          <cell r="R1445" t="str">
            <v>01</v>
          </cell>
          <cell r="S1445"/>
          <cell r="T1445"/>
          <cell r="U1445"/>
          <cell r="V1445"/>
          <cell r="W1445" t="str">
            <v>THH1a</v>
          </cell>
          <cell r="X1445" t="str">
            <v/>
          </cell>
        </row>
        <row r="1446">
          <cell r="O1446">
            <v>-582430</v>
          </cell>
          <cell r="P1446" t="str">
            <v>418</v>
          </cell>
          <cell r="Q1446" t="str">
            <v>04</v>
          </cell>
          <cell r="R1446" t="str">
            <v>01</v>
          </cell>
          <cell r="S1446"/>
          <cell r="T1446"/>
          <cell r="U1446"/>
          <cell r="V1446"/>
          <cell r="W1446" t="str">
            <v>REO1a</v>
          </cell>
          <cell r="X1446" t="str">
            <v/>
          </cell>
        </row>
        <row r="1447">
          <cell r="O1447">
            <v>0</v>
          </cell>
          <cell r="P1447" t="str">
            <v>151</v>
          </cell>
          <cell r="Q1447"/>
          <cell r="R1447"/>
          <cell r="S1447" t="str">
            <v>09d</v>
          </cell>
          <cell r="T1447"/>
          <cell r="U1447"/>
          <cell r="V1447"/>
          <cell r="W1447"/>
          <cell r="X1447" t="str">
            <v/>
          </cell>
        </row>
        <row r="1448">
          <cell r="O1448">
            <v>-472440</v>
          </cell>
          <cell r="P1448" t="str">
            <v>318</v>
          </cell>
          <cell r="Q1448"/>
          <cell r="R1448"/>
          <cell r="S1448"/>
          <cell r="T1448" t="str">
            <v>11d</v>
          </cell>
          <cell r="U1448"/>
          <cell r="V1448"/>
          <cell r="W1448"/>
          <cell r="X1448" t="str">
            <v/>
          </cell>
        </row>
        <row r="1449">
          <cell r="O1449">
            <v>0</v>
          </cell>
          <cell r="P1449" t="str">
            <v>316</v>
          </cell>
          <cell r="Q1449"/>
          <cell r="R1449"/>
          <cell r="S1449"/>
          <cell r="T1449" t="str">
            <v>11e</v>
          </cell>
          <cell r="U1449"/>
          <cell r="V1449"/>
          <cell r="W1449"/>
          <cell r="X1449" t="str">
            <v/>
          </cell>
        </row>
        <row r="1450">
          <cell r="O1450">
            <v>197000</v>
          </cell>
          <cell r="P1450" t="str">
            <v>418</v>
          </cell>
          <cell r="Q1450" t="str">
            <v>33</v>
          </cell>
          <cell r="R1450" t="str">
            <v>01</v>
          </cell>
          <cell r="S1450"/>
          <cell r="T1450"/>
          <cell r="U1450"/>
          <cell r="V1450"/>
          <cell r="W1450" t="str">
            <v>5b</v>
          </cell>
          <cell r="X1450" t="str">
            <v/>
          </cell>
        </row>
        <row r="1451">
          <cell r="O1451">
            <v>14758000</v>
          </cell>
          <cell r="P1451" t="str">
            <v>418</v>
          </cell>
          <cell r="Q1451" t="str">
            <v>33</v>
          </cell>
          <cell r="R1451" t="str">
            <v>01</v>
          </cell>
          <cell r="S1451"/>
          <cell r="T1451"/>
          <cell r="U1451"/>
          <cell r="V1451"/>
          <cell r="W1451" t="str">
            <v>1a</v>
          </cell>
          <cell r="X1451" t="str">
            <v/>
          </cell>
        </row>
        <row r="1452">
          <cell r="O1452">
            <v>586364</v>
          </cell>
          <cell r="P1452" t="str">
            <v>418</v>
          </cell>
          <cell r="Q1452" t="str">
            <v>33</v>
          </cell>
          <cell r="R1452" t="str">
            <v>01</v>
          </cell>
          <cell r="S1452"/>
          <cell r="T1452"/>
          <cell r="U1452"/>
          <cell r="V1452"/>
          <cell r="W1452" t="str">
            <v>5a</v>
          </cell>
          <cell r="X1452" t="str">
            <v/>
          </cell>
        </row>
        <row r="1453">
          <cell r="O1453">
            <v>203580495</v>
          </cell>
          <cell r="P1453" t="str">
            <v>418</v>
          </cell>
          <cell r="Q1453" t="str">
            <v>44</v>
          </cell>
          <cell r="R1453" t="str">
            <v>01</v>
          </cell>
          <cell r="S1453"/>
          <cell r="T1453"/>
          <cell r="U1453"/>
          <cell r="V1453"/>
          <cell r="W1453" t="str">
            <v>CQL2</v>
          </cell>
          <cell r="X1453" t="str">
            <v>Q3.1</v>
          </cell>
        </row>
        <row r="1454">
          <cell r="O1454">
            <v>5160000</v>
          </cell>
          <cell r="P1454" t="str">
            <v>418</v>
          </cell>
          <cell r="Q1454" t="str">
            <v>44</v>
          </cell>
          <cell r="R1454" t="str">
            <v>01</v>
          </cell>
          <cell r="S1454"/>
          <cell r="T1454"/>
          <cell r="U1454"/>
          <cell r="V1454"/>
          <cell r="W1454" t="str">
            <v>CQL2</v>
          </cell>
          <cell r="X1454" t="str">
            <v>Q3.5</v>
          </cell>
        </row>
        <row r="1455">
          <cell r="O1455">
            <v>2040000</v>
          </cell>
          <cell r="P1455" t="str">
            <v>418</v>
          </cell>
          <cell r="Q1455" t="str">
            <v>44</v>
          </cell>
          <cell r="R1455" t="str">
            <v>01</v>
          </cell>
          <cell r="S1455"/>
          <cell r="T1455"/>
          <cell r="U1455"/>
          <cell r="V1455"/>
          <cell r="W1455" t="str">
            <v>CQL2</v>
          </cell>
          <cell r="X1455" t="str">
            <v>Q3.5</v>
          </cell>
        </row>
        <row r="1456">
          <cell r="O1456">
            <v>13957564</v>
          </cell>
          <cell r="P1456" t="str">
            <v>418</v>
          </cell>
          <cell r="Q1456" t="str">
            <v>44</v>
          </cell>
          <cell r="R1456" t="str">
            <v>01</v>
          </cell>
          <cell r="S1456"/>
          <cell r="T1456"/>
          <cell r="U1456"/>
          <cell r="V1456"/>
          <cell r="W1456" t="str">
            <v>CQL2</v>
          </cell>
          <cell r="X1456" t="str">
            <v>Q7.9</v>
          </cell>
        </row>
        <row r="1457">
          <cell r="O1457">
            <v>10092915</v>
          </cell>
          <cell r="P1457" t="str">
            <v>418</v>
          </cell>
          <cell r="Q1457" t="str">
            <v>44</v>
          </cell>
          <cell r="R1457" t="str">
            <v>01</v>
          </cell>
          <cell r="S1457"/>
          <cell r="T1457"/>
          <cell r="U1457"/>
          <cell r="V1457"/>
          <cell r="W1457" t="str">
            <v>CQL2</v>
          </cell>
          <cell r="X1457" t="str">
            <v>Q3.2</v>
          </cell>
        </row>
        <row r="1458">
          <cell r="O1458">
            <v>832030</v>
          </cell>
          <cell r="P1458" t="str">
            <v>418</v>
          </cell>
          <cell r="Q1458" t="str">
            <v>44</v>
          </cell>
          <cell r="R1458" t="str">
            <v>01</v>
          </cell>
          <cell r="S1458"/>
          <cell r="T1458"/>
          <cell r="U1458"/>
          <cell r="V1458"/>
          <cell r="W1458" t="str">
            <v>CQL2</v>
          </cell>
          <cell r="X1458" t="str">
            <v>Q3.3</v>
          </cell>
        </row>
        <row r="1459">
          <cell r="O1459">
            <v>402273</v>
          </cell>
          <cell r="P1459" t="str">
            <v>418</v>
          </cell>
          <cell r="Q1459" t="str">
            <v>44</v>
          </cell>
          <cell r="R1459" t="str">
            <v>01</v>
          </cell>
          <cell r="S1459"/>
          <cell r="T1459"/>
          <cell r="U1459"/>
          <cell r="V1459"/>
          <cell r="W1459" t="str">
            <v>CQL3</v>
          </cell>
          <cell r="X1459" t="str">
            <v>Q1.1</v>
          </cell>
        </row>
        <row r="1460">
          <cell r="O1460">
            <v>110000</v>
          </cell>
          <cell r="P1460" t="str">
            <v>418</v>
          </cell>
          <cell r="Q1460" t="str">
            <v>44</v>
          </cell>
          <cell r="R1460" t="str">
            <v>01</v>
          </cell>
          <cell r="S1460"/>
          <cell r="T1460"/>
          <cell r="U1460"/>
          <cell r="V1460"/>
          <cell r="W1460" t="str">
            <v>CQL6</v>
          </cell>
          <cell r="X1460" t="str">
            <v>Q5</v>
          </cell>
        </row>
        <row r="1461">
          <cell r="O1461">
            <v>288634</v>
          </cell>
          <cell r="P1461" t="str">
            <v>418</v>
          </cell>
          <cell r="Q1461" t="str">
            <v>44</v>
          </cell>
          <cell r="R1461" t="str">
            <v>01</v>
          </cell>
          <cell r="S1461"/>
          <cell r="T1461"/>
          <cell r="U1461"/>
          <cell r="V1461"/>
          <cell r="W1461" t="str">
            <v>CQL8</v>
          </cell>
          <cell r="X1461" t="str">
            <v>Q7.3</v>
          </cell>
        </row>
        <row r="1462">
          <cell r="O1462">
            <v>3381000</v>
          </cell>
          <cell r="P1462" t="str">
            <v>418</v>
          </cell>
          <cell r="Q1462" t="str">
            <v>44</v>
          </cell>
          <cell r="R1462" t="str">
            <v>01</v>
          </cell>
          <cell r="S1462"/>
          <cell r="T1462"/>
          <cell r="U1462"/>
          <cell r="V1462"/>
          <cell r="W1462" t="str">
            <v>CQL8</v>
          </cell>
          <cell r="X1462" t="str">
            <v>Q7.12</v>
          </cell>
        </row>
        <row r="1463">
          <cell r="O1463">
            <v>170000</v>
          </cell>
          <cell r="P1463" t="str">
            <v>418</v>
          </cell>
          <cell r="Q1463" t="str">
            <v>44</v>
          </cell>
          <cell r="R1463" t="str">
            <v>01</v>
          </cell>
          <cell r="S1463"/>
          <cell r="T1463"/>
          <cell r="U1463"/>
          <cell r="V1463"/>
          <cell r="W1463" t="str">
            <v>CQL9</v>
          </cell>
          <cell r="X1463" t="str">
            <v>Q8.3</v>
          </cell>
        </row>
        <row r="1464">
          <cell r="O1464">
            <v>0</v>
          </cell>
          <cell r="P1464" t="str">
            <v>1311</v>
          </cell>
          <cell r="Q1464"/>
          <cell r="R1464"/>
          <cell r="S1464" t="str">
            <v>09a</v>
          </cell>
          <cell r="T1464"/>
          <cell r="U1464"/>
          <cell r="V1464"/>
          <cell r="W1464"/>
          <cell r="X1464" t="str">
            <v/>
          </cell>
        </row>
        <row r="1465">
          <cell r="O1465">
            <v>13789935588</v>
          </cell>
          <cell r="P1465" t="str">
            <v>1312</v>
          </cell>
          <cell r="Q1465"/>
          <cell r="R1465"/>
          <cell r="S1465" t="str">
            <v>09b</v>
          </cell>
          <cell r="T1465"/>
          <cell r="U1465"/>
          <cell r="V1465"/>
          <cell r="W1465"/>
          <cell r="X1465" t="str">
            <v/>
          </cell>
        </row>
        <row r="1466">
          <cell r="O1466">
            <v>0</v>
          </cell>
          <cell r="P1466" t="str">
            <v>1312</v>
          </cell>
          <cell r="Q1466"/>
          <cell r="R1466"/>
          <cell r="S1466" t="str">
            <v>09b</v>
          </cell>
          <cell r="T1466"/>
          <cell r="U1466"/>
          <cell r="V1466"/>
          <cell r="W1466"/>
          <cell r="X1466" t="str">
            <v/>
          </cell>
        </row>
        <row r="1467">
          <cell r="O1467">
            <v>55432568605</v>
          </cell>
          <cell r="P1467" t="str">
            <v>1313</v>
          </cell>
          <cell r="Q1467"/>
          <cell r="R1467"/>
          <cell r="S1467" t="str">
            <v>09c</v>
          </cell>
          <cell r="T1467"/>
          <cell r="U1467"/>
          <cell r="V1467"/>
          <cell r="W1467"/>
          <cell r="X1467" t="str">
            <v/>
          </cell>
        </row>
        <row r="1468">
          <cell r="O1468">
            <v>42730297</v>
          </cell>
          <cell r="P1468" t="str">
            <v>1313</v>
          </cell>
          <cell r="Q1468"/>
          <cell r="R1468"/>
          <cell r="S1468" t="str">
            <v>09c</v>
          </cell>
          <cell r="T1468"/>
          <cell r="U1468"/>
          <cell r="V1468"/>
          <cell r="W1468"/>
          <cell r="X1468" t="str">
            <v/>
          </cell>
        </row>
        <row r="1469">
          <cell r="O1469">
            <v>1281093614</v>
          </cell>
          <cell r="P1469" t="str">
            <v>1313</v>
          </cell>
          <cell r="Q1469"/>
          <cell r="R1469"/>
          <cell r="S1469" t="str">
            <v>09c</v>
          </cell>
          <cell r="T1469"/>
          <cell r="U1469"/>
          <cell r="V1469"/>
          <cell r="W1469"/>
          <cell r="X1469" t="str">
            <v/>
          </cell>
        </row>
        <row r="1470">
          <cell r="O1470">
            <v>2613415056</v>
          </cell>
          <cell r="P1470" t="str">
            <v>138</v>
          </cell>
          <cell r="Q1470"/>
          <cell r="R1470"/>
          <cell r="S1470" t="str">
            <v>09d</v>
          </cell>
          <cell r="T1470"/>
          <cell r="U1470"/>
          <cell r="V1470"/>
          <cell r="W1470"/>
          <cell r="X1470" t="str">
            <v/>
          </cell>
        </row>
        <row r="1471">
          <cell r="O1471">
            <v>0</v>
          </cell>
          <cell r="P1471" t="str">
            <v>151</v>
          </cell>
          <cell r="Q1471"/>
          <cell r="R1471"/>
          <cell r="S1471" t="str">
            <v>09d</v>
          </cell>
          <cell r="T1471"/>
          <cell r="U1471"/>
          <cell r="V1471"/>
          <cell r="W1471"/>
          <cell r="X1471" t="str">
            <v/>
          </cell>
        </row>
        <row r="1472">
          <cell r="O1472">
            <v>0</v>
          </cell>
          <cell r="P1472" t="str">
            <v>151</v>
          </cell>
          <cell r="Q1472"/>
          <cell r="R1472"/>
          <cell r="S1472" t="str">
            <v>09d</v>
          </cell>
          <cell r="T1472"/>
          <cell r="U1472"/>
          <cell r="V1472"/>
          <cell r="W1472"/>
          <cell r="X1472" t="str">
            <v/>
          </cell>
        </row>
        <row r="1473">
          <cell r="O1473">
            <v>-13171665907</v>
          </cell>
          <cell r="P1473" t="str">
            <v>3132</v>
          </cell>
          <cell r="Q1473"/>
          <cell r="R1473"/>
          <cell r="S1473"/>
          <cell r="T1473" t="str">
            <v>11b</v>
          </cell>
          <cell r="U1473"/>
          <cell r="V1473"/>
          <cell r="W1473"/>
          <cell r="X1473" t="str">
            <v/>
          </cell>
        </row>
        <row r="1474">
          <cell r="O1474">
            <v>-11981221</v>
          </cell>
          <cell r="P1474" t="str">
            <v>3132</v>
          </cell>
          <cell r="Q1474"/>
          <cell r="R1474"/>
          <cell r="S1474"/>
          <cell r="T1474" t="str">
            <v>11b</v>
          </cell>
          <cell r="U1474"/>
          <cell r="V1474"/>
          <cell r="W1474"/>
          <cell r="X1474" t="str">
            <v/>
          </cell>
        </row>
        <row r="1475">
          <cell r="O1475">
            <v>0</v>
          </cell>
          <cell r="P1475" t="str">
            <v>3132</v>
          </cell>
          <cell r="Q1475"/>
          <cell r="R1475"/>
          <cell r="S1475"/>
          <cell r="T1475" t="str">
            <v>11b</v>
          </cell>
          <cell r="U1475"/>
          <cell r="V1475"/>
          <cell r="W1475"/>
          <cell r="X1475" t="str">
            <v/>
          </cell>
        </row>
        <row r="1476">
          <cell r="O1476">
            <v>-77772695356</v>
          </cell>
          <cell r="P1476" t="str">
            <v>3133</v>
          </cell>
          <cell r="Q1476"/>
          <cell r="R1476"/>
          <cell r="S1476"/>
          <cell r="T1476" t="str">
            <v>11c</v>
          </cell>
          <cell r="U1476"/>
          <cell r="V1476"/>
          <cell r="W1476"/>
          <cell r="X1476" t="str">
            <v/>
          </cell>
        </row>
        <row r="1477">
          <cell r="O1477">
            <v>0</v>
          </cell>
          <cell r="P1477" t="str">
            <v>3133</v>
          </cell>
          <cell r="Q1477"/>
          <cell r="R1477"/>
          <cell r="S1477"/>
          <cell r="T1477" t="str">
            <v>11c</v>
          </cell>
          <cell r="U1477"/>
          <cell r="V1477"/>
          <cell r="W1477"/>
          <cell r="X1477" t="str">
            <v/>
          </cell>
        </row>
        <row r="1478">
          <cell r="O1478">
            <v>-66343564</v>
          </cell>
          <cell r="P1478" t="str">
            <v>318</v>
          </cell>
          <cell r="Q1478"/>
          <cell r="R1478"/>
          <cell r="S1478"/>
          <cell r="T1478" t="str">
            <v>11d</v>
          </cell>
          <cell r="U1478"/>
          <cell r="V1478"/>
          <cell r="W1478"/>
          <cell r="X1478" t="str">
            <v/>
          </cell>
        </row>
        <row r="1479">
          <cell r="O1479">
            <v>-20413322905</v>
          </cell>
          <cell r="P1479" t="str">
            <v>318</v>
          </cell>
          <cell r="Q1479"/>
          <cell r="R1479"/>
          <cell r="S1479"/>
          <cell r="T1479" t="str">
            <v>11d</v>
          </cell>
          <cell r="U1479"/>
          <cell r="V1479"/>
          <cell r="W1479"/>
          <cell r="X1479" t="str">
            <v/>
          </cell>
        </row>
        <row r="1480">
          <cell r="O1480">
            <v>0</v>
          </cell>
          <cell r="P1480" t="str">
            <v>316</v>
          </cell>
          <cell r="Q1480"/>
          <cell r="R1480"/>
          <cell r="S1480"/>
          <cell r="T1480" t="str">
            <v>11e</v>
          </cell>
          <cell r="U1480"/>
          <cell r="V1480"/>
          <cell r="W1480"/>
          <cell r="X1480" t="str">
            <v/>
          </cell>
        </row>
        <row r="1481">
          <cell r="O1481">
            <v>-21448666317</v>
          </cell>
          <cell r="P1481" t="str">
            <v>418</v>
          </cell>
          <cell r="Q1481" t="str">
            <v>01</v>
          </cell>
          <cell r="R1481" t="str">
            <v>01</v>
          </cell>
          <cell r="S1481"/>
          <cell r="T1481"/>
          <cell r="U1481"/>
          <cell r="V1481"/>
          <cell r="W1481" t="str">
            <v>DTG04</v>
          </cell>
          <cell r="X1481" t="str">
            <v/>
          </cell>
        </row>
        <row r="1482">
          <cell r="O1482">
            <v>-758261771</v>
          </cell>
          <cell r="P1482" t="str">
            <v>418</v>
          </cell>
          <cell r="Q1482" t="str">
            <v>01</v>
          </cell>
          <cell r="R1482" t="str">
            <v>01</v>
          </cell>
          <cell r="S1482"/>
          <cell r="T1482"/>
          <cell r="U1482"/>
          <cell r="V1482"/>
          <cell r="W1482" t="str">
            <v>DTG04</v>
          </cell>
          <cell r="X1482" t="str">
            <v/>
          </cell>
        </row>
        <row r="1483">
          <cell r="O1483">
            <v>-174517860</v>
          </cell>
          <cell r="P1483" t="str">
            <v>418</v>
          </cell>
          <cell r="Q1483" t="str">
            <v>01</v>
          </cell>
          <cell r="R1483" t="str">
            <v>01</v>
          </cell>
          <cell r="S1483"/>
          <cell r="T1483"/>
          <cell r="U1483"/>
          <cell r="V1483"/>
          <cell r="W1483" t="str">
            <v>DTG04</v>
          </cell>
          <cell r="X1483" t="str">
            <v/>
          </cell>
        </row>
        <row r="1484">
          <cell r="O1484">
            <v>-252432000</v>
          </cell>
          <cell r="P1484" t="str">
            <v>418</v>
          </cell>
          <cell r="Q1484" t="str">
            <v>13</v>
          </cell>
          <cell r="R1484" t="str">
            <v>01</v>
          </cell>
          <cell r="S1484"/>
          <cell r="T1484"/>
          <cell r="U1484"/>
          <cell r="V1484"/>
          <cell r="W1484" t="str">
            <v>04</v>
          </cell>
          <cell r="X1484" t="str">
            <v/>
          </cell>
        </row>
        <row r="1485">
          <cell r="O1485">
            <v>-1410085318</v>
          </cell>
          <cell r="P1485" t="str">
            <v>418</v>
          </cell>
          <cell r="Q1485" t="str">
            <v>02</v>
          </cell>
          <cell r="R1485" t="str">
            <v>01</v>
          </cell>
          <cell r="S1485"/>
          <cell r="T1485"/>
          <cell r="U1485"/>
          <cell r="V1485"/>
          <cell r="W1485" t="str">
            <v>DTT1a</v>
          </cell>
          <cell r="X1485" t="str">
            <v/>
          </cell>
        </row>
        <row r="1486">
          <cell r="O1486">
            <v>-124655970</v>
          </cell>
          <cell r="P1486" t="str">
            <v>418</v>
          </cell>
          <cell r="Q1486" t="str">
            <v>02</v>
          </cell>
          <cell r="R1486" t="str">
            <v>01</v>
          </cell>
          <cell r="S1486"/>
          <cell r="T1486"/>
          <cell r="U1486"/>
          <cell r="V1486"/>
          <cell r="W1486" t="str">
            <v>DTT1c</v>
          </cell>
          <cell r="X1486" t="str">
            <v/>
          </cell>
        </row>
        <row r="1487">
          <cell r="O1487">
            <v>-2546328856</v>
          </cell>
          <cell r="P1487" t="str">
            <v>418</v>
          </cell>
          <cell r="Q1487" t="str">
            <v>02</v>
          </cell>
          <cell r="R1487" t="str">
            <v>01</v>
          </cell>
          <cell r="S1487"/>
          <cell r="T1487"/>
          <cell r="U1487"/>
          <cell r="V1487"/>
          <cell r="W1487" t="str">
            <v>DTT02</v>
          </cell>
          <cell r="X1487" t="str">
            <v/>
          </cell>
        </row>
        <row r="1488">
          <cell r="O1488">
            <v>-5551714</v>
          </cell>
          <cell r="P1488" t="str">
            <v>418</v>
          </cell>
          <cell r="Q1488" t="str">
            <v>02</v>
          </cell>
          <cell r="R1488" t="str">
            <v>01</v>
          </cell>
          <cell r="S1488"/>
          <cell r="T1488"/>
          <cell r="U1488"/>
          <cell r="V1488"/>
          <cell r="W1488" t="str">
            <v>DTT02</v>
          </cell>
          <cell r="X1488" t="str">
            <v/>
          </cell>
        </row>
        <row r="1489">
          <cell r="O1489">
            <v>-85183928</v>
          </cell>
          <cell r="P1489" t="str">
            <v>418</v>
          </cell>
          <cell r="Q1489" t="str">
            <v>02</v>
          </cell>
          <cell r="R1489" t="str">
            <v>01</v>
          </cell>
          <cell r="S1489"/>
          <cell r="T1489"/>
          <cell r="U1489"/>
          <cell r="V1489"/>
          <cell r="W1489" t="str">
            <v>DTT02</v>
          </cell>
          <cell r="X1489" t="str">
            <v/>
          </cell>
        </row>
        <row r="1490">
          <cell r="O1490">
            <v>-25203917</v>
          </cell>
          <cell r="P1490" t="str">
            <v>418</v>
          </cell>
          <cell r="Q1490" t="str">
            <v>02</v>
          </cell>
          <cell r="R1490" t="str">
            <v>01</v>
          </cell>
          <cell r="S1490"/>
          <cell r="T1490"/>
          <cell r="U1490"/>
          <cell r="V1490"/>
          <cell r="W1490" t="str">
            <v>DTT02</v>
          </cell>
          <cell r="X1490" t="str">
            <v/>
          </cell>
        </row>
        <row r="1491">
          <cell r="O1491">
            <v>-392176414</v>
          </cell>
          <cell r="P1491" t="str">
            <v>418</v>
          </cell>
          <cell r="Q1491" t="str">
            <v>02</v>
          </cell>
          <cell r="R1491" t="str">
            <v>01</v>
          </cell>
          <cell r="S1491"/>
          <cell r="T1491"/>
          <cell r="U1491"/>
          <cell r="V1491"/>
          <cell r="W1491" t="str">
            <v>DTT02</v>
          </cell>
          <cell r="X1491" t="str">
            <v/>
          </cell>
        </row>
        <row r="1492">
          <cell r="O1492">
            <v>-1425925484</v>
          </cell>
          <cell r="P1492" t="str">
            <v>418</v>
          </cell>
          <cell r="Q1492" t="str">
            <v>02</v>
          </cell>
          <cell r="R1492" t="str">
            <v>01</v>
          </cell>
          <cell r="S1492"/>
          <cell r="T1492"/>
          <cell r="U1492"/>
          <cell r="V1492"/>
          <cell r="W1492" t="str">
            <v>DTT02</v>
          </cell>
          <cell r="X1492" t="str">
            <v/>
          </cell>
        </row>
        <row r="1493">
          <cell r="O1493">
            <v>-2722490818</v>
          </cell>
          <cell r="P1493" t="str">
            <v>418</v>
          </cell>
          <cell r="Q1493" t="str">
            <v>02</v>
          </cell>
          <cell r="R1493" t="str">
            <v>01</v>
          </cell>
          <cell r="S1493"/>
          <cell r="T1493"/>
          <cell r="U1493"/>
          <cell r="V1493"/>
          <cell r="W1493" t="str">
            <v>DTT03</v>
          </cell>
          <cell r="X1493" t="str">
            <v/>
          </cell>
        </row>
        <row r="1494">
          <cell r="O1494">
            <v>-441846266</v>
          </cell>
          <cell r="P1494" t="str">
            <v>418</v>
          </cell>
          <cell r="Q1494" t="str">
            <v>02</v>
          </cell>
          <cell r="R1494" t="str">
            <v>01</v>
          </cell>
          <cell r="S1494"/>
          <cell r="T1494"/>
          <cell r="U1494"/>
          <cell r="V1494"/>
          <cell r="W1494" t="str">
            <v>DTT04</v>
          </cell>
          <cell r="X1494" t="str">
            <v/>
          </cell>
        </row>
        <row r="1495">
          <cell r="O1495">
            <v>-3173194</v>
          </cell>
          <cell r="P1495" t="str">
            <v>418</v>
          </cell>
          <cell r="Q1495" t="str">
            <v>02</v>
          </cell>
          <cell r="R1495" t="str">
            <v>01</v>
          </cell>
          <cell r="S1495"/>
          <cell r="T1495"/>
          <cell r="U1495"/>
          <cell r="V1495"/>
          <cell r="W1495" t="str">
            <v>DTT04</v>
          </cell>
          <cell r="X1495" t="str">
            <v/>
          </cell>
        </row>
        <row r="1496">
          <cell r="O1496">
            <v>-614615197</v>
          </cell>
          <cell r="P1496" t="str">
            <v>418</v>
          </cell>
          <cell r="Q1496" t="str">
            <v>02</v>
          </cell>
          <cell r="R1496" t="str">
            <v>01</v>
          </cell>
          <cell r="S1496"/>
          <cell r="T1496"/>
          <cell r="U1496"/>
          <cell r="V1496"/>
          <cell r="W1496" t="str">
            <v>DTT5b</v>
          </cell>
          <cell r="X1496" t="str">
            <v/>
          </cell>
        </row>
        <row r="1497">
          <cell r="O1497">
            <v>-5727273</v>
          </cell>
          <cell r="P1497" t="str">
            <v>418</v>
          </cell>
          <cell r="Q1497" t="str">
            <v>02</v>
          </cell>
          <cell r="R1497" t="str">
            <v>01</v>
          </cell>
          <cell r="S1497"/>
          <cell r="T1497"/>
          <cell r="U1497"/>
          <cell r="V1497"/>
          <cell r="W1497" t="str">
            <v>DTT5b</v>
          </cell>
          <cell r="X1497" t="str">
            <v/>
          </cell>
        </row>
        <row r="1498">
          <cell r="O1498">
            <v>-8159371340</v>
          </cell>
          <cell r="P1498" t="str">
            <v>418</v>
          </cell>
          <cell r="Q1498" t="str">
            <v>02</v>
          </cell>
          <cell r="R1498" t="str">
            <v>01</v>
          </cell>
          <cell r="S1498"/>
          <cell r="T1498"/>
          <cell r="U1498"/>
          <cell r="V1498"/>
          <cell r="W1498" t="str">
            <v>DTT6b</v>
          </cell>
          <cell r="X1498" t="str">
            <v/>
          </cell>
        </row>
        <row r="1499">
          <cell r="O1499">
            <v>-195112127</v>
          </cell>
          <cell r="P1499" t="str">
            <v>418</v>
          </cell>
          <cell r="Q1499" t="str">
            <v>02</v>
          </cell>
          <cell r="R1499" t="str">
            <v>01</v>
          </cell>
          <cell r="S1499"/>
          <cell r="T1499"/>
          <cell r="U1499"/>
          <cell r="V1499"/>
          <cell r="W1499" t="str">
            <v>DTT6b</v>
          </cell>
          <cell r="X1499" t="str">
            <v/>
          </cell>
        </row>
        <row r="1500">
          <cell r="O1500">
            <v>-696367851</v>
          </cell>
          <cell r="P1500" t="str">
            <v>418</v>
          </cell>
          <cell r="Q1500" t="str">
            <v>02</v>
          </cell>
          <cell r="R1500" t="str">
            <v>01</v>
          </cell>
          <cell r="S1500"/>
          <cell r="T1500"/>
          <cell r="U1500"/>
          <cell r="V1500"/>
          <cell r="W1500" t="str">
            <v>DTT7a</v>
          </cell>
          <cell r="X1500" t="str">
            <v/>
          </cell>
        </row>
        <row r="1501">
          <cell r="O1501">
            <v>-24712333</v>
          </cell>
          <cell r="P1501" t="str">
            <v>418</v>
          </cell>
          <cell r="Q1501" t="str">
            <v>02</v>
          </cell>
          <cell r="R1501" t="str">
            <v>01</v>
          </cell>
          <cell r="S1501"/>
          <cell r="T1501"/>
          <cell r="U1501"/>
          <cell r="V1501"/>
          <cell r="W1501" t="str">
            <v>DTT7a</v>
          </cell>
          <cell r="X1501" t="str">
            <v/>
          </cell>
        </row>
        <row r="1502">
          <cell r="O1502">
            <v>-2728340809</v>
          </cell>
          <cell r="P1502" t="str">
            <v>418</v>
          </cell>
          <cell r="Q1502" t="str">
            <v>02</v>
          </cell>
          <cell r="R1502" t="str">
            <v>01</v>
          </cell>
          <cell r="S1502"/>
          <cell r="T1502"/>
          <cell r="U1502"/>
          <cell r="V1502"/>
          <cell r="W1502" t="str">
            <v>DTT7a</v>
          </cell>
          <cell r="X1502" t="str">
            <v/>
          </cell>
        </row>
        <row r="1503">
          <cell r="O1503">
            <v>-7576802</v>
          </cell>
          <cell r="P1503" t="str">
            <v>418</v>
          </cell>
          <cell r="Q1503" t="str">
            <v>02</v>
          </cell>
          <cell r="R1503" t="str">
            <v>01</v>
          </cell>
          <cell r="S1503"/>
          <cell r="T1503"/>
          <cell r="U1503"/>
          <cell r="V1503"/>
          <cell r="W1503" t="str">
            <v>DTT7a</v>
          </cell>
          <cell r="X1503" t="str">
            <v/>
          </cell>
        </row>
        <row r="1504">
          <cell r="O1504">
            <v>-8750000</v>
          </cell>
          <cell r="P1504" t="str">
            <v>418</v>
          </cell>
          <cell r="Q1504" t="str">
            <v>02</v>
          </cell>
          <cell r="R1504" t="str">
            <v>01</v>
          </cell>
          <cell r="S1504"/>
          <cell r="T1504"/>
          <cell r="U1504"/>
          <cell r="V1504"/>
          <cell r="W1504" t="str">
            <v>DTT7b</v>
          </cell>
          <cell r="X1504" t="str">
            <v/>
          </cell>
        </row>
        <row r="1505">
          <cell r="O1505">
            <v>-41400000</v>
          </cell>
          <cell r="P1505" t="str">
            <v>418</v>
          </cell>
          <cell r="Q1505" t="str">
            <v>02</v>
          </cell>
          <cell r="R1505" t="str">
            <v>01</v>
          </cell>
          <cell r="S1505"/>
          <cell r="T1505"/>
          <cell r="U1505"/>
          <cell r="V1505"/>
          <cell r="W1505" t="str">
            <v>DTT7b</v>
          </cell>
          <cell r="X1505" t="str">
            <v/>
          </cell>
        </row>
        <row r="1506">
          <cell r="O1506">
            <v>-17636364</v>
          </cell>
          <cell r="P1506" t="str">
            <v>418</v>
          </cell>
          <cell r="Q1506" t="str">
            <v>02</v>
          </cell>
          <cell r="R1506" t="str">
            <v>01</v>
          </cell>
          <cell r="S1506"/>
          <cell r="T1506"/>
          <cell r="U1506"/>
          <cell r="V1506"/>
          <cell r="W1506" t="str">
            <v>DTT7b</v>
          </cell>
          <cell r="X1506" t="str">
            <v/>
          </cell>
        </row>
        <row r="1507">
          <cell r="O1507">
            <v>-29731818</v>
          </cell>
          <cell r="P1507" t="str">
            <v>418</v>
          </cell>
          <cell r="Q1507" t="str">
            <v>02</v>
          </cell>
          <cell r="R1507" t="str">
            <v>01</v>
          </cell>
          <cell r="S1507"/>
          <cell r="T1507"/>
          <cell r="U1507"/>
          <cell r="V1507"/>
          <cell r="W1507" t="str">
            <v>DTT7b</v>
          </cell>
          <cell r="X1507" t="str">
            <v/>
          </cell>
        </row>
        <row r="1508">
          <cell r="O1508">
            <v>-538612</v>
          </cell>
          <cell r="P1508" t="str">
            <v>418</v>
          </cell>
          <cell r="Q1508" t="str">
            <v>02</v>
          </cell>
          <cell r="R1508" t="str">
            <v>01</v>
          </cell>
          <cell r="S1508"/>
          <cell r="T1508"/>
          <cell r="U1508"/>
          <cell r="V1508"/>
          <cell r="W1508" t="str">
            <v>DTT08</v>
          </cell>
          <cell r="X1508" t="str">
            <v/>
          </cell>
        </row>
        <row r="1509">
          <cell r="O1509">
            <v>-21036000</v>
          </cell>
          <cell r="P1509" t="str">
            <v>418</v>
          </cell>
          <cell r="Q1509" t="str">
            <v>02</v>
          </cell>
          <cell r="R1509" t="str">
            <v>01</v>
          </cell>
          <cell r="S1509"/>
          <cell r="T1509"/>
          <cell r="U1509"/>
          <cell r="V1509"/>
          <cell r="W1509" t="str">
            <v>DTT08</v>
          </cell>
          <cell r="X1509" t="str">
            <v/>
          </cell>
        </row>
        <row r="1510">
          <cell r="O1510">
            <v>-54985920</v>
          </cell>
          <cell r="P1510" t="str">
            <v>418</v>
          </cell>
          <cell r="Q1510" t="str">
            <v>02</v>
          </cell>
          <cell r="R1510" t="str">
            <v>01</v>
          </cell>
          <cell r="S1510"/>
          <cell r="T1510"/>
          <cell r="U1510"/>
          <cell r="V1510"/>
          <cell r="W1510" t="str">
            <v>DTT08</v>
          </cell>
          <cell r="X1510" t="str">
            <v/>
          </cell>
        </row>
        <row r="1511">
          <cell r="O1511">
            <v>-263263777</v>
          </cell>
          <cell r="P1511" t="str">
            <v>418</v>
          </cell>
          <cell r="Q1511" t="str">
            <v>02</v>
          </cell>
          <cell r="R1511" t="str">
            <v>01</v>
          </cell>
          <cell r="S1511"/>
          <cell r="T1511"/>
          <cell r="U1511"/>
          <cell r="V1511"/>
          <cell r="W1511" t="str">
            <v>DTT08</v>
          </cell>
          <cell r="X1511" t="str">
            <v/>
          </cell>
        </row>
        <row r="1512">
          <cell r="O1512">
            <v>-42008755</v>
          </cell>
          <cell r="P1512" t="str">
            <v>418</v>
          </cell>
          <cell r="Q1512" t="str">
            <v>02</v>
          </cell>
          <cell r="R1512" t="str">
            <v>01</v>
          </cell>
          <cell r="S1512"/>
          <cell r="T1512"/>
          <cell r="U1512"/>
          <cell r="V1512"/>
          <cell r="W1512" t="str">
            <v>DTT08</v>
          </cell>
          <cell r="X1512" t="str">
            <v/>
          </cell>
        </row>
        <row r="1513">
          <cell r="O1513">
            <v>-43145827</v>
          </cell>
          <cell r="P1513" t="str">
            <v>418</v>
          </cell>
          <cell r="Q1513" t="str">
            <v>02</v>
          </cell>
          <cell r="R1513" t="str">
            <v>01</v>
          </cell>
          <cell r="S1513"/>
          <cell r="T1513"/>
          <cell r="U1513"/>
          <cell r="V1513"/>
          <cell r="W1513" t="str">
            <v>DTT11</v>
          </cell>
          <cell r="X1513" t="str">
            <v/>
          </cell>
        </row>
        <row r="1514">
          <cell r="O1514">
            <v>-705848747</v>
          </cell>
          <cell r="P1514" t="str">
            <v>418</v>
          </cell>
          <cell r="Q1514" t="str">
            <v>02</v>
          </cell>
          <cell r="R1514" t="str">
            <v>01</v>
          </cell>
          <cell r="S1514"/>
          <cell r="T1514"/>
          <cell r="U1514"/>
          <cell r="V1514"/>
          <cell r="W1514" t="str">
            <v>DTT11</v>
          </cell>
          <cell r="X1514" t="str">
            <v/>
          </cell>
        </row>
        <row r="1515">
          <cell r="O1515">
            <v>-16771122</v>
          </cell>
          <cell r="P1515" t="str">
            <v>418</v>
          </cell>
          <cell r="Q1515" t="str">
            <v>11</v>
          </cell>
          <cell r="R1515" t="str">
            <v>01</v>
          </cell>
          <cell r="S1515"/>
          <cell r="T1515"/>
          <cell r="U1515"/>
          <cell r="V1515"/>
          <cell r="W1515" t="str">
            <v>6b</v>
          </cell>
          <cell r="X1515" t="str">
            <v/>
          </cell>
        </row>
        <row r="1516">
          <cell r="O1516">
            <v>-534252823</v>
          </cell>
          <cell r="P1516" t="str">
            <v>418</v>
          </cell>
          <cell r="Q1516" t="str">
            <v>09</v>
          </cell>
          <cell r="R1516" t="str">
            <v>01</v>
          </cell>
          <cell r="S1516"/>
          <cell r="T1516"/>
          <cell r="U1516"/>
          <cell r="V1516"/>
          <cell r="W1516" t="str">
            <v>THH04</v>
          </cell>
          <cell r="X1516" t="str">
            <v/>
          </cell>
        </row>
        <row r="1517">
          <cell r="O1517">
            <v>-18368683</v>
          </cell>
          <cell r="P1517" t="str">
            <v>418</v>
          </cell>
          <cell r="Q1517" t="str">
            <v>09</v>
          </cell>
          <cell r="R1517" t="str">
            <v>01</v>
          </cell>
          <cell r="S1517"/>
          <cell r="T1517"/>
          <cell r="U1517"/>
          <cell r="V1517"/>
          <cell r="W1517" t="str">
            <v>THH04</v>
          </cell>
          <cell r="X1517" t="str">
            <v/>
          </cell>
        </row>
        <row r="1518">
          <cell r="O1518">
            <v>206561</v>
          </cell>
          <cell r="P1518" t="str">
            <v>418</v>
          </cell>
          <cell r="Q1518" t="str">
            <v>09</v>
          </cell>
          <cell r="R1518" t="str">
            <v>01</v>
          </cell>
          <cell r="S1518"/>
          <cell r="T1518"/>
          <cell r="U1518"/>
          <cell r="V1518"/>
          <cell r="W1518" t="str">
            <v>THH6b</v>
          </cell>
          <cell r="X1518" t="str">
            <v/>
          </cell>
        </row>
        <row r="1519">
          <cell r="O1519">
            <v>-128845832</v>
          </cell>
          <cell r="P1519" t="str">
            <v>418</v>
          </cell>
          <cell r="Q1519" t="str">
            <v>09</v>
          </cell>
          <cell r="R1519" t="str">
            <v>01</v>
          </cell>
          <cell r="S1519"/>
          <cell r="T1519"/>
          <cell r="U1519"/>
          <cell r="V1519"/>
          <cell r="W1519" t="str">
            <v>THH02</v>
          </cell>
          <cell r="X1519" t="str">
            <v/>
          </cell>
        </row>
        <row r="1520">
          <cell r="O1520">
            <v>-5173960</v>
          </cell>
          <cell r="P1520" t="str">
            <v>418</v>
          </cell>
          <cell r="Q1520" t="str">
            <v>09</v>
          </cell>
          <cell r="R1520" t="str">
            <v>01</v>
          </cell>
          <cell r="S1520"/>
          <cell r="T1520"/>
          <cell r="U1520"/>
          <cell r="V1520"/>
          <cell r="W1520" t="str">
            <v>THH6b</v>
          </cell>
          <cell r="X1520" t="str">
            <v/>
          </cell>
        </row>
        <row r="1521">
          <cell r="O1521">
            <v>-23122078</v>
          </cell>
          <cell r="P1521" t="str">
            <v>418</v>
          </cell>
          <cell r="Q1521" t="str">
            <v>09</v>
          </cell>
          <cell r="R1521" t="str">
            <v>01</v>
          </cell>
          <cell r="S1521"/>
          <cell r="T1521"/>
          <cell r="U1521"/>
          <cell r="V1521"/>
          <cell r="W1521" t="str">
            <v>THH6b</v>
          </cell>
          <cell r="X1521" t="str">
            <v/>
          </cell>
        </row>
        <row r="1522">
          <cell r="O1522">
            <v>-1234154286</v>
          </cell>
          <cell r="P1522" t="str">
            <v>418</v>
          </cell>
          <cell r="Q1522" t="str">
            <v>12</v>
          </cell>
          <cell r="R1522" t="str">
            <v>01</v>
          </cell>
          <cell r="S1522"/>
          <cell r="T1522"/>
          <cell r="U1522"/>
          <cell r="V1522"/>
          <cell r="W1522" t="str">
            <v>03</v>
          </cell>
          <cell r="X1522" t="str">
            <v/>
          </cell>
        </row>
        <row r="1523">
          <cell r="O1523">
            <v>-354015636</v>
          </cell>
          <cell r="P1523" t="str">
            <v>418</v>
          </cell>
          <cell r="Q1523" t="str">
            <v>46</v>
          </cell>
          <cell r="R1523" t="str">
            <v>01</v>
          </cell>
          <cell r="S1523" t="str">
            <v>05</v>
          </cell>
          <cell r="T1523"/>
          <cell r="U1523" t="str">
            <v>27</v>
          </cell>
          <cell r="V1523"/>
          <cell r="W1523"/>
          <cell r="X1523" t="str">
            <v/>
          </cell>
        </row>
        <row r="1524">
          <cell r="O1524">
            <v>-78689669</v>
          </cell>
          <cell r="P1524" t="str">
            <v>418</v>
          </cell>
          <cell r="Q1524" t="str">
            <v>46</v>
          </cell>
          <cell r="R1524" t="str">
            <v>01</v>
          </cell>
          <cell r="S1524" t="str">
            <v>04</v>
          </cell>
          <cell r="T1524"/>
          <cell r="U1524"/>
          <cell r="V1524" t="str">
            <v>61</v>
          </cell>
          <cell r="W1524"/>
          <cell r="X1524" t="str">
            <v/>
          </cell>
        </row>
        <row r="1525">
          <cell r="O1525">
            <v>895604</v>
          </cell>
          <cell r="P1525" t="str">
            <v>418</v>
          </cell>
          <cell r="Q1525" t="str">
            <v>6b</v>
          </cell>
          <cell r="R1525" t="str">
            <v>01</v>
          </cell>
          <cell r="S1525"/>
          <cell r="T1525"/>
          <cell r="U1525"/>
          <cell r="V1525"/>
          <cell r="W1525" t="str">
            <v>HGP7a</v>
          </cell>
          <cell r="X1525" t="str">
            <v/>
          </cell>
        </row>
        <row r="1526">
          <cell r="O1526">
            <v>13938242</v>
          </cell>
          <cell r="P1526" t="str">
            <v>418</v>
          </cell>
          <cell r="Q1526" t="str">
            <v>6b</v>
          </cell>
          <cell r="R1526" t="str">
            <v>01</v>
          </cell>
          <cell r="S1526"/>
          <cell r="T1526"/>
          <cell r="U1526"/>
          <cell r="V1526"/>
          <cell r="W1526" t="str">
            <v>HGP02</v>
          </cell>
          <cell r="X1526" t="str">
            <v/>
          </cell>
        </row>
        <row r="1527">
          <cell r="O1527">
            <v>6984462</v>
          </cell>
          <cell r="P1527" t="str">
            <v>418</v>
          </cell>
          <cell r="Q1527" t="str">
            <v>6b</v>
          </cell>
          <cell r="R1527" t="str">
            <v>01</v>
          </cell>
          <cell r="S1527"/>
          <cell r="T1527"/>
          <cell r="U1527"/>
          <cell r="V1527"/>
          <cell r="W1527" t="str">
            <v>HGP02</v>
          </cell>
          <cell r="X1527" t="str">
            <v/>
          </cell>
        </row>
        <row r="1528">
          <cell r="O1528">
            <v>-118260</v>
          </cell>
          <cell r="P1528" t="str">
            <v>418</v>
          </cell>
          <cell r="Q1528" t="str">
            <v>6b</v>
          </cell>
          <cell r="R1528" t="str">
            <v>01</v>
          </cell>
          <cell r="S1528"/>
          <cell r="T1528"/>
          <cell r="U1528"/>
          <cell r="V1528"/>
          <cell r="W1528" t="str">
            <v>HGP03</v>
          </cell>
          <cell r="X1528" t="str">
            <v/>
          </cell>
        </row>
        <row r="1529">
          <cell r="O1529">
            <v>4956648</v>
          </cell>
          <cell r="P1529" t="str">
            <v>418</v>
          </cell>
          <cell r="Q1529" t="str">
            <v>6b</v>
          </cell>
          <cell r="R1529" t="str">
            <v>01</v>
          </cell>
          <cell r="S1529"/>
          <cell r="T1529"/>
          <cell r="U1529"/>
          <cell r="V1529"/>
          <cell r="W1529" t="str">
            <v>HGP04</v>
          </cell>
          <cell r="X1529" t="str">
            <v/>
          </cell>
        </row>
        <row r="1530">
          <cell r="O1530">
            <v>979541</v>
          </cell>
          <cell r="P1530" t="str">
            <v>418</v>
          </cell>
          <cell r="Q1530" t="str">
            <v>6b</v>
          </cell>
          <cell r="R1530" t="str">
            <v>01</v>
          </cell>
          <cell r="S1530"/>
          <cell r="T1530"/>
          <cell r="U1530"/>
          <cell r="V1530"/>
          <cell r="W1530" t="str">
            <v>HGP08</v>
          </cell>
          <cell r="X1530" t="str">
            <v/>
          </cell>
        </row>
        <row r="1531">
          <cell r="O1531">
            <v>20964773892</v>
          </cell>
          <cell r="P1531" t="str">
            <v>418</v>
          </cell>
          <cell r="Q1531" t="str">
            <v>04</v>
          </cell>
          <cell r="R1531" t="str">
            <v>01</v>
          </cell>
          <cell r="S1531"/>
          <cell r="T1531"/>
          <cell r="U1531"/>
          <cell r="V1531"/>
          <cell r="W1531" t="str">
            <v>REO04</v>
          </cell>
          <cell r="X1531" t="str">
            <v/>
          </cell>
        </row>
        <row r="1532">
          <cell r="O1532">
            <v>740327592</v>
          </cell>
          <cell r="P1532" t="str">
            <v>418</v>
          </cell>
          <cell r="Q1532" t="str">
            <v>04</v>
          </cell>
          <cell r="R1532" t="str">
            <v>01</v>
          </cell>
          <cell r="S1532"/>
          <cell r="T1532"/>
          <cell r="U1532"/>
          <cell r="V1532"/>
          <cell r="W1532" t="str">
            <v>REO04</v>
          </cell>
          <cell r="X1532" t="str">
            <v/>
          </cell>
        </row>
        <row r="1533">
          <cell r="O1533">
            <v>294165662</v>
          </cell>
          <cell r="P1533" t="str">
            <v>418</v>
          </cell>
          <cell r="Q1533" t="str">
            <v>04</v>
          </cell>
          <cell r="R1533" t="str">
            <v>01</v>
          </cell>
          <cell r="S1533"/>
          <cell r="T1533"/>
          <cell r="U1533"/>
          <cell r="V1533"/>
          <cell r="W1533" t="str">
            <v>REO02</v>
          </cell>
          <cell r="X1533" t="str">
            <v/>
          </cell>
        </row>
        <row r="1534">
          <cell r="O1534">
            <v>16168624</v>
          </cell>
          <cell r="P1534" t="str">
            <v>418</v>
          </cell>
          <cell r="Q1534" t="str">
            <v>04</v>
          </cell>
          <cell r="R1534" t="str">
            <v>01</v>
          </cell>
          <cell r="S1534"/>
          <cell r="T1534"/>
          <cell r="U1534"/>
          <cell r="V1534"/>
          <cell r="W1534" t="str">
            <v>REO6b</v>
          </cell>
          <cell r="X1534" t="str">
            <v/>
          </cell>
        </row>
        <row r="1535">
          <cell r="O1535">
            <v>72256918</v>
          </cell>
          <cell r="P1535" t="str">
            <v>418</v>
          </cell>
          <cell r="Q1535" t="str">
            <v>04</v>
          </cell>
          <cell r="R1535" t="str">
            <v>01</v>
          </cell>
          <cell r="S1535"/>
          <cell r="T1535"/>
          <cell r="U1535"/>
          <cell r="V1535"/>
          <cell r="W1535" t="str">
            <v>REO6b</v>
          </cell>
          <cell r="X1535" t="str">
            <v/>
          </cell>
        </row>
        <row r="1536">
          <cell r="O1536">
            <v>-2444815</v>
          </cell>
          <cell r="P1536" t="str">
            <v>418</v>
          </cell>
          <cell r="Q1536" t="str">
            <v>18</v>
          </cell>
          <cell r="R1536" t="str">
            <v>01</v>
          </cell>
          <cell r="S1536"/>
          <cell r="T1536"/>
          <cell r="U1536"/>
          <cell r="V1536"/>
          <cell r="W1536" t="str">
            <v>REI02</v>
          </cell>
          <cell r="X1536" t="str">
            <v/>
          </cell>
        </row>
        <row r="1537">
          <cell r="O1537">
            <v>108557746</v>
          </cell>
          <cell r="P1537" t="str">
            <v>418</v>
          </cell>
          <cell r="Q1537" t="str">
            <v>33</v>
          </cell>
          <cell r="R1537" t="str">
            <v>01</v>
          </cell>
          <cell r="S1537"/>
          <cell r="T1537"/>
          <cell r="U1537"/>
          <cell r="V1537"/>
          <cell r="W1537" t="str">
            <v>04</v>
          </cell>
          <cell r="X1537" t="str">
            <v/>
          </cell>
        </row>
        <row r="1538">
          <cell r="O1538">
            <v>699205646</v>
          </cell>
          <cell r="P1538" t="str">
            <v>418</v>
          </cell>
          <cell r="Q1538" t="str">
            <v>16</v>
          </cell>
          <cell r="R1538" t="str">
            <v>01</v>
          </cell>
          <cell r="S1538"/>
          <cell r="T1538"/>
          <cell r="U1538"/>
          <cell r="V1538"/>
          <cell r="W1538" t="str">
            <v>BTT02</v>
          </cell>
          <cell r="X1538" t="str">
            <v/>
          </cell>
        </row>
        <row r="1539">
          <cell r="O1539">
            <v>11830192</v>
          </cell>
          <cell r="P1539" t="str">
            <v>418</v>
          </cell>
          <cell r="Q1539" t="str">
            <v>16</v>
          </cell>
          <cell r="R1539" t="str">
            <v>01</v>
          </cell>
          <cell r="S1539"/>
          <cell r="T1539"/>
          <cell r="U1539"/>
          <cell r="V1539"/>
          <cell r="W1539" t="str">
            <v>BTT02</v>
          </cell>
          <cell r="X1539" t="str">
            <v/>
          </cell>
        </row>
        <row r="1540">
          <cell r="O1540">
            <v>4896347669</v>
          </cell>
          <cell r="P1540" t="str">
            <v>418</v>
          </cell>
          <cell r="Q1540" t="str">
            <v>16</v>
          </cell>
          <cell r="R1540" t="str">
            <v>01</v>
          </cell>
          <cell r="S1540"/>
          <cell r="T1540"/>
          <cell r="U1540"/>
          <cell r="V1540"/>
          <cell r="W1540" t="str">
            <v>BTT03</v>
          </cell>
          <cell r="X1540" t="str">
            <v/>
          </cell>
        </row>
        <row r="1541">
          <cell r="O1541">
            <v>266870819</v>
          </cell>
          <cell r="P1541" t="str">
            <v>418</v>
          </cell>
          <cell r="Q1541" t="str">
            <v>16</v>
          </cell>
          <cell r="R1541" t="str">
            <v>01</v>
          </cell>
          <cell r="S1541"/>
          <cell r="T1541"/>
          <cell r="U1541"/>
          <cell r="V1541"/>
          <cell r="W1541" t="str">
            <v>BTT04</v>
          </cell>
          <cell r="X1541" t="str">
            <v/>
          </cell>
        </row>
        <row r="1542">
          <cell r="O1542">
            <v>466898064</v>
          </cell>
          <cell r="P1542" t="str">
            <v>418</v>
          </cell>
          <cell r="Q1542" t="str">
            <v>16</v>
          </cell>
          <cell r="R1542" t="str">
            <v>01</v>
          </cell>
          <cell r="S1542"/>
          <cell r="T1542"/>
          <cell r="U1542"/>
          <cell r="V1542"/>
          <cell r="W1542" t="str">
            <v>BTT5b</v>
          </cell>
          <cell r="X1542" t="str">
            <v/>
          </cell>
        </row>
        <row r="1543">
          <cell r="O1543">
            <v>5551962</v>
          </cell>
          <cell r="P1543" t="str">
            <v>418</v>
          </cell>
          <cell r="Q1543" t="str">
            <v>16</v>
          </cell>
          <cell r="R1543" t="str">
            <v>01</v>
          </cell>
          <cell r="S1543"/>
          <cell r="T1543"/>
          <cell r="U1543"/>
          <cell r="V1543"/>
          <cell r="W1543" t="str">
            <v>BTT5b</v>
          </cell>
          <cell r="X1543" t="str">
            <v/>
          </cell>
        </row>
        <row r="1544">
          <cell r="O1544">
            <v>7349304643</v>
          </cell>
          <cell r="P1544" t="str">
            <v>418</v>
          </cell>
          <cell r="Q1544" t="str">
            <v>16</v>
          </cell>
          <cell r="R1544" t="str">
            <v>01</v>
          </cell>
          <cell r="S1544"/>
          <cell r="T1544"/>
          <cell r="U1544"/>
          <cell r="V1544"/>
          <cell r="W1544" t="str">
            <v>BTT6b</v>
          </cell>
          <cell r="X1544" t="str">
            <v/>
          </cell>
        </row>
        <row r="1545">
          <cell r="O1545">
            <v>375361</v>
          </cell>
          <cell r="P1545" t="str">
            <v>418</v>
          </cell>
          <cell r="Q1545" t="str">
            <v>16</v>
          </cell>
          <cell r="R1545" t="str">
            <v>01</v>
          </cell>
          <cell r="S1545"/>
          <cell r="T1545"/>
          <cell r="U1545"/>
          <cell r="V1545"/>
          <cell r="W1545" t="str">
            <v>BTT6b</v>
          </cell>
          <cell r="X1545" t="str">
            <v/>
          </cell>
        </row>
        <row r="1546">
          <cell r="O1546">
            <v>54510608</v>
          </cell>
          <cell r="P1546" t="str">
            <v>418</v>
          </cell>
          <cell r="Q1546" t="str">
            <v>16</v>
          </cell>
          <cell r="R1546" t="str">
            <v>01</v>
          </cell>
          <cell r="S1546"/>
          <cell r="T1546"/>
          <cell r="U1546"/>
          <cell r="V1546"/>
          <cell r="W1546" t="str">
            <v>BTT7a</v>
          </cell>
          <cell r="X1546" t="str">
            <v/>
          </cell>
        </row>
        <row r="1547">
          <cell r="O1547">
            <v>3990404488</v>
          </cell>
          <cell r="P1547" t="str">
            <v>418</v>
          </cell>
          <cell r="Q1547" t="str">
            <v>16</v>
          </cell>
          <cell r="R1547" t="str">
            <v>01</v>
          </cell>
          <cell r="S1547"/>
          <cell r="T1547"/>
          <cell r="U1547"/>
          <cell r="V1547"/>
          <cell r="W1547" t="str">
            <v>BTT7a</v>
          </cell>
          <cell r="X1547" t="str">
            <v/>
          </cell>
        </row>
        <row r="1548">
          <cell r="O1548">
            <v>55501192</v>
          </cell>
          <cell r="P1548" t="str">
            <v>418</v>
          </cell>
          <cell r="Q1548" t="str">
            <v>16</v>
          </cell>
          <cell r="R1548" t="str">
            <v>01</v>
          </cell>
          <cell r="S1548"/>
          <cell r="T1548"/>
          <cell r="U1548"/>
          <cell r="V1548"/>
          <cell r="W1548" t="str">
            <v>BTT08</v>
          </cell>
          <cell r="X1548" t="str">
            <v/>
          </cell>
        </row>
        <row r="1549">
          <cell r="O1549">
            <v>1442487788</v>
          </cell>
          <cell r="P1549" t="str">
            <v>418</v>
          </cell>
          <cell r="Q1549" t="str">
            <v>16</v>
          </cell>
          <cell r="R1549" t="str">
            <v>01</v>
          </cell>
          <cell r="S1549"/>
          <cell r="T1549"/>
          <cell r="U1549"/>
          <cell r="V1549"/>
          <cell r="W1549" t="str">
            <v>BTT11</v>
          </cell>
          <cell r="X1549" t="str">
            <v/>
          </cell>
        </row>
        <row r="1550">
          <cell r="O1550">
            <v>434857708</v>
          </cell>
          <cell r="P1550" t="str">
            <v>418</v>
          </cell>
          <cell r="Q1550" t="str">
            <v>35</v>
          </cell>
          <cell r="R1550" t="str">
            <v>01</v>
          </cell>
          <cell r="S1550"/>
          <cell r="T1550"/>
          <cell r="U1550"/>
          <cell r="V1550"/>
          <cell r="W1550" t="str">
            <v>HHT1a</v>
          </cell>
          <cell r="X1550" t="str">
            <v/>
          </cell>
        </row>
        <row r="1551">
          <cell r="O1551">
            <v>-179121</v>
          </cell>
          <cell r="P1551" t="str">
            <v>418</v>
          </cell>
          <cell r="Q1551" t="str">
            <v>35</v>
          </cell>
          <cell r="R1551" t="str">
            <v>01</v>
          </cell>
          <cell r="S1551"/>
          <cell r="T1551"/>
          <cell r="U1551"/>
          <cell r="V1551"/>
          <cell r="W1551" t="str">
            <v>HHT7a</v>
          </cell>
          <cell r="X1551" t="str">
            <v/>
          </cell>
        </row>
        <row r="1552">
          <cell r="O1552">
            <v>31163993</v>
          </cell>
          <cell r="P1552" t="str">
            <v>418</v>
          </cell>
          <cell r="Q1552" t="str">
            <v>35</v>
          </cell>
          <cell r="R1552" t="str">
            <v>01</v>
          </cell>
          <cell r="S1552"/>
          <cell r="T1552"/>
          <cell r="U1552"/>
          <cell r="V1552"/>
          <cell r="W1552" t="str">
            <v>HHT1c</v>
          </cell>
          <cell r="X1552" t="str">
            <v/>
          </cell>
        </row>
        <row r="1553">
          <cell r="O1553">
            <v>839752391</v>
          </cell>
          <cell r="P1553" t="str">
            <v>418</v>
          </cell>
          <cell r="Q1553" t="str">
            <v>35</v>
          </cell>
          <cell r="R1553" t="str">
            <v>01</v>
          </cell>
          <cell r="S1553"/>
          <cell r="T1553"/>
          <cell r="U1553"/>
          <cell r="V1553"/>
          <cell r="W1553" t="str">
            <v>HHT02</v>
          </cell>
          <cell r="X1553" t="str">
            <v/>
          </cell>
        </row>
        <row r="1554">
          <cell r="O1554">
            <v>1498963</v>
          </cell>
          <cell r="P1554" t="str">
            <v>418</v>
          </cell>
          <cell r="Q1554" t="str">
            <v>35</v>
          </cell>
          <cell r="R1554" t="str">
            <v>01</v>
          </cell>
          <cell r="S1554"/>
          <cell r="T1554"/>
          <cell r="U1554"/>
          <cell r="V1554"/>
          <cell r="W1554" t="str">
            <v>HHT02</v>
          </cell>
          <cell r="X1554" t="str">
            <v/>
          </cell>
        </row>
        <row r="1555">
          <cell r="O1555">
            <v>25129259</v>
          </cell>
          <cell r="P1555" t="str">
            <v>418</v>
          </cell>
          <cell r="Q1555" t="str">
            <v>35</v>
          </cell>
          <cell r="R1555" t="str">
            <v>01</v>
          </cell>
          <cell r="S1555"/>
          <cell r="T1555"/>
          <cell r="U1555"/>
          <cell r="V1555"/>
          <cell r="W1555" t="str">
            <v>HHT02</v>
          </cell>
          <cell r="X1555" t="str">
            <v/>
          </cell>
        </row>
        <row r="1556">
          <cell r="O1556">
            <v>7561240</v>
          </cell>
          <cell r="P1556" t="str">
            <v>418</v>
          </cell>
          <cell r="Q1556" t="str">
            <v>35</v>
          </cell>
          <cell r="R1556" t="str">
            <v>01</v>
          </cell>
          <cell r="S1556"/>
          <cell r="T1556"/>
          <cell r="U1556"/>
          <cell r="V1556"/>
          <cell r="W1556" t="str">
            <v>HHT02</v>
          </cell>
          <cell r="X1556" t="str">
            <v/>
          </cell>
        </row>
        <row r="1557">
          <cell r="O1557">
            <v>113649612</v>
          </cell>
          <cell r="P1557" t="str">
            <v>418</v>
          </cell>
          <cell r="Q1557" t="str">
            <v>35</v>
          </cell>
          <cell r="R1557" t="str">
            <v>01</v>
          </cell>
          <cell r="S1557"/>
          <cell r="T1557"/>
          <cell r="U1557"/>
          <cell r="V1557"/>
          <cell r="W1557" t="str">
            <v>HHT02</v>
          </cell>
          <cell r="X1557" t="str">
            <v/>
          </cell>
        </row>
        <row r="1558">
          <cell r="O1558">
            <v>281015441</v>
          </cell>
          <cell r="P1558" t="str">
            <v>418</v>
          </cell>
          <cell r="Q1558" t="str">
            <v>35</v>
          </cell>
          <cell r="R1558" t="str">
            <v>01</v>
          </cell>
          <cell r="S1558"/>
          <cell r="T1558"/>
          <cell r="U1558"/>
          <cell r="V1558"/>
          <cell r="W1558" t="str">
            <v>HHT02</v>
          </cell>
          <cell r="X1558" t="str">
            <v/>
          </cell>
        </row>
        <row r="1559">
          <cell r="O1559">
            <v>742834115</v>
          </cell>
          <cell r="P1559" t="str">
            <v>418</v>
          </cell>
          <cell r="Q1559" t="str">
            <v>35</v>
          </cell>
          <cell r="R1559" t="str">
            <v>01</v>
          </cell>
          <cell r="S1559"/>
          <cell r="T1559"/>
          <cell r="U1559"/>
          <cell r="V1559"/>
          <cell r="W1559" t="str">
            <v>HHT03</v>
          </cell>
          <cell r="X1559" t="str">
            <v/>
          </cell>
        </row>
        <row r="1560">
          <cell r="O1560">
            <v>40129992</v>
          </cell>
          <cell r="P1560" t="str">
            <v>418</v>
          </cell>
          <cell r="Q1560" t="str">
            <v>35</v>
          </cell>
          <cell r="R1560" t="str">
            <v>01</v>
          </cell>
          <cell r="S1560"/>
          <cell r="T1560"/>
          <cell r="U1560"/>
          <cell r="V1560"/>
          <cell r="W1560" t="str">
            <v>HHT04</v>
          </cell>
          <cell r="X1560" t="str">
            <v/>
          </cell>
        </row>
        <row r="1561">
          <cell r="O1561">
            <v>-549562</v>
          </cell>
          <cell r="P1561" t="str">
            <v>418</v>
          </cell>
          <cell r="Q1561" t="str">
            <v>35</v>
          </cell>
          <cell r="R1561" t="str">
            <v>01</v>
          </cell>
          <cell r="S1561"/>
          <cell r="T1561"/>
          <cell r="U1561"/>
          <cell r="V1561"/>
          <cell r="W1561" t="str">
            <v>HHT04</v>
          </cell>
          <cell r="X1561" t="str">
            <v/>
          </cell>
        </row>
        <row r="1562">
          <cell r="O1562">
            <v>163884622</v>
          </cell>
          <cell r="P1562" t="str">
            <v>418</v>
          </cell>
          <cell r="Q1562" t="str">
            <v>35</v>
          </cell>
          <cell r="R1562" t="str">
            <v>01</v>
          </cell>
          <cell r="S1562"/>
          <cell r="T1562"/>
          <cell r="U1562"/>
          <cell r="V1562"/>
          <cell r="W1562" t="str">
            <v>HHT5b</v>
          </cell>
          <cell r="X1562" t="str">
            <v/>
          </cell>
        </row>
        <row r="1563">
          <cell r="O1563">
            <v>1431818</v>
          </cell>
          <cell r="P1563" t="str">
            <v>418</v>
          </cell>
          <cell r="Q1563" t="str">
            <v>35</v>
          </cell>
          <cell r="R1563" t="str">
            <v>01</v>
          </cell>
          <cell r="S1563"/>
          <cell r="T1563"/>
          <cell r="U1563"/>
          <cell r="V1563"/>
          <cell r="W1563" t="str">
            <v>HHT5b</v>
          </cell>
          <cell r="X1563" t="str">
            <v/>
          </cell>
        </row>
        <row r="1564">
          <cell r="O1564">
            <v>2132185903</v>
          </cell>
          <cell r="P1564" t="str">
            <v>418</v>
          </cell>
          <cell r="Q1564" t="str">
            <v>35</v>
          </cell>
          <cell r="R1564" t="str">
            <v>01</v>
          </cell>
          <cell r="S1564"/>
          <cell r="T1564"/>
          <cell r="U1564"/>
          <cell r="V1564"/>
          <cell r="W1564" t="str">
            <v>HHT6b</v>
          </cell>
          <cell r="X1564" t="str">
            <v/>
          </cell>
        </row>
        <row r="1565">
          <cell r="O1565">
            <v>54220063</v>
          </cell>
          <cell r="P1565" t="str">
            <v>418</v>
          </cell>
          <cell r="Q1565" t="str">
            <v>35</v>
          </cell>
          <cell r="R1565" t="str">
            <v>01</v>
          </cell>
          <cell r="S1565"/>
          <cell r="T1565"/>
          <cell r="U1565"/>
          <cell r="V1565"/>
          <cell r="W1565" t="str">
            <v>HHT6b</v>
          </cell>
          <cell r="X1565" t="str">
            <v/>
          </cell>
        </row>
        <row r="1566">
          <cell r="O1566">
            <v>170770631</v>
          </cell>
          <cell r="P1566" t="str">
            <v>418</v>
          </cell>
          <cell r="Q1566" t="str">
            <v>35</v>
          </cell>
          <cell r="R1566" t="str">
            <v>01</v>
          </cell>
          <cell r="S1566"/>
          <cell r="T1566"/>
          <cell r="U1566"/>
          <cell r="V1566"/>
          <cell r="W1566" t="str">
            <v>HHT7a</v>
          </cell>
          <cell r="X1566" t="str">
            <v/>
          </cell>
        </row>
        <row r="1567">
          <cell r="O1567">
            <v>5683837</v>
          </cell>
          <cell r="P1567" t="str">
            <v>418</v>
          </cell>
          <cell r="Q1567" t="str">
            <v>35</v>
          </cell>
          <cell r="R1567" t="str">
            <v>01</v>
          </cell>
          <cell r="S1567"/>
          <cell r="T1567"/>
          <cell r="U1567"/>
          <cell r="V1567"/>
          <cell r="W1567" t="str">
            <v>HHT7a</v>
          </cell>
          <cell r="X1567" t="str">
            <v/>
          </cell>
        </row>
        <row r="1568">
          <cell r="O1568">
            <v>133169619</v>
          </cell>
          <cell r="P1568" t="str">
            <v>418</v>
          </cell>
          <cell r="Q1568" t="str">
            <v>35</v>
          </cell>
          <cell r="R1568" t="str">
            <v>01</v>
          </cell>
          <cell r="S1568"/>
          <cell r="T1568"/>
          <cell r="U1568"/>
          <cell r="V1568"/>
          <cell r="W1568" t="str">
            <v>HHT7a</v>
          </cell>
          <cell r="X1568" t="str">
            <v/>
          </cell>
        </row>
        <row r="1569">
          <cell r="O1569">
            <v>1894200</v>
          </cell>
          <cell r="P1569" t="str">
            <v>418</v>
          </cell>
          <cell r="Q1569" t="str">
            <v>35</v>
          </cell>
          <cell r="R1569" t="str">
            <v>01</v>
          </cell>
          <cell r="S1569"/>
          <cell r="T1569"/>
          <cell r="U1569"/>
          <cell r="V1569"/>
          <cell r="W1569" t="str">
            <v>HHT7a</v>
          </cell>
          <cell r="X1569" t="str">
            <v/>
          </cell>
        </row>
        <row r="1570">
          <cell r="O1570">
            <v>1750000</v>
          </cell>
          <cell r="P1570" t="str">
            <v>418</v>
          </cell>
          <cell r="Q1570" t="str">
            <v>35</v>
          </cell>
          <cell r="R1570" t="str">
            <v>01</v>
          </cell>
          <cell r="S1570"/>
          <cell r="T1570"/>
          <cell r="U1570"/>
          <cell r="V1570"/>
          <cell r="W1570" t="str">
            <v>HHT7b</v>
          </cell>
          <cell r="X1570" t="str">
            <v/>
          </cell>
        </row>
        <row r="1571">
          <cell r="O1571">
            <v>9237600</v>
          </cell>
          <cell r="P1571" t="str">
            <v>418</v>
          </cell>
          <cell r="Q1571" t="str">
            <v>35</v>
          </cell>
          <cell r="R1571" t="str">
            <v>01</v>
          </cell>
          <cell r="S1571"/>
          <cell r="T1571"/>
          <cell r="U1571"/>
          <cell r="V1571"/>
          <cell r="W1571" t="str">
            <v>HHT7b</v>
          </cell>
          <cell r="X1571" t="str">
            <v/>
          </cell>
        </row>
        <row r="1572">
          <cell r="O1572">
            <v>3880000</v>
          </cell>
          <cell r="P1572" t="str">
            <v>418</v>
          </cell>
          <cell r="Q1572" t="str">
            <v>35</v>
          </cell>
          <cell r="R1572" t="str">
            <v>01</v>
          </cell>
          <cell r="S1572"/>
          <cell r="T1572"/>
          <cell r="U1572"/>
          <cell r="V1572"/>
          <cell r="W1572" t="str">
            <v>HHT7b</v>
          </cell>
          <cell r="X1572" t="str">
            <v/>
          </cell>
        </row>
        <row r="1573">
          <cell r="O1573">
            <v>6795318</v>
          </cell>
          <cell r="P1573" t="str">
            <v>418</v>
          </cell>
          <cell r="Q1573" t="str">
            <v>35</v>
          </cell>
          <cell r="R1573" t="str">
            <v>01</v>
          </cell>
          <cell r="S1573"/>
          <cell r="T1573"/>
          <cell r="U1573"/>
          <cell r="V1573"/>
          <cell r="W1573" t="str">
            <v>HHT7b</v>
          </cell>
          <cell r="X1573" t="str">
            <v/>
          </cell>
        </row>
        <row r="1574">
          <cell r="O1574">
            <v>161625</v>
          </cell>
          <cell r="P1574" t="str">
            <v>418</v>
          </cell>
          <cell r="Q1574" t="str">
            <v>35</v>
          </cell>
          <cell r="R1574" t="str">
            <v>01</v>
          </cell>
          <cell r="S1574"/>
          <cell r="T1574"/>
          <cell r="U1574"/>
          <cell r="V1574"/>
          <cell r="W1574" t="str">
            <v>HHT08</v>
          </cell>
          <cell r="X1574" t="str">
            <v/>
          </cell>
        </row>
        <row r="1575">
          <cell r="O1575">
            <v>4207200</v>
          </cell>
          <cell r="P1575" t="str">
            <v>418</v>
          </cell>
          <cell r="Q1575" t="str">
            <v>35</v>
          </cell>
          <cell r="R1575" t="str">
            <v>01</v>
          </cell>
          <cell r="S1575"/>
          <cell r="T1575"/>
          <cell r="U1575"/>
          <cell r="V1575"/>
          <cell r="W1575" t="str">
            <v>HHT08</v>
          </cell>
          <cell r="X1575" t="str">
            <v/>
          </cell>
        </row>
        <row r="1576">
          <cell r="O1576">
            <v>13746480</v>
          </cell>
          <cell r="P1576" t="str">
            <v>418</v>
          </cell>
          <cell r="Q1576" t="str">
            <v>35</v>
          </cell>
          <cell r="R1576" t="str">
            <v>01</v>
          </cell>
          <cell r="S1576"/>
          <cell r="T1576"/>
          <cell r="U1576"/>
          <cell r="V1576"/>
          <cell r="W1576" t="str">
            <v>HHT08</v>
          </cell>
          <cell r="X1576" t="str">
            <v/>
          </cell>
        </row>
        <row r="1577">
          <cell r="O1577">
            <v>75575756</v>
          </cell>
          <cell r="P1577" t="str">
            <v>418</v>
          </cell>
          <cell r="Q1577" t="str">
            <v>35</v>
          </cell>
          <cell r="R1577" t="str">
            <v>01</v>
          </cell>
          <cell r="S1577"/>
          <cell r="T1577"/>
          <cell r="U1577"/>
          <cell r="V1577"/>
          <cell r="W1577" t="str">
            <v>HHT08</v>
          </cell>
          <cell r="X1577" t="str">
            <v/>
          </cell>
        </row>
        <row r="1578">
          <cell r="O1578">
            <v>11222129</v>
          </cell>
          <cell r="P1578" t="str">
            <v>418</v>
          </cell>
          <cell r="Q1578" t="str">
            <v>35</v>
          </cell>
          <cell r="R1578" t="str">
            <v>01</v>
          </cell>
          <cell r="S1578"/>
          <cell r="T1578"/>
          <cell r="U1578"/>
          <cell r="V1578"/>
          <cell r="W1578" t="str">
            <v>HHT08</v>
          </cell>
          <cell r="X1578" t="str">
            <v/>
          </cell>
        </row>
        <row r="1579">
          <cell r="O1579">
            <v>12943769</v>
          </cell>
          <cell r="P1579" t="str">
            <v>418</v>
          </cell>
          <cell r="Q1579" t="str">
            <v>35</v>
          </cell>
          <cell r="R1579" t="str">
            <v>01</v>
          </cell>
          <cell r="S1579"/>
          <cell r="T1579"/>
          <cell r="U1579"/>
          <cell r="V1579"/>
          <cell r="W1579" t="str">
            <v>HHT11</v>
          </cell>
          <cell r="X1579" t="str">
            <v/>
          </cell>
        </row>
        <row r="1580">
          <cell r="O1580">
            <v>236459330</v>
          </cell>
          <cell r="P1580" t="str">
            <v>418</v>
          </cell>
          <cell r="Q1580" t="str">
            <v>35</v>
          </cell>
          <cell r="R1580" t="str">
            <v>01</v>
          </cell>
          <cell r="S1580"/>
          <cell r="T1580"/>
          <cell r="U1580"/>
          <cell r="V1580"/>
          <cell r="W1580" t="str">
            <v>HHT11</v>
          </cell>
          <cell r="X1580" t="str">
            <v/>
          </cell>
        </row>
        <row r="1581">
          <cell r="O1581">
            <v>205586731</v>
          </cell>
          <cell r="P1581" t="str">
            <v>418</v>
          </cell>
          <cell r="Q1581" t="str">
            <v>38</v>
          </cell>
          <cell r="R1581" t="str">
            <v>01</v>
          </cell>
          <cell r="S1581"/>
          <cell r="T1581"/>
          <cell r="U1581"/>
          <cell r="V1581"/>
          <cell r="W1581" t="str">
            <v>6b</v>
          </cell>
          <cell r="X1581" t="str">
            <v/>
          </cell>
        </row>
        <row r="1582">
          <cell r="O1582">
            <v>80108862</v>
          </cell>
          <cell r="P1582" t="str">
            <v>418</v>
          </cell>
          <cell r="Q1582" t="str">
            <v>39</v>
          </cell>
          <cell r="R1582" t="str">
            <v>01</v>
          </cell>
          <cell r="S1582"/>
          <cell r="T1582"/>
          <cell r="U1582"/>
          <cell r="V1582"/>
          <cell r="W1582" t="str">
            <v>02</v>
          </cell>
          <cell r="X1582" t="str">
            <v/>
          </cell>
        </row>
        <row r="1583">
          <cell r="O1583">
            <v>195907174</v>
          </cell>
          <cell r="P1583" t="str">
            <v>418</v>
          </cell>
          <cell r="Q1583" t="str">
            <v>50</v>
          </cell>
          <cell r="R1583" t="str">
            <v>01</v>
          </cell>
          <cell r="S1583" t="str">
            <v>05</v>
          </cell>
          <cell r="T1583" t="str">
            <v>16</v>
          </cell>
          <cell r="U1583"/>
          <cell r="V1583"/>
          <cell r="W1583"/>
          <cell r="X1583" t="str">
            <v/>
          </cell>
        </row>
        <row r="1584">
          <cell r="O1584">
            <v>183931015</v>
          </cell>
          <cell r="P1584" t="str">
            <v>418</v>
          </cell>
          <cell r="Q1584" t="str">
            <v>50</v>
          </cell>
          <cell r="R1584" t="str">
            <v>01</v>
          </cell>
          <cell r="S1584" t="str">
            <v>04</v>
          </cell>
          <cell r="T1584"/>
          <cell r="U1584"/>
          <cell r="V1584" t="str">
            <v>61</v>
          </cell>
          <cell r="W1584"/>
          <cell r="X1584" t="str">
            <v/>
          </cell>
        </row>
        <row r="1585">
          <cell r="O1585">
            <v>1488227328</v>
          </cell>
          <cell r="P1585" t="str">
            <v>418</v>
          </cell>
          <cell r="Q1585" t="str">
            <v>44</v>
          </cell>
          <cell r="R1585" t="str">
            <v>01</v>
          </cell>
          <cell r="S1585"/>
          <cell r="T1585"/>
          <cell r="U1585"/>
          <cell r="V1585"/>
          <cell r="W1585" t="str">
            <v>CQL2</v>
          </cell>
          <cell r="X1585" t="str">
            <v>Q3.1</v>
          </cell>
        </row>
        <row r="1586">
          <cell r="O1586">
            <v>72880000</v>
          </cell>
          <cell r="P1586" t="str">
            <v>418</v>
          </cell>
          <cell r="Q1586" t="str">
            <v>44</v>
          </cell>
          <cell r="R1586" t="str">
            <v>01</v>
          </cell>
          <cell r="S1586"/>
          <cell r="T1586"/>
          <cell r="U1586"/>
          <cell r="V1586"/>
          <cell r="W1586" t="str">
            <v>CQL2</v>
          </cell>
          <cell r="X1586" t="str">
            <v>Q3.5</v>
          </cell>
        </row>
        <row r="1587">
          <cell r="O1587">
            <v>1125000</v>
          </cell>
          <cell r="P1587" t="str">
            <v>418</v>
          </cell>
          <cell r="Q1587" t="str">
            <v>44</v>
          </cell>
          <cell r="R1587" t="str">
            <v>01</v>
          </cell>
          <cell r="S1587"/>
          <cell r="T1587"/>
          <cell r="U1587"/>
          <cell r="V1587"/>
          <cell r="W1587" t="str">
            <v>CQL2</v>
          </cell>
          <cell r="X1587" t="str">
            <v>Q3.4</v>
          </cell>
        </row>
        <row r="1588">
          <cell r="O1588">
            <v>20687018</v>
          </cell>
          <cell r="P1588" t="str">
            <v>418</v>
          </cell>
          <cell r="Q1588" t="str">
            <v>44</v>
          </cell>
          <cell r="R1588" t="str">
            <v>01</v>
          </cell>
          <cell r="S1588"/>
          <cell r="T1588"/>
          <cell r="U1588"/>
          <cell r="V1588"/>
          <cell r="W1588" t="str">
            <v>CQL2</v>
          </cell>
          <cell r="X1588" t="str">
            <v>Q3.5</v>
          </cell>
        </row>
        <row r="1589">
          <cell r="O1589">
            <v>89750385</v>
          </cell>
          <cell r="P1589" t="str">
            <v>418</v>
          </cell>
          <cell r="Q1589" t="str">
            <v>44</v>
          </cell>
          <cell r="R1589" t="str">
            <v>01</v>
          </cell>
          <cell r="S1589"/>
          <cell r="T1589"/>
          <cell r="U1589"/>
          <cell r="V1589"/>
          <cell r="W1589" t="str">
            <v>CQL2</v>
          </cell>
          <cell r="X1589" t="str">
            <v>Q7.9</v>
          </cell>
        </row>
        <row r="1590">
          <cell r="O1590">
            <v>43470000</v>
          </cell>
          <cell r="P1590" t="str">
            <v>418</v>
          </cell>
          <cell r="Q1590" t="str">
            <v>44</v>
          </cell>
          <cell r="R1590" t="str">
            <v>01</v>
          </cell>
          <cell r="S1590"/>
          <cell r="T1590"/>
          <cell r="U1590"/>
          <cell r="V1590"/>
          <cell r="W1590" t="str">
            <v>CQL2</v>
          </cell>
          <cell r="X1590" t="str">
            <v>Q3.2</v>
          </cell>
        </row>
        <row r="1591">
          <cell r="O1591">
            <v>4140000</v>
          </cell>
          <cell r="P1591" t="str">
            <v>418</v>
          </cell>
          <cell r="Q1591" t="str">
            <v>44</v>
          </cell>
          <cell r="R1591" t="str">
            <v>01</v>
          </cell>
          <cell r="S1591"/>
          <cell r="T1591"/>
          <cell r="U1591"/>
          <cell r="V1591"/>
          <cell r="W1591" t="str">
            <v>CQL2</v>
          </cell>
          <cell r="X1591" t="str">
            <v>Q3.3</v>
          </cell>
        </row>
        <row r="1592">
          <cell r="O1592">
            <v>11247272</v>
          </cell>
          <cell r="P1592" t="str">
            <v>418</v>
          </cell>
          <cell r="Q1592" t="str">
            <v>44</v>
          </cell>
          <cell r="R1592" t="str">
            <v>01</v>
          </cell>
          <cell r="S1592"/>
          <cell r="T1592"/>
          <cell r="U1592"/>
          <cell r="V1592"/>
          <cell r="W1592" t="str">
            <v>CQL3</v>
          </cell>
          <cell r="X1592" t="str">
            <v>Q1.1</v>
          </cell>
        </row>
        <row r="1593">
          <cell r="O1593">
            <v>450000</v>
          </cell>
          <cell r="P1593" t="str">
            <v>418</v>
          </cell>
          <cell r="Q1593" t="str">
            <v>44</v>
          </cell>
          <cell r="R1593" t="str">
            <v>01</v>
          </cell>
          <cell r="S1593"/>
          <cell r="T1593"/>
          <cell r="U1593"/>
          <cell r="V1593"/>
          <cell r="W1593" t="str">
            <v>CQL4</v>
          </cell>
          <cell r="X1593" t="str">
            <v>Q2</v>
          </cell>
        </row>
        <row r="1594">
          <cell r="O1594">
            <v>840000</v>
          </cell>
          <cell r="P1594" t="str">
            <v>418</v>
          </cell>
          <cell r="Q1594" t="str">
            <v>44</v>
          </cell>
          <cell r="R1594" t="str">
            <v>01</v>
          </cell>
          <cell r="S1594"/>
          <cell r="T1594"/>
          <cell r="U1594"/>
          <cell r="V1594"/>
          <cell r="W1594" t="str">
            <v>CQL6</v>
          </cell>
          <cell r="X1594" t="str">
            <v>Q5</v>
          </cell>
        </row>
        <row r="1595">
          <cell r="O1595">
            <v>18024102</v>
          </cell>
          <cell r="P1595" t="str">
            <v>418</v>
          </cell>
          <cell r="Q1595" t="str">
            <v>44</v>
          </cell>
          <cell r="R1595" t="str">
            <v>01</v>
          </cell>
          <cell r="S1595"/>
          <cell r="T1595"/>
          <cell r="U1595"/>
          <cell r="V1595"/>
          <cell r="W1595" t="str">
            <v>CQL8</v>
          </cell>
          <cell r="X1595" t="str">
            <v>Q7.3</v>
          </cell>
        </row>
        <row r="1596">
          <cell r="O1596">
            <v>563640</v>
          </cell>
          <cell r="P1596" t="str">
            <v>418</v>
          </cell>
          <cell r="Q1596" t="str">
            <v>44</v>
          </cell>
          <cell r="R1596" t="str">
            <v>01</v>
          </cell>
          <cell r="S1596"/>
          <cell r="T1596"/>
          <cell r="U1596"/>
          <cell r="V1596"/>
          <cell r="W1596" t="str">
            <v>CQL8</v>
          </cell>
          <cell r="X1596" t="str">
            <v>Q7.6</v>
          </cell>
        </row>
        <row r="1597">
          <cell r="O1597">
            <v>21798000</v>
          </cell>
          <cell r="P1597" t="str">
            <v>418</v>
          </cell>
          <cell r="Q1597" t="str">
            <v>44</v>
          </cell>
          <cell r="R1597" t="str">
            <v>01</v>
          </cell>
          <cell r="S1597"/>
          <cell r="T1597"/>
          <cell r="U1597"/>
          <cell r="V1597"/>
          <cell r="W1597" t="str">
            <v>CQL8</v>
          </cell>
          <cell r="X1597" t="str">
            <v>Q7.12</v>
          </cell>
        </row>
        <row r="1598">
          <cell r="O1598">
            <v>45628578</v>
          </cell>
          <cell r="P1598" t="str">
            <v>418</v>
          </cell>
          <cell r="Q1598" t="str">
            <v>44</v>
          </cell>
          <cell r="R1598" t="str">
            <v>01</v>
          </cell>
          <cell r="S1598"/>
          <cell r="T1598"/>
          <cell r="U1598"/>
          <cell r="V1598"/>
          <cell r="W1598" t="str">
            <v>CQL8</v>
          </cell>
          <cell r="X1598" t="str">
            <v>Q7.12</v>
          </cell>
        </row>
        <row r="1599">
          <cell r="O1599">
            <v>3310000</v>
          </cell>
          <cell r="P1599" t="str">
            <v>418</v>
          </cell>
          <cell r="Q1599" t="str">
            <v>44</v>
          </cell>
          <cell r="R1599" t="str">
            <v>01</v>
          </cell>
          <cell r="S1599"/>
          <cell r="T1599"/>
          <cell r="U1599"/>
          <cell r="V1599"/>
          <cell r="W1599" t="str">
            <v>CQL8</v>
          </cell>
          <cell r="X1599" t="str">
            <v>Q7.12</v>
          </cell>
        </row>
        <row r="1600">
          <cell r="O1600">
            <v>19696700</v>
          </cell>
          <cell r="P1600" t="str">
            <v>418</v>
          </cell>
          <cell r="Q1600" t="str">
            <v>44</v>
          </cell>
          <cell r="R1600" t="str">
            <v>01</v>
          </cell>
          <cell r="S1600"/>
          <cell r="T1600"/>
          <cell r="U1600"/>
          <cell r="V1600"/>
          <cell r="W1600" t="str">
            <v>CQL9</v>
          </cell>
          <cell r="X1600" t="str">
            <v>Q8.3</v>
          </cell>
        </row>
        <row r="1601">
          <cell r="O1601">
            <v>255628369</v>
          </cell>
          <cell r="P1601" t="str">
            <v>418</v>
          </cell>
          <cell r="Q1601" t="str">
            <v>44</v>
          </cell>
          <cell r="R1601" t="str">
            <v>01</v>
          </cell>
          <cell r="S1601"/>
          <cell r="T1601"/>
          <cell r="U1601"/>
          <cell r="V1601"/>
          <cell r="W1601" t="str">
            <v>CQL9</v>
          </cell>
          <cell r="X1601" t="str">
            <v>Q8.2</v>
          </cell>
        </row>
        <row r="1602">
          <cell r="O1602">
            <v>-1</v>
          </cell>
          <cell r="P1602" t="str">
            <v>418</v>
          </cell>
          <cell r="Q1602" t="str">
            <v>52</v>
          </cell>
          <cell r="R1602" t="str">
            <v>01</v>
          </cell>
          <cell r="S1602"/>
          <cell r="T1602"/>
          <cell r="U1602"/>
          <cell r="V1602"/>
          <cell r="W1602"/>
          <cell r="X1602" t="str">
            <v/>
          </cell>
        </row>
        <row r="1603">
          <cell r="O1603">
            <v>288903</v>
          </cell>
          <cell r="P1603" t="str">
            <v>418</v>
          </cell>
          <cell r="Q1603" t="str">
            <v>53</v>
          </cell>
          <cell r="R1603" t="str">
            <v>01</v>
          </cell>
          <cell r="S1603"/>
          <cell r="T1603"/>
          <cell r="U1603"/>
          <cell r="V1603"/>
          <cell r="W1603"/>
          <cell r="X1603" t="str">
            <v/>
          </cell>
        </row>
        <row r="1604">
          <cell r="O1604">
            <v>5937233558</v>
          </cell>
          <cell r="P1604" t="str">
            <v>121</v>
          </cell>
          <cell r="Q1604"/>
          <cell r="R1604"/>
          <cell r="S1604"/>
          <cell r="T1604"/>
          <cell r="U1604" t="str">
            <v>25</v>
          </cell>
          <cell r="V1604"/>
          <cell r="W1604"/>
          <cell r="X1604" t="str">
            <v/>
          </cell>
        </row>
        <row r="1605">
          <cell r="O1605">
            <v>0</v>
          </cell>
          <cell r="P1605" t="str">
            <v>128</v>
          </cell>
          <cell r="Q1605"/>
          <cell r="R1605"/>
          <cell r="S1605"/>
          <cell r="T1605"/>
          <cell r="U1605" t="str">
            <v>23</v>
          </cell>
          <cell r="V1605"/>
          <cell r="W1605"/>
          <cell r="X1605" t="str">
            <v/>
          </cell>
        </row>
        <row r="1606">
          <cell r="O1606">
            <v>0</v>
          </cell>
          <cell r="P1606" t="str">
            <v>128</v>
          </cell>
          <cell r="Q1606"/>
          <cell r="R1606"/>
          <cell r="S1606"/>
          <cell r="T1606"/>
          <cell r="U1606" t="str">
            <v>23</v>
          </cell>
          <cell r="V1606"/>
          <cell r="W1606"/>
          <cell r="X1606" t="str">
            <v/>
          </cell>
        </row>
        <row r="1607">
          <cell r="O1607">
            <v>0</v>
          </cell>
          <cell r="P1607" t="str">
            <v>1313</v>
          </cell>
          <cell r="Q1607"/>
          <cell r="R1607"/>
          <cell r="S1607" t="str">
            <v>09c</v>
          </cell>
          <cell r="T1607"/>
          <cell r="U1607"/>
          <cell r="V1607"/>
          <cell r="W1607"/>
          <cell r="X1607" t="str">
            <v/>
          </cell>
        </row>
        <row r="1608">
          <cell r="O1608">
            <v>4040437500</v>
          </cell>
          <cell r="P1608" t="str">
            <v>138</v>
          </cell>
          <cell r="Q1608"/>
          <cell r="R1608"/>
          <cell r="S1608"/>
          <cell r="T1608"/>
          <cell r="U1608" t="str">
            <v>27</v>
          </cell>
          <cell r="V1608"/>
          <cell r="W1608"/>
          <cell r="X1608" t="str">
            <v/>
          </cell>
        </row>
        <row r="1609">
          <cell r="O1609">
            <v>124999022000</v>
          </cell>
          <cell r="P1609" t="str">
            <v>138</v>
          </cell>
          <cell r="Q1609"/>
          <cell r="R1609"/>
          <cell r="S1609"/>
          <cell r="T1609"/>
          <cell r="U1609" t="str">
            <v>27</v>
          </cell>
          <cell r="V1609"/>
          <cell r="W1609"/>
          <cell r="X1609" t="str">
            <v/>
          </cell>
        </row>
        <row r="1610">
          <cell r="O1610">
            <v>0</v>
          </cell>
          <cell r="P1610" t="str">
            <v>132</v>
          </cell>
          <cell r="Q1610"/>
          <cell r="R1610"/>
          <cell r="S1610" t="str">
            <v>09d</v>
          </cell>
          <cell r="T1610"/>
          <cell r="U1610"/>
          <cell r="V1610"/>
          <cell r="W1610"/>
          <cell r="X1610" t="str">
            <v/>
          </cell>
        </row>
        <row r="1611">
          <cell r="O1611">
            <v>870996412</v>
          </cell>
          <cell r="P1611" t="str">
            <v>138</v>
          </cell>
          <cell r="Q1611"/>
          <cell r="R1611"/>
          <cell r="S1611" t="str">
            <v>09d</v>
          </cell>
          <cell r="T1611"/>
          <cell r="U1611"/>
          <cell r="V1611"/>
          <cell r="W1611"/>
          <cell r="X1611" t="str">
            <v/>
          </cell>
        </row>
        <row r="1612">
          <cell r="O1612">
            <v>1306000000</v>
          </cell>
          <cell r="P1612" t="str">
            <v>151</v>
          </cell>
          <cell r="Q1612"/>
          <cell r="R1612"/>
          <cell r="S1612" t="str">
            <v>09d</v>
          </cell>
          <cell r="T1612"/>
          <cell r="U1612"/>
          <cell r="V1612"/>
          <cell r="W1612"/>
          <cell r="X1612" t="str">
            <v/>
          </cell>
        </row>
        <row r="1613">
          <cell r="O1613">
            <v>90812728</v>
          </cell>
          <cell r="P1613" t="str">
            <v>151</v>
          </cell>
          <cell r="Q1613"/>
          <cell r="R1613"/>
          <cell r="S1613" t="str">
            <v>09d</v>
          </cell>
          <cell r="T1613"/>
          <cell r="U1613"/>
          <cell r="V1613"/>
          <cell r="W1613"/>
          <cell r="X1613" t="str">
            <v/>
          </cell>
        </row>
        <row r="1614">
          <cell r="O1614">
            <v>36570000000</v>
          </cell>
          <cell r="P1614" t="str">
            <v>221</v>
          </cell>
          <cell r="Q1614"/>
          <cell r="R1614"/>
          <cell r="S1614"/>
          <cell r="T1614"/>
          <cell r="U1614" t="str">
            <v>25</v>
          </cell>
          <cell r="V1614"/>
          <cell r="W1614"/>
          <cell r="X1614" t="str">
            <v/>
          </cell>
        </row>
        <row r="1615">
          <cell r="O1615">
            <v>10000000000</v>
          </cell>
          <cell r="P1615" t="str">
            <v>228</v>
          </cell>
          <cell r="Q1615"/>
          <cell r="R1615"/>
          <cell r="S1615"/>
          <cell r="T1615"/>
          <cell r="U1615" t="str">
            <v>23</v>
          </cell>
          <cell r="V1615"/>
          <cell r="W1615"/>
          <cell r="X1615" t="str">
            <v/>
          </cell>
        </row>
        <row r="1616">
          <cell r="O1616">
            <v>12005215429</v>
          </cell>
          <cell r="P1616" t="str">
            <v>228</v>
          </cell>
          <cell r="Q1616"/>
          <cell r="R1616"/>
          <cell r="S1616"/>
          <cell r="T1616"/>
          <cell r="U1616" t="str">
            <v>23</v>
          </cell>
          <cell r="V1616"/>
          <cell r="W1616"/>
          <cell r="X1616" t="str">
            <v/>
          </cell>
        </row>
        <row r="1617">
          <cell r="O1617">
            <v>42837645</v>
          </cell>
          <cell r="P1617" t="str">
            <v>228</v>
          </cell>
          <cell r="Q1617"/>
          <cell r="R1617"/>
          <cell r="S1617"/>
          <cell r="T1617"/>
          <cell r="U1617" t="str">
            <v>23</v>
          </cell>
          <cell r="V1617"/>
          <cell r="W1617"/>
          <cell r="X1617" t="str">
            <v/>
          </cell>
        </row>
        <row r="1618">
          <cell r="O1618">
            <v>-9438739</v>
          </cell>
          <cell r="P1618" t="str">
            <v>318</v>
          </cell>
          <cell r="Q1618"/>
          <cell r="R1618"/>
          <cell r="S1618"/>
          <cell r="T1618" t="str">
            <v>11d</v>
          </cell>
          <cell r="U1618"/>
          <cell r="V1618"/>
          <cell r="W1618"/>
          <cell r="X1618" t="str">
            <v/>
          </cell>
        </row>
        <row r="1619">
          <cell r="O1619">
            <v>0</v>
          </cell>
          <cell r="P1619" t="str">
            <v>316</v>
          </cell>
          <cell r="Q1619"/>
          <cell r="R1619"/>
          <cell r="S1619"/>
          <cell r="T1619" t="str">
            <v>11e</v>
          </cell>
          <cell r="U1619"/>
          <cell r="V1619"/>
          <cell r="W1619"/>
          <cell r="X1619" t="str">
            <v/>
          </cell>
        </row>
        <row r="1620">
          <cell r="O1620">
            <v>0</v>
          </cell>
          <cell r="P1620" t="str">
            <v>343</v>
          </cell>
          <cell r="Q1620"/>
          <cell r="R1620"/>
          <cell r="S1620"/>
          <cell r="T1620" t="str">
            <v>15</v>
          </cell>
          <cell r="U1620"/>
          <cell r="V1620"/>
          <cell r="W1620"/>
          <cell r="X1620" t="str">
            <v/>
          </cell>
        </row>
        <row r="1621">
          <cell r="O1621">
            <v>-82526405</v>
          </cell>
          <cell r="P1621" t="str">
            <v>418</v>
          </cell>
          <cell r="Q1621" t="str">
            <v>46</v>
          </cell>
          <cell r="R1621" t="str">
            <v>01</v>
          </cell>
          <cell r="S1621" t="str">
            <v>05</v>
          </cell>
          <cell r="T1621"/>
          <cell r="U1621" t="str">
            <v>27</v>
          </cell>
          <cell r="V1621"/>
          <cell r="W1621"/>
          <cell r="X1621" t="str">
            <v/>
          </cell>
        </row>
        <row r="1622">
          <cell r="O1622">
            <v>-11790612</v>
          </cell>
          <cell r="P1622" t="str">
            <v>418</v>
          </cell>
          <cell r="Q1622" t="str">
            <v>46</v>
          </cell>
          <cell r="R1622" t="str">
            <v>01</v>
          </cell>
          <cell r="S1622" t="str">
            <v>04</v>
          </cell>
          <cell r="T1622"/>
          <cell r="U1622"/>
          <cell r="V1622" t="str">
            <v>61</v>
          </cell>
          <cell r="W1622"/>
          <cell r="X1622" t="str">
            <v/>
          </cell>
        </row>
        <row r="1623">
          <cell r="O1623">
            <v>-188056911</v>
          </cell>
          <cell r="P1623" t="str">
            <v>418</v>
          </cell>
          <cell r="Q1623" t="str">
            <v>46</v>
          </cell>
          <cell r="R1623" t="str">
            <v>01</v>
          </cell>
          <cell r="S1623" t="str">
            <v>05</v>
          </cell>
          <cell r="T1623"/>
          <cell r="U1623" t="str">
            <v>27</v>
          </cell>
          <cell r="V1623"/>
          <cell r="W1623"/>
          <cell r="X1623" t="str">
            <v/>
          </cell>
        </row>
        <row r="1624">
          <cell r="O1624">
            <v>-752786137</v>
          </cell>
          <cell r="P1624" t="str">
            <v>418</v>
          </cell>
          <cell r="Q1624" t="str">
            <v>46</v>
          </cell>
          <cell r="R1624" t="str">
            <v>01</v>
          </cell>
          <cell r="S1624" t="str">
            <v>05</v>
          </cell>
          <cell r="T1624"/>
          <cell r="U1624" t="str">
            <v>27</v>
          </cell>
          <cell r="V1624"/>
          <cell r="W1624"/>
          <cell r="X1624" t="str">
            <v/>
          </cell>
        </row>
        <row r="1625">
          <cell r="O1625">
            <v>-594912653</v>
          </cell>
          <cell r="P1625" t="str">
            <v>418</v>
          </cell>
          <cell r="Q1625" t="str">
            <v>46</v>
          </cell>
          <cell r="R1625" t="str">
            <v>01</v>
          </cell>
          <cell r="S1625" t="str">
            <v>05</v>
          </cell>
          <cell r="T1625"/>
          <cell r="U1625" t="str">
            <v>27</v>
          </cell>
          <cell r="V1625"/>
          <cell r="W1625"/>
          <cell r="X1625" t="str">
            <v/>
          </cell>
        </row>
        <row r="1626">
          <cell r="O1626">
            <v>-454545</v>
          </cell>
          <cell r="P1626" t="str">
            <v>418</v>
          </cell>
          <cell r="Q1626" t="str">
            <v>28</v>
          </cell>
          <cell r="R1626" t="str">
            <v>01</v>
          </cell>
          <cell r="S1626"/>
          <cell r="T1626"/>
          <cell r="U1626"/>
          <cell r="V1626"/>
          <cell r="W1626" t="str">
            <v>5b</v>
          </cell>
          <cell r="X1626" t="str">
            <v/>
          </cell>
        </row>
        <row r="1627">
          <cell r="O1627">
            <v>1247968</v>
          </cell>
          <cell r="P1627" t="str">
            <v>418</v>
          </cell>
          <cell r="Q1627" t="str">
            <v>50</v>
          </cell>
          <cell r="R1627" t="str">
            <v>01</v>
          </cell>
          <cell r="S1627" t="str">
            <v>05</v>
          </cell>
          <cell r="T1627" t="str">
            <v>16</v>
          </cell>
          <cell r="U1627"/>
          <cell r="V1627"/>
          <cell r="W1627"/>
          <cell r="X1627" t="str">
            <v/>
          </cell>
        </row>
        <row r="1628">
          <cell r="O1628">
            <v>1495945511</v>
          </cell>
          <cell r="P1628" t="str">
            <v>418</v>
          </cell>
          <cell r="Q1628" t="str">
            <v>44</v>
          </cell>
          <cell r="R1628" t="str">
            <v>01</v>
          </cell>
          <cell r="S1628"/>
          <cell r="T1628"/>
          <cell r="U1628"/>
          <cell r="V1628"/>
          <cell r="W1628" t="str">
            <v>CQL2</v>
          </cell>
          <cell r="X1628" t="str">
            <v>Q3.1</v>
          </cell>
        </row>
        <row r="1629">
          <cell r="O1629">
            <v>86940000</v>
          </cell>
          <cell r="P1629" t="str">
            <v>418</v>
          </cell>
          <cell r="Q1629" t="str">
            <v>44</v>
          </cell>
          <cell r="R1629" t="str">
            <v>01</v>
          </cell>
          <cell r="S1629"/>
          <cell r="T1629"/>
          <cell r="U1629"/>
          <cell r="V1629"/>
          <cell r="W1629" t="str">
            <v>CQL2</v>
          </cell>
          <cell r="X1629" t="str">
            <v>Q3.5</v>
          </cell>
        </row>
        <row r="1630">
          <cell r="O1630">
            <v>34950000</v>
          </cell>
          <cell r="P1630" t="str">
            <v>418</v>
          </cell>
          <cell r="Q1630" t="str">
            <v>44</v>
          </cell>
          <cell r="R1630" t="str">
            <v>01</v>
          </cell>
          <cell r="S1630"/>
          <cell r="T1630"/>
          <cell r="U1630"/>
          <cell r="V1630"/>
          <cell r="W1630" t="str">
            <v>CQL2</v>
          </cell>
          <cell r="X1630" t="str">
            <v>Q3.5</v>
          </cell>
        </row>
        <row r="1631">
          <cell r="O1631">
            <v>89949989</v>
          </cell>
          <cell r="P1631" t="str">
            <v>418</v>
          </cell>
          <cell r="Q1631" t="str">
            <v>44</v>
          </cell>
          <cell r="R1631" t="str">
            <v>01</v>
          </cell>
          <cell r="S1631"/>
          <cell r="T1631"/>
          <cell r="U1631"/>
          <cell r="V1631"/>
          <cell r="W1631" t="str">
            <v>CQL2</v>
          </cell>
          <cell r="X1631" t="str">
            <v>Q7.9</v>
          </cell>
        </row>
        <row r="1632">
          <cell r="O1632">
            <v>117709200</v>
          </cell>
          <cell r="P1632" t="str">
            <v>418</v>
          </cell>
          <cell r="Q1632" t="str">
            <v>44</v>
          </cell>
          <cell r="R1632" t="str">
            <v>01</v>
          </cell>
          <cell r="S1632"/>
          <cell r="T1632"/>
          <cell r="U1632"/>
          <cell r="V1632"/>
          <cell r="W1632" t="str">
            <v>CQL2</v>
          </cell>
          <cell r="X1632" t="str">
            <v>Q3.2</v>
          </cell>
        </row>
        <row r="1633">
          <cell r="O1633">
            <v>11092800</v>
          </cell>
          <cell r="P1633" t="str">
            <v>418</v>
          </cell>
          <cell r="Q1633" t="str">
            <v>44</v>
          </cell>
          <cell r="R1633" t="str">
            <v>01</v>
          </cell>
          <cell r="S1633"/>
          <cell r="T1633"/>
          <cell r="U1633"/>
          <cell r="V1633"/>
          <cell r="W1633" t="str">
            <v>CQL2</v>
          </cell>
          <cell r="X1633" t="str">
            <v>Q3.3</v>
          </cell>
        </row>
        <row r="1634">
          <cell r="O1634">
            <v>16288136</v>
          </cell>
          <cell r="P1634" t="str">
            <v>418</v>
          </cell>
          <cell r="Q1634" t="str">
            <v>44</v>
          </cell>
          <cell r="R1634" t="str">
            <v>01</v>
          </cell>
          <cell r="S1634"/>
          <cell r="T1634"/>
          <cell r="U1634"/>
          <cell r="V1634"/>
          <cell r="W1634" t="str">
            <v>CQL3</v>
          </cell>
          <cell r="X1634" t="str">
            <v>Q1.1</v>
          </cell>
        </row>
        <row r="1635">
          <cell r="O1635">
            <v>4864000</v>
          </cell>
          <cell r="P1635" t="str">
            <v>418</v>
          </cell>
          <cell r="Q1635" t="str">
            <v>44</v>
          </cell>
          <cell r="R1635" t="str">
            <v>01</v>
          </cell>
          <cell r="S1635"/>
          <cell r="T1635"/>
          <cell r="U1635"/>
          <cell r="V1635"/>
          <cell r="W1635" t="str">
            <v>CQL4</v>
          </cell>
          <cell r="X1635" t="str">
            <v>Q2</v>
          </cell>
        </row>
        <row r="1636">
          <cell r="O1636">
            <v>1330000</v>
          </cell>
          <cell r="P1636" t="str">
            <v>418</v>
          </cell>
          <cell r="Q1636" t="str">
            <v>44</v>
          </cell>
          <cell r="R1636" t="str">
            <v>01</v>
          </cell>
          <cell r="S1636"/>
          <cell r="T1636"/>
          <cell r="U1636"/>
          <cell r="V1636"/>
          <cell r="W1636" t="str">
            <v>CQL6</v>
          </cell>
          <cell r="X1636" t="str">
            <v>Q5</v>
          </cell>
        </row>
        <row r="1637">
          <cell r="O1637">
            <v>124999022000</v>
          </cell>
          <cell r="P1637" t="str">
            <v>418</v>
          </cell>
          <cell r="Q1637" t="str">
            <v>44</v>
          </cell>
          <cell r="R1637" t="str">
            <v>01</v>
          </cell>
          <cell r="S1637" t="str">
            <v>03</v>
          </cell>
          <cell r="T1637" t="str">
            <v>11d</v>
          </cell>
          <cell r="U1637"/>
          <cell r="V1637"/>
          <cell r="W1637" t="str">
            <v>CQL7</v>
          </cell>
          <cell r="X1637" t="str">
            <v>Q6</v>
          </cell>
        </row>
        <row r="1638">
          <cell r="O1638">
            <v>33450539</v>
          </cell>
          <cell r="P1638" t="str">
            <v>418</v>
          </cell>
          <cell r="Q1638" t="str">
            <v>44</v>
          </cell>
          <cell r="R1638" t="str">
            <v>01</v>
          </cell>
          <cell r="S1638"/>
          <cell r="T1638"/>
          <cell r="U1638"/>
          <cell r="V1638"/>
          <cell r="W1638" t="str">
            <v>CQL8</v>
          </cell>
          <cell r="X1638" t="str">
            <v>Q7.3</v>
          </cell>
        </row>
        <row r="1639">
          <cell r="O1639">
            <v>837729</v>
          </cell>
          <cell r="P1639" t="str">
            <v>418</v>
          </cell>
          <cell r="Q1639" t="str">
            <v>44</v>
          </cell>
          <cell r="R1639" t="str">
            <v>01</v>
          </cell>
          <cell r="S1639"/>
          <cell r="T1639"/>
          <cell r="U1639"/>
          <cell r="V1639"/>
          <cell r="W1639" t="str">
            <v>CQL8</v>
          </cell>
          <cell r="X1639" t="str">
            <v>Q7.6</v>
          </cell>
        </row>
        <row r="1640">
          <cell r="O1640">
            <v>33200506</v>
          </cell>
          <cell r="P1640" t="str">
            <v>418</v>
          </cell>
          <cell r="Q1640" t="str">
            <v>44</v>
          </cell>
          <cell r="R1640" t="str">
            <v>01</v>
          </cell>
          <cell r="S1640"/>
          <cell r="T1640"/>
          <cell r="U1640"/>
          <cell r="V1640"/>
          <cell r="W1640" t="str">
            <v>CQL8</v>
          </cell>
          <cell r="X1640" t="str">
            <v>Q7.12</v>
          </cell>
        </row>
        <row r="1641">
          <cell r="O1641">
            <v>2822314</v>
          </cell>
          <cell r="P1641" t="str">
            <v>418</v>
          </cell>
          <cell r="Q1641" t="str">
            <v>44</v>
          </cell>
          <cell r="R1641" t="str">
            <v>01</v>
          </cell>
          <cell r="S1641"/>
          <cell r="T1641"/>
          <cell r="U1641"/>
          <cell r="V1641"/>
          <cell r="W1641" t="str">
            <v>CQL8</v>
          </cell>
          <cell r="X1641" t="str">
            <v>Q7.12</v>
          </cell>
        </row>
        <row r="1642">
          <cell r="O1642">
            <v>318182</v>
          </cell>
          <cell r="P1642" t="str">
            <v>418</v>
          </cell>
          <cell r="Q1642" t="str">
            <v>44</v>
          </cell>
          <cell r="R1642" t="str">
            <v>01</v>
          </cell>
          <cell r="S1642"/>
          <cell r="T1642"/>
          <cell r="U1642"/>
          <cell r="V1642"/>
          <cell r="W1642" t="str">
            <v>CQL8</v>
          </cell>
          <cell r="X1642" t="str">
            <v>Q7.12</v>
          </cell>
        </row>
        <row r="1643">
          <cell r="O1643">
            <v>113090</v>
          </cell>
          <cell r="P1643" t="str">
            <v>418</v>
          </cell>
          <cell r="Q1643" t="str">
            <v>44</v>
          </cell>
          <cell r="R1643" t="str">
            <v>01</v>
          </cell>
          <cell r="S1643"/>
          <cell r="T1643"/>
          <cell r="U1643"/>
          <cell r="V1643"/>
          <cell r="W1643" t="str">
            <v>CQL8</v>
          </cell>
          <cell r="X1643" t="str">
            <v>Q7.12</v>
          </cell>
        </row>
        <row r="1644">
          <cell r="O1644">
            <v>3524100</v>
          </cell>
          <cell r="P1644" t="str">
            <v>418</v>
          </cell>
          <cell r="Q1644" t="str">
            <v>44</v>
          </cell>
          <cell r="R1644" t="str">
            <v>01</v>
          </cell>
          <cell r="S1644"/>
          <cell r="T1644"/>
          <cell r="U1644"/>
          <cell r="V1644"/>
          <cell r="W1644" t="str">
            <v>CQL9</v>
          </cell>
          <cell r="X1644" t="str">
            <v>Q8.3</v>
          </cell>
        </row>
        <row r="1645">
          <cell r="O1645">
            <v>39667504</v>
          </cell>
          <cell r="P1645" t="str">
            <v>418</v>
          </cell>
          <cell r="Q1645" t="str">
            <v>44</v>
          </cell>
          <cell r="R1645" t="str">
            <v>01</v>
          </cell>
          <cell r="S1645"/>
          <cell r="T1645"/>
          <cell r="U1645"/>
          <cell r="V1645"/>
          <cell r="W1645" t="str">
            <v>CQL9</v>
          </cell>
          <cell r="X1645" t="str">
            <v>Q8.2</v>
          </cell>
        </row>
        <row r="1646">
          <cell r="O1646">
            <v>48142200</v>
          </cell>
          <cell r="P1646" t="str">
            <v>151</v>
          </cell>
          <cell r="Q1646"/>
          <cell r="R1646"/>
          <cell r="S1646" t="str">
            <v>09d</v>
          </cell>
          <cell r="T1646"/>
          <cell r="U1646"/>
          <cell r="V1646"/>
          <cell r="W1646"/>
          <cell r="X1646" t="str">
            <v/>
          </cell>
        </row>
        <row r="1647">
          <cell r="O1647">
            <v>-2981348</v>
          </cell>
          <cell r="P1647" t="str">
            <v>318</v>
          </cell>
          <cell r="Q1647"/>
          <cell r="R1647"/>
          <cell r="S1647"/>
          <cell r="T1647" t="str">
            <v>11d</v>
          </cell>
          <cell r="U1647"/>
          <cell r="V1647"/>
          <cell r="W1647"/>
          <cell r="X1647" t="str">
            <v/>
          </cell>
        </row>
        <row r="1648">
          <cell r="O1648">
            <v>0</v>
          </cell>
          <cell r="P1648" t="str">
            <v>316</v>
          </cell>
          <cell r="Q1648"/>
          <cell r="R1648"/>
          <cell r="S1648"/>
          <cell r="T1648" t="str">
            <v>11e</v>
          </cell>
          <cell r="U1648"/>
          <cell r="V1648"/>
          <cell r="W1648"/>
          <cell r="X1648" t="str">
            <v/>
          </cell>
        </row>
        <row r="1649">
          <cell r="O1649">
            <v>385293478</v>
          </cell>
          <cell r="P1649" t="str">
            <v>418</v>
          </cell>
          <cell r="Q1649" t="str">
            <v>44</v>
          </cell>
          <cell r="R1649" t="str">
            <v>01</v>
          </cell>
          <cell r="S1649"/>
          <cell r="T1649"/>
          <cell r="U1649"/>
          <cell r="V1649"/>
          <cell r="W1649" t="str">
            <v>CQL2</v>
          </cell>
          <cell r="X1649" t="str">
            <v>Q3.1</v>
          </cell>
        </row>
        <row r="1650">
          <cell r="O1650">
            <v>25820000</v>
          </cell>
          <cell r="P1650" t="str">
            <v>418</v>
          </cell>
          <cell r="Q1650" t="str">
            <v>44</v>
          </cell>
          <cell r="R1650" t="str">
            <v>01</v>
          </cell>
          <cell r="S1650"/>
          <cell r="T1650"/>
          <cell r="U1650"/>
          <cell r="V1650"/>
          <cell r="W1650" t="str">
            <v>CQL2</v>
          </cell>
          <cell r="X1650" t="str">
            <v>Q3.5</v>
          </cell>
        </row>
        <row r="1651">
          <cell r="O1651">
            <v>2438000</v>
          </cell>
          <cell r="P1651" t="str">
            <v>418</v>
          </cell>
          <cell r="Q1651" t="str">
            <v>44</v>
          </cell>
          <cell r="R1651" t="str">
            <v>01</v>
          </cell>
          <cell r="S1651"/>
          <cell r="T1651"/>
          <cell r="U1651"/>
          <cell r="V1651"/>
          <cell r="W1651" t="str">
            <v>CQL2</v>
          </cell>
          <cell r="X1651" t="str">
            <v>Q3.5</v>
          </cell>
        </row>
        <row r="1652">
          <cell r="O1652">
            <v>6400000</v>
          </cell>
          <cell r="P1652" t="str">
            <v>418</v>
          </cell>
          <cell r="Q1652" t="str">
            <v>44</v>
          </cell>
          <cell r="R1652" t="str">
            <v>01</v>
          </cell>
          <cell r="S1652"/>
          <cell r="T1652"/>
          <cell r="U1652"/>
          <cell r="V1652"/>
          <cell r="W1652" t="str">
            <v>CQL2</v>
          </cell>
          <cell r="X1652" t="str">
            <v>Q3.5</v>
          </cell>
        </row>
        <row r="1653">
          <cell r="O1653">
            <v>4516364</v>
          </cell>
          <cell r="P1653" t="str">
            <v>418</v>
          </cell>
          <cell r="Q1653" t="str">
            <v>44</v>
          </cell>
          <cell r="R1653" t="str">
            <v>01</v>
          </cell>
          <cell r="S1653"/>
          <cell r="T1653"/>
          <cell r="U1653"/>
          <cell r="V1653"/>
          <cell r="W1653" t="str">
            <v>CQL2</v>
          </cell>
          <cell r="X1653" t="str">
            <v>Q7.9</v>
          </cell>
        </row>
        <row r="1654">
          <cell r="O1654">
            <v>7160716</v>
          </cell>
          <cell r="P1654" t="str">
            <v>418</v>
          </cell>
          <cell r="Q1654" t="str">
            <v>44</v>
          </cell>
          <cell r="R1654" t="str">
            <v>01</v>
          </cell>
          <cell r="S1654"/>
          <cell r="T1654"/>
          <cell r="U1654"/>
          <cell r="V1654"/>
          <cell r="W1654" t="str">
            <v>CQL2</v>
          </cell>
          <cell r="X1654" t="str">
            <v>Q7.10</v>
          </cell>
        </row>
        <row r="1655">
          <cell r="O1655">
            <v>13743600</v>
          </cell>
          <cell r="P1655" t="str">
            <v>418</v>
          </cell>
          <cell r="Q1655" t="str">
            <v>44</v>
          </cell>
          <cell r="R1655" t="str">
            <v>01</v>
          </cell>
          <cell r="S1655"/>
          <cell r="T1655"/>
          <cell r="U1655"/>
          <cell r="V1655"/>
          <cell r="W1655" t="str">
            <v>CQL2</v>
          </cell>
          <cell r="X1655" t="str">
            <v>Q3.2</v>
          </cell>
        </row>
        <row r="1656">
          <cell r="O1656">
            <v>1310400</v>
          </cell>
          <cell r="P1656" t="str">
            <v>418</v>
          </cell>
          <cell r="Q1656" t="str">
            <v>44</v>
          </cell>
          <cell r="R1656" t="str">
            <v>01</v>
          </cell>
          <cell r="S1656"/>
          <cell r="T1656"/>
          <cell r="U1656"/>
          <cell r="V1656"/>
          <cell r="W1656" t="str">
            <v>CQL2</v>
          </cell>
          <cell r="X1656" t="str">
            <v>Q3.3</v>
          </cell>
        </row>
        <row r="1657">
          <cell r="O1657">
            <v>3408545</v>
          </cell>
          <cell r="P1657" t="str">
            <v>418</v>
          </cell>
          <cell r="Q1657" t="str">
            <v>44</v>
          </cell>
          <cell r="R1657" t="str">
            <v>01</v>
          </cell>
          <cell r="S1657"/>
          <cell r="T1657"/>
          <cell r="U1657"/>
          <cell r="V1657"/>
          <cell r="W1657" t="str">
            <v>CQL3</v>
          </cell>
          <cell r="X1657" t="str">
            <v>Q1.1</v>
          </cell>
        </row>
        <row r="1658">
          <cell r="O1658">
            <v>8487000</v>
          </cell>
          <cell r="P1658" t="str">
            <v>418</v>
          </cell>
          <cell r="Q1658" t="str">
            <v>44</v>
          </cell>
          <cell r="R1658" t="str">
            <v>01</v>
          </cell>
          <cell r="S1658"/>
          <cell r="T1658"/>
          <cell r="U1658"/>
          <cell r="V1658"/>
          <cell r="W1658" t="str">
            <v>CQL4</v>
          </cell>
          <cell r="X1658" t="str">
            <v>Q2</v>
          </cell>
        </row>
        <row r="1659">
          <cell r="O1659">
            <v>60000</v>
          </cell>
          <cell r="P1659" t="str">
            <v>418</v>
          </cell>
          <cell r="Q1659" t="str">
            <v>44</v>
          </cell>
          <cell r="R1659" t="str">
            <v>01</v>
          </cell>
          <cell r="S1659"/>
          <cell r="T1659"/>
          <cell r="U1659"/>
          <cell r="V1659"/>
          <cell r="W1659" t="str">
            <v>CQL6</v>
          </cell>
          <cell r="X1659" t="str">
            <v>Q5</v>
          </cell>
        </row>
        <row r="1660">
          <cell r="O1660">
            <v>338715</v>
          </cell>
          <cell r="P1660" t="str">
            <v>418</v>
          </cell>
          <cell r="Q1660" t="str">
            <v>44</v>
          </cell>
          <cell r="R1660" t="str">
            <v>01</v>
          </cell>
          <cell r="S1660"/>
          <cell r="T1660"/>
          <cell r="U1660"/>
          <cell r="V1660"/>
          <cell r="W1660" t="str">
            <v>CQL8</v>
          </cell>
          <cell r="X1660" t="str">
            <v>Q7.3</v>
          </cell>
        </row>
        <row r="1661">
          <cell r="O1661">
            <v>12766152</v>
          </cell>
          <cell r="P1661" t="str">
            <v>418</v>
          </cell>
          <cell r="Q1661" t="str">
            <v>44</v>
          </cell>
          <cell r="R1661" t="str">
            <v>01</v>
          </cell>
          <cell r="S1661"/>
          <cell r="T1661"/>
          <cell r="U1661"/>
          <cell r="V1661"/>
          <cell r="W1661" t="str">
            <v>CQL8</v>
          </cell>
          <cell r="X1661" t="str">
            <v>Q7.12</v>
          </cell>
        </row>
        <row r="1662">
          <cell r="O1662">
            <v>90000</v>
          </cell>
          <cell r="P1662" t="str">
            <v>418</v>
          </cell>
          <cell r="Q1662" t="str">
            <v>44</v>
          </cell>
          <cell r="R1662" t="str">
            <v>01</v>
          </cell>
          <cell r="S1662"/>
          <cell r="T1662"/>
          <cell r="U1662"/>
          <cell r="V1662"/>
          <cell r="W1662" t="str">
            <v>CQL8</v>
          </cell>
          <cell r="X1662" t="str">
            <v>Q7.12</v>
          </cell>
        </row>
        <row r="1663">
          <cell r="O1663">
            <v>1500000</v>
          </cell>
          <cell r="P1663" t="str">
            <v>418</v>
          </cell>
          <cell r="Q1663" t="str">
            <v>44</v>
          </cell>
          <cell r="R1663" t="str">
            <v>01</v>
          </cell>
          <cell r="S1663"/>
          <cell r="T1663"/>
          <cell r="U1663"/>
          <cell r="V1663"/>
          <cell r="W1663" t="str">
            <v>CQL8</v>
          </cell>
          <cell r="X1663" t="str">
            <v>Q7.12</v>
          </cell>
        </row>
        <row r="1664">
          <cell r="O1664">
            <v>1745455</v>
          </cell>
          <cell r="P1664" t="str">
            <v>418</v>
          </cell>
          <cell r="Q1664" t="str">
            <v>44</v>
          </cell>
          <cell r="R1664" t="str">
            <v>01</v>
          </cell>
          <cell r="S1664"/>
          <cell r="T1664"/>
          <cell r="U1664"/>
          <cell r="V1664"/>
          <cell r="W1664" t="str">
            <v>CQL8</v>
          </cell>
          <cell r="X1664" t="str">
            <v>Q7.12</v>
          </cell>
        </row>
        <row r="1665">
          <cell r="O1665">
            <v>340000</v>
          </cell>
          <cell r="P1665" t="str">
            <v>418</v>
          </cell>
          <cell r="Q1665" t="str">
            <v>44</v>
          </cell>
          <cell r="R1665" t="str">
            <v>01</v>
          </cell>
          <cell r="S1665"/>
          <cell r="T1665"/>
          <cell r="U1665"/>
          <cell r="V1665"/>
          <cell r="W1665" t="str">
            <v>CQL9</v>
          </cell>
          <cell r="X1665" t="str">
            <v>Q8.3</v>
          </cell>
        </row>
        <row r="1666">
          <cell r="O1666">
            <v>2299000</v>
          </cell>
          <cell r="P1666" t="str">
            <v>418</v>
          </cell>
          <cell r="Q1666" t="str">
            <v>44</v>
          </cell>
          <cell r="R1666" t="str">
            <v>01</v>
          </cell>
          <cell r="S1666"/>
          <cell r="T1666"/>
          <cell r="U1666"/>
          <cell r="V1666"/>
          <cell r="W1666" t="str">
            <v>CQL9</v>
          </cell>
          <cell r="X1666" t="str">
            <v>Q8.2</v>
          </cell>
        </row>
        <row r="1667">
          <cell r="O1667">
            <v>0</v>
          </cell>
          <cell r="P1667" t="str">
            <v>1311</v>
          </cell>
          <cell r="Q1667"/>
          <cell r="R1667"/>
          <cell r="S1667" t="str">
            <v>09a</v>
          </cell>
          <cell r="T1667"/>
          <cell r="U1667"/>
          <cell r="V1667"/>
          <cell r="W1667"/>
          <cell r="X1667" t="str">
            <v/>
          </cell>
        </row>
        <row r="1668">
          <cell r="O1668">
            <v>264566700</v>
          </cell>
          <cell r="P1668" t="str">
            <v>132</v>
          </cell>
          <cell r="Q1668"/>
          <cell r="R1668"/>
          <cell r="S1668" t="str">
            <v>09d</v>
          </cell>
          <cell r="T1668"/>
          <cell r="U1668"/>
          <cell r="V1668"/>
          <cell r="W1668"/>
          <cell r="X1668" t="str">
            <v/>
          </cell>
        </row>
        <row r="1669">
          <cell r="O1669">
            <v>200000</v>
          </cell>
          <cell r="P1669" t="str">
            <v>138</v>
          </cell>
          <cell r="Q1669"/>
          <cell r="R1669"/>
          <cell r="S1669" t="str">
            <v>09d</v>
          </cell>
          <cell r="T1669"/>
          <cell r="U1669"/>
          <cell r="V1669"/>
          <cell r="W1669"/>
          <cell r="X1669" t="str">
            <v/>
          </cell>
        </row>
        <row r="1670">
          <cell r="O1670">
            <v>-205108953</v>
          </cell>
          <cell r="P1670" t="str">
            <v>318</v>
          </cell>
          <cell r="Q1670"/>
          <cell r="R1670"/>
          <cell r="S1670"/>
          <cell r="T1670" t="str">
            <v>11d</v>
          </cell>
          <cell r="U1670"/>
          <cell r="V1670"/>
          <cell r="W1670"/>
          <cell r="X1670" t="str">
            <v/>
          </cell>
        </row>
        <row r="1671">
          <cell r="O1671">
            <v>0</v>
          </cell>
          <cell r="P1671" t="str">
            <v>318</v>
          </cell>
          <cell r="Q1671"/>
          <cell r="R1671"/>
          <cell r="S1671"/>
          <cell r="T1671" t="str">
            <v>11d</v>
          </cell>
          <cell r="U1671"/>
          <cell r="V1671"/>
          <cell r="W1671"/>
          <cell r="X1671" t="str">
            <v/>
          </cell>
        </row>
        <row r="1672">
          <cell r="O1672">
            <v>-70000</v>
          </cell>
          <cell r="P1672" t="str">
            <v>418</v>
          </cell>
          <cell r="Q1672" t="str">
            <v>01</v>
          </cell>
          <cell r="R1672" t="str">
            <v>01</v>
          </cell>
          <cell r="S1672"/>
          <cell r="T1672"/>
          <cell r="U1672"/>
          <cell r="V1672"/>
          <cell r="W1672" t="str">
            <v>DTG5b</v>
          </cell>
          <cell r="X1672" t="str">
            <v/>
          </cell>
        </row>
        <row r="1673">
          <cell r="O1673">
            <v>-4713937500</v>
          </cell>
          <cell r="P1673" t="str">
            <v>418</v>
          </cell>
          <cell r="Q1673" t="str">
            <v>01</v>
          </cell>
          <cell r="R1673" t="str">
            <v>01</v>
          </cell>
          <cell r="S1673"/>
          <cell r="T1673"/>
          <cell r="U1673"/>
          <cell r="V1673"/>
          <cell r="W1673" t="str">
            <v>DTG02</v>
          </cell>
          <cell r="X1673" t="str">
            <v/>
          </cell>
        </row>
        <row r="1674">
          <cell r="O1674">
            <v>-7727273</v>
          </cell>
          <cell r="P1674" t="str">
            <v>418</v>
          </cell>
          <cell r="Q1674" t="str">
            <v>01</v>
          </cell>
          <cell r="R1674" t="str">
            <v>01</v>
          </cell>
          <cell r="S1674"/>
          <cell r="T1674"/>
          <cell r="U1674"/>
          <cell r="V1674"/>
          <cell r="W1674" t="str">
            <v>DTG02</v>
          </cell>
          <cell r="X1674" t="str">
            <v/>
          </cell>
        </row>
        <row r="1675">
          <cell r="O1675">
            <v>-18145454</v>
          </cell>
          <cell r="P1675" t="str">
            <v>418</v>
          </cell>
          <cell r="Q1675" t="str">
            <v>01</v>
          </cell>
          <cell r="R1675" t="str">
            <v>01</v>
          </cell>
          <cell r="S1675"/>
          <cell r="T1675"/>
          <cell r="U1675"/>
          <cell r="V1675"/>
          <cell r="W1675" t="str">
            <v>DTG5b</v>
          </cell>
          <cell r="X1675" t="str">
            <v/>
          </cell>
        </row>
        <row r="1676">
          <cell r="O1676">
            <v>-1191000</v>
          </cell>
          <cell r="P1676" t="str">
            <v>418</v>
          </cell>
          <cell r="Q1676" t="str">
            <v>01</v>
          </cell>
          <cell r="R1676" t="str">
            <v>01</v>
          </cell>
          <cell r="S1676"/>
          <cell r="T1676"/>
          <cell r="U1676"/>
          <cell r="V1676"/>
          <cell r="W1676" t="str">
            <v>DTG5a</v>
          </cell>
          <cell r="X1676" t="str">
            <v/>
          </cell>
        </row>
        <row r="1677">
          <cell r="O1677">
            <v>-393754932</v>
          </cell>
          <cell r="P1677" t="str">
            <v>418</v>
          </cell>
          <cell r="Q1677" t="str">
            <v>01</v>
          </cell>
          <cell r="R1677" t="str">
            <v>01</v>
          </cell>
          <cell r="S1677"/>
          <cell r="T1677"/>
          <cell r="U1677"/>
          <cell r="V1677"/>
          <cell r="W1677" t="str">
            <v>DTG6b</v>
          </cell>
          <cell r="X1677" t="str">
            <v/>
          </cell>
        </row>
        <row r="1678">
          <cell r="O1678">
            <v>-33280000</v>
          </cell>
          <cell r="P1678" t="str">
            <v>418</v>
          </cell>
          <cell r="Q1678" t="str">
            <v>01</v>
          </cell>
          <cell r="R1678" t="str">
            <v>01</v>
          </cell>
          <cell r="S1678"/>
          <cell r="T1678"/>
          <cell r="U1678"/>
          <cell r="V1678"/>
          <cell r="W1678" t="str">
            <v>DTG6b</v>
          </cell>
          <cell r="X1678" t="str">
            <v/>
          </cell>
        </row>
        <row r="1679">
          <cell r="O1679">
            <v>-8125000</v>
          </cell>
          <cell r="P1679" t="str">
            <v>418</v>
          </cell>
          <cell r="Q1679" t="str">
            <v>01</v>
          </cell>
          <cell r="R1679" t="str">
            <v>01</v>
          </cell>
          <cell r="S1679"/>
          <cell r="T1679"/>
          <cell r="U1679"/>
          <cell r="V1679"/>
          <cell r="W1679" t="str">
            <v>DTG6b</v>
          </cell>
          <cell r="X1679" t="str">
            <v/>
          </cell>
        </row>
        <row r="1680">
          <cell r="O1680">
            <v>-4542183569</v>
          </cell>
          <cell r="P1680" t="str">
            <v>418</v>
          </cell>
          <cell r="Q1680" t="str">
            <v>01</v>
          </cell>
          <cell r="R1680" t="str">
            <v>01</v>
          </cell>
          <cell r="S1680"/>
          <cell r="T1680"/>
          <cell r="U1680"/>
          <cell r="V1680"/>
          <cell r="W1680" t="str">
            <v>DTG6a</v>
          </cell>
          <cell r="X1680" t="str">
            <v/>
          </cell>
        </row>
        <row r="1681">
          <cell r="O1681">
            <v>308566505</v>
          </cell>
          <cell r="P1681" t="str">
            <v>418</v>
          </cell>
          <cell r="Q1681" t="str">
            <v>01</v>
          </cell>
          <cell r="R1681" t="str">
            <v>01</v>
          </cell>
          <cell r="S1681"/>
          <cell r="T1681"/>
          <cell r="U1681"/>
          <cell r="V1681"/>
          <cell r="W1681" t="str">
            <v>DTG6a</v>
          </cell>
          <cell r="X1681" t="str">
            <v/>
          </cell>
        </row>
        <row r="1682">
          <cell r="O1682">
            <v>-11501372</v>
          </cell>
          <cell r="P1682" t="str">
            <v>418</v>
          </cell>
          <cell r="Q1682" t="str">
            <v>13</v>
          </cell>
          <cell r="R1682" t="str">
            <v>01</v>
          </cell>
          <cell r="S1682"/>
          <cell r="T1682"/>
          <cell r="U1682"/>
          <cell r="V1682"/>
          <cell r="W1682" t="str">
            <v>6a</v>
          </cell>
          <cell r="X1682" t="str">
            <v/>
          </cell>
        </row>
        <row r="1683">
          <cell r="O1683">
            <v>-925832410</v>
          </cell>
          <cell r="P1683" t="str">
            <v>418</v>
          </cell>
          <cell r="Q1683" t="str">
            <v>09</v>
          </cell>
          <cell r="R1683" t="str">
            <v>01</v>
          </cell>
          <cell r="S1683"/>
          <cell r="T1683"/>
          <cell r="U1683"/>
          <cell r="V1683"/>
          <cell r="W1683" t="str">
            <v>THH02</v>
          </cell>
          <cell r="X1683" t="str">
            <v/>
          </cell>
        </row>
        <row r="1684">
          <cell r="O1684">
            <v>-102394537</v>
          </cell>
          <cell r="P1684" t="str">
            <v>418</v>
          </cell>
          <cell r="Q1684" t="str">
            <v>09</v>
          </cell>
          <cell r="R1684" t="str">
            <v>01</v>
          </cell>
          <cell r="S1684"/>
          <cell r="T1684"/>
          <cell r="U1684"/>
          <cell r="V1684"/>
          <cell r="W1684" t="str">
            <v>THH6b</v>
          </cell>
          <cell r="X1684" t="str">
            <v/>
          </cell>
        </row>
        <row r="1685">
          <cell r="O1685">
            <v>-1398213759</v>
          </cell>
          <cell r="P1685" t="str">
            <v>418</v>
          </cell>
          <cell r="Q1685" t="str">
            <v>09</v>
          </cell>
          <cell r="R1685" t="str">
            <v>01</v>
          </cell>
          <cell r="S1685"/>
          <cell r="T1685"/>
          <cell r="U1685"/>
          <cell r="V1685"/>
          <cell r="W1685" t="str">
            <v>THH6a</v>
          </cell>
          <cell r="X1685" t="str">
            <v/>
          </cell>
        </row>
        <row r="1686">
          <cell r="O1686">
            <v>3760590780</v>
          </cell>
          <cell r="P1686" t="str">
            <v>418</v>
          </cell>
          <cell r="Q1686" t="str">
            <v>04</v>
          </cell>
          <cell r="R1686" t="str">
            <v>01</v>
          </cell>
          <cell r="S1686"/>
          <cell r="T1686"/>
          <cell r="U1686"/>
          <cell r="V1686"/>
          <cell r="W1686" t="str">
            <v>REO02</v>
          </cell>
          <cell r="X1686" t="str">
            <v/>
          </cell>
        </row>
        <row r="1687">
          <cell r="O1687">
            <v>341884932</v>
          </cell>
          <cell r="P1687" t="str">
            <v>418</v>
          </cell>
          <cell r="Q1687" t="str">
            <v>04</v>
          </cell>
          <cell r="R1687" t="str">
            <v>01</v>
          </cell>
          <cell r="S1687"/>
          <cell r="T1687"/>
          <cell r="U1687"/>
          <cell r="V1687"/>
          <cell r="W1687" t="str">
            <v>REO6b</v>
          </cell>
          <cell r="X1687" t="str">
            <v/>
          </cell>
        </row>
        <row r="1688">
          <cell r="O1688">
            <v>3813887801</v>
          </cell>
          <cell r="P1688" t="str">
            <v>418</v>
          </cell>
          <cell r="Q1688" t="str">
            <v>04</v>
          </cell>
          <cell r="R1688" t="str">
            <v>01</v>
          </cell>
          <cell r="S1688"/>
          <cell r="T1688"/>
          <cell r="U1688"/>
          <cell r="V1688"/>
          <cell r="W1688" t="str">
            <v>REO6a</v>
          </cell>
          <cell r="X1688" t="str">
            <v/>
          </cell>
        </row>
        <row r="1689">
          <cell r="O1689">
            <v>230000000</v>
          </cell>
          <cell r="P1689" t="str">
            <v>418</v>
          </cell>
          <cell r="Q1689" t="str">
            <v>15</v>
          </cell>
          <cell r="R1689" t="str">
            <v>01</v>
          </cell>
          <cell r="S1689"/>
          <cell r="T1689"/>
          <cell r="U1689"/>
          <cell r="V1689"/>
          <cell r="W1689" t="str">
            <v>BTG6a</v>
          </cell>
          <cell r="X1689" t="str">
            <v/>
          </cell>
        </row>
        <row r="1690">
          <cell r="O1690">
            <v>9800000</v>
          </cell>
          <cell r="P1690" t="str">
            <v>418</v>
          </cell>
          <cell r="Q1690" t="str">
            <v>15</v>
          </cell>
          <cell r="R1690" t="str">
            <v>01</v>
          </cell>
          <cell r="S1690"/>
          <cell r="T1690"/>
          <cell r="U1690"/>
          <cell r="V1690"/>
          <cell r="W1690" t="str">
            <v>BTG5b</v>
          </cell>
          <cell r="X1690" t="str">
            <v/>
          </cell>
        </row>
        <row r="1691">
          <cell r="O1691">
            <v>-1341818182</v>
          </cell>
          <cell r="P1691" t="str">
            <v>418</v>
          </cell>
          <cell r="Q1691" t="str">
            <v>20</v>
          </cell>
          <cell r="R1691" t="str">
            <v>01</v>
          </cell>
          <cell r="S1691"/>
          <cell r="T1691"/>
          <cell r="U1691"/>
          <cell r="V1691"/>
          <cell r="W1691" t="str">
            <v>XLBT6a</v>
          </cell>
          <cell r="X1691" t="str">
            <v/>
          </cell>
        </row>
        <row r="1692">
          <cell r="O1692">
            <v>225359655</v>
          </cell>
          <cell r="P1692" t="str">
            <v>418</v>
          </cell>
          <cell r="Q1692" t="str">
            <v>27</v>
          </cell>
          <cell r="R1692" t="str">
            <v>01</v>
          </cell>
          <cell r="S1692"/>
          <cell r="T1692"/>
          <cell r="U1692"/>
          <cell r="V1692"/>
          <cell r="W1692" t="str">
            <v>HHG6a</v>
          </cell>
          <cell r="X1692" t="str">
            <v/>
          </cell>
        </row>
        <row r="1693">
          <cell r="O1693">
            <v>457457227</v>
          </cell>
          <cell r="P1693" t="str">
            <v>418</v>
          </cell>
          <cell r="Q1693" t="str">
            <v>28</v>
          </cell>
          <cell r="R1693" t="str">
            <v>01</v>
          </cell>
          <cell r="S1693"/>
          <cell r="T1693"/>
          <cell r="U1693"/>
          <cell r="V1693"/>
          <cell r="W1693" t="str">
            <v>02</v>
          </cell>
          <cell r="X1693" t="str">
            <v/>
          </cell>
        </row>
        <row r="1694">
          <cell r="O1694">
            <v>112544150</v>
          </cell>
          <cell r="P1694" t="str">
            <v>418</v>
          </cell>
          <cell r="Q1694" t="str">
            <v>28</v>
          </cell>
          <cell r="R1694" t="str">
            <v>01</v>
          </cell>
          <cell r="S1694"/>
          <cell r="T1694"/>
          <cell r="U1694"/>
          <cell r="V1694"/>
          <cell r="W1694" t="str">
            <v>02</v>
          </cell>
          <cell r="X1694" t="str">
            <v/>
          </cell>
        </row>
        <row r="1695">
          <cell r="O1695">
            <v>185483806</v>
          </cell>
          <cell r="P1695" t="str">
            <v>418</v>
          </cell>
          <cell r="Q1695" t="str">
            <v>28</v>
          </cell>
          <cell r="R1695" t="str">
            <v>01</v>
          </cell>
          <cell r="S1695"/>
          <cell r="T1695"/>
          <cell r="U1695"/>
          <cell r="V1695"/>
          <cell r="W1695" t="str">
            <v>6a</v>
          </cell>
          <cell r="X1695" t="str">
            <v/>
          </cell>
        </row>
        <row r="1696">
          <cell r="O1696">
            <v>22001818</v>
          </cell>
          <cell r="P1696" t="str">
            <v>418</v>
          </cell>
          <cell r="Q1696" t="str">
            <v>30</v>
          </cell>
          <cell r="R1696" t="str">
            <v>01</v>
          </cell>
          <cell r="S1696"/>
          <cell r="T1696"/>
          <cell r="U1696"/>
          <cell r="V1696"/>
          <cell r="W1696" t="str">
            <v>6a</v>
          </cell>
          <cell r="X1696" t="str">
            <v/>
          </cell>
        </row>
        <row r="1697">
          <cell r="O1697">
            <v>3346400</v>
          </cell>
          <cell r="P1697" t="str">
            <v>418</v>
          </cell>
          <cell r="Q1697" t="str">
            <v>31</v>
          </cell>
          <cell r="R1697" t="str">
            <v>01</v>
          </cell>
          <cell r="S1697"/>
          <cell r="T1697"/>
          <cell r="U1697"/>
          <cell r="V1697"/>
          <cell r="W1697" t="str">
            <v>02</v>
          </cell>
          <cell r="X1697" t="str">
            <v/>
          </cell>
        </row>
        <row r="1698">
          <cell r="O1698">
            <v>2863837</v>
          </cell>
          <cell r="P1698" t="str">
            <v>418</v>
          </cell>
          <cell r="Q1698" t="str">
            <v>32</v>
          </cell>
          <cell r="R1698" t="str">
            <v>01</v>
          </cell>
          <cell r="S1698"/>
          <cell r="T1698"/>
          <cell r="U1698"/>
          <cell r="V1698"/>
          <cell r="W1698" t="str">
            <v>6a</v>
          </cell>
          <cell r="X1698" t="str">
            <v/>
          </cell>
        </row>
        <row r="1699">
          <cell r="O1699">
            <v>3284811985</v>
          </cell>
          <cell r="P1699" t="str">
            <v>418</v>
          </cell>
          <cell r="Q1699" t="str">
            <v>23</v>
          </cell>
          <cell r="R1699" t="str">
            <v>01</v>
          </cell>
          <cell r="S1699" t="str">
            <v>03</v>
          </cell>
          <cell r="T1699" t="str">
            <v>11d</v>
          </cell>
          <cell r="U1699"/>
          <cell r="V1699"/>
          <cell r="W1699" t="str">
            <v>DPBT02</v>
          </cell>
          <cell r="X1699" t="str">
            <v/>
          </cell>
        </row>
        <row r="1700">
          <cell r="O1700">
            <v>3015153404</v>
          </cell>
          <cell r="P1700" t="str">
            <v>418</v>
          </cell>
          <cell r="Q1700" t="str">
            <v>23</v>
          </cell>
          <cell r="R1700" t="str">
            <v>01</v>
          </cell>
          <cell r="S1700" t="str">
            <v>03</v>
          </cell>
          <cell r="T1700" t="str">
            <v>11d</v>
          </cell>
          <cell r="U1700"/>
          <cell r="V1700"/>
          <cell r="W1700" t="str">
            <v>DPBT6a</v>
          </cell>
          <cell r="X1700" t="str">
            <v/>
          </cell>
        </row>
        <row r="1701">
          <cell r="O1701">
            <v>1403568150</v>
          </cell>
          <cell r="P1701" t="str">
            <v>418</v>
          </cell>
          <cell r="Q1701" t="str">
            <v>44</v>
          </cell>
          <cell r="R1701" t="str">
            <v>01</v>
          </cell>
          <cell r="S1701"/>
          <cell r="T1701"/>
          <cell r="U1701"/>
          <cell r="V1701"/>
          <cell r="W1701" t="str">
            <v>CQL2</v>
          </cell>
          <cell r="X1701" t="str">
            <v>Q3.1</v>
          </cell>
        </row>
        <row r="1702">
          <cell r="O1702">
            <v>1125000</v>
          </cell>
          <cell r="P1702" t="str">
            <v>418</v>
          </cell>
          <cell r="Q1702" t="str">
            <v>44</v>
          </cell>
          <cell r="R1702" t="str">
            <v>01</v>
          </cell>
          <cell r="S1702"/>
          <cell r="T1702"/>
          <cell r="U1702"/>
          <cell r="V1702"/>
          <cell r="W1702" t="str">
            <v>CQL2</v>
          </cell>
          <cell r="X1702" t="str">
            <v>Q3.4</v>
          </cell>
        </row>
        <row r="1703">
          <cell r="O1703">
            <v>4236750</v>
          </cell>
          <cell r="P1703" t="str">
            <v>418</v>
          </cell>
          <cell r="Q1703" t="str">
            <v>44</v>
          </cell>
          <cell r="R1703" t="str">
            <v>01</v>
          </cell>
          <cell r="S1703"/>
          <cell r="T1703"/>
          <cell r="U1703"/>
          <cell r="V1703"/>
          <cell r="W1703" t="str">
            <v>CQL2</v>
          </cell>
          <cell r="X1703" t="str">
            <v>Q7.9</v>
          </cell>
        </row>
        <row r="1704">
          <cell r="O1704">
            <v>1821818</v>
          </cell>
          <cell r="P1704" t="str">
            <v>418</v>
          </cell>
          <cell r="Q1704" t="str">
            <v>44</v>
          </cell>
          <cell r="R1704" t="str">
            <v>01</v>
          </cell>
          <cell r="S1704"/>
          <cell r="T1704"/>
          <cell r="U1704"/>
          <cell r="V1704"/>
          <cell r="W1704" t="str">
            <v>CQL3</v>
          </cell>
          <cell r="X1704" t="str">
            <v>Q7.5</v>
          </cell>
        </row>
        <row r="1705">
          <cell r="O1705">
            <v>15036000</v>
          </cell>
          <cell r="P1705" t="str">
            <v>418</v>
          </cell>
          <cell r="Q1705" t="str">
            <v>44</v>
          </cell>
          <cell r="R1705" t="str">
            <v>01</v>
          </cell>
          <cell r="S1705"/>
          <cell r="T1705"/>
          <cell r="U1705"/>
          <cell r="V1705"/>
          <cell r="W1705" t="str">
            <v>CQL8</v>
          </cell>
          <cell r="X1705" t="str">
            <v>Q7.12</v>
          </cell>
        </row>
        <row r="1706">
          <cell r="O1706">
            <v>1056215</v>
          </cell>
          <cell r="P1706" t="str">
            <v>418</v>
          </cell>
          <cell r="Q1706" t="str">
            <v>44</v>
          </cell>
          <cell r="R1706" t="str">
            <v>01</v>
          </cell>
          <cell r="S1706"/>
          <cell r="T1706"/>
          <cell r="U1706"/>
          <cell r="V1706"/>
          <cell r="W1706" t="str">
            <v>CQL8</v>
          </cell>
          <cell r="X1706" t="str">
            <v>Q7.12</v>
          </cell>
        </row>
        <row r="1707">
          <cell r="O1707">
            <v>909091</v>
          </cell>
          <cell r="P1707" t="str">
            <v>418</v>
          </cell>
          <cell r="Q1707" t="str">
            <v>44</v>
          </cell>
          <cell r="R1707" t="str">
            <v>01</v>
          </cell>
          <cell r="S1707"/>
          <cell r="T1707"/>
          <cell r="U1707"/>
          <cell r="V1707"/>
          <cell r="W1707" t="str">
            <v>CQL8</v>
          </cell>
          <cell r="X1707" t="str">
            <v>Q7.12</v>
          </cell>
        </row>
        <row r="1708">
          <cell r="O1708">
            <v>100000</v>
          </cell>
          <cell r="P1708" t="str">
            <v>418</v>
          </cell>
          <cell r="Q1708" t="str">
            <v>44</v>
          </cell>
          <cell r="R1708" t="str">
            <v>01</v>
          </cell>
          <cell r="S1708"/>
          <cell r="T1708"/>
          <cell r="U1708"/>
          <cell r="V1708"/>
          <cell r="W1708" t="str">
            <v>CQL8</v>
          </cell>
          <cell r="X1708" t="str">
            <v>Q7.12</v>
          </cell>
        </row>
        <row r="1709">
          <cell r="O1709">
            <v>4850000</v>
          </cell>
          <cell r="P1709" t="str">
            <v>418</v>
          </cell>
          <cell r="Q1709" t="str">
            <v>44</v>
          </cell>
          <cell r="R1709" t="str">
            <v>01</v>
          </cell>
          <cell r="S1709"/>
          <cell r="T1709"/>
          <cell r="U1709"/>
          <cell r="V1709"/>
          <cell r="W1709" t="str">
            <v>CQL9</v>
          </cell>
          <cell r="X1709" t="str">
            <v>Q8.3</v>
          </cell>
        </row>
        <row r="1710">
          <cell r="O1710">
            <v>3732275</v>
          </cell>
          <cell r="P1710" t="str">
            <v>418</v>
          </cell>
          <cell r="Q1710" t="str">
            <v>44</v>
          </cell>
          <cell r="R1710" t="str">
            <v>01</v>
          </cell>
          <cell r="S1710"/>
          <cell r="T1710"/>
          <cell r="U1710"/>
          <cell r="V1710"/>
          <cell r="W1710" t="str">
            <v>CQL9</v>
          </cell>
          <cell r="X1710" t="str">
            <v>Q8.2</v>
          </cell>
        </row>
        <row r="1711">
          <cell r="O1711">
            <v>12443400</v>
          </cell>
          <cell r="P1711" t="str">
            <v>418</v>
          </cell>
          <cell r="Q1711" t="str">
            <v>44</v>
          </cell>
          <cell r="R1711" t="str">
            <v>01</v>
          </cell>
          <cell r="S1711"/>
          <cell r="T1711"/>
          <cell r="U1711"/>
          <cell r="V1711"/>
          <cell r="W1711" t="str">
            <v>CQL9</v>
          </cell>
          <cell r="X1711" t="str">
            <v>Q8.4</v>
          </cell>
        </row>
        <row r="1712">
          <cell r="O1712">
            <v>1</v>
          </cell>
          <cell r="P1712" t="str">
            <v>418</v>
          </cell>
          <cell r="Q1712" t="str">
            <v>53</v>
          </cell>
          <cell r="R1712" t="str">
            <v>01</v>
          </cell>
          <cell r="S1712"/>
          <cell r="T1712"/>
          <cell r="U1712"/>
          <cell r="V1712"/>
          <cell r="W1712"/>
          <cell r="X1712" t="str">
            <v/>
          </cell>
        </row>
        <row r="1713">
          <cell r="O1713">
            <v>281354883</v>
          </cell>
          <cell r="P1713" t="str">
            <v>111</v>
          </cell>
          <cell r="Q1713"/>
          <cell r="R1713" t="str">
            <v>70</v>
          </cell>
          <cell r="S1713"/>
          <cell r="T1713"/>
          <cell r="U1713"/>
          <cell r="V1713"/>
          <cell r="W1713"/>
          <cell r="X1713" t="str">
            <v/>
          </cell>
        </row>
        <row r="1714">
          <cell r="O1714">
            <v>16508023</v>
          </cell>
          <cell r="P1714" t="str">
            <v>111</v>
          </cell>
          <cell r="Q1714"/>
          <cell r="R1714" t="str">
            <v>70</v>
          </cell>
          <cell r="S1714"/>
          <cell r="T1714"/>
          <cell r="U1714"/>
          <cell r="V1714"/>
          <cell r="W1714"/>
          <cell r="X1714" t="str">
            <v/>
          </cell>
        </row>
        <row r="1715">
          <cell r="O1715">
            <v>22600591</v>
          </cell>
          <cell r="P1715" t="str">
            <v>111</v>
          </cell>
          <cell r="Q1715"/>
          <cell r="R1715" t="str">
            <v>70</v>
          </cell>
          <cell r="S1715"/>
          <cell r="T1715"/>
          <cell r="U1715"/>
          <cell r="V1715"/>
          <cell r="W1715"/>
          <cell r="X1715" t="str">
            <v/>
          </cell>
        </row>
        <row r="1716">
          <cell r="O1716">
            <v>0</v>
          </cell>
          <cell r="P1716" t="str">
            <v>111</v>
          </cell>
          <cell r="Q1716"/>
          <cell r="R1716" t="str">
            <v>70</v>
          </cell>
          <cell r="S1716"/>
          <cell r="T1716"/>
          <cell r="U1716"/>
          <cell r="V1716"/>
          <cell r="W1716"/>
          <cell r="X1716" t="str">
            <v/>
          </cell>
        </row>
        <row r="1717">
          <cell r="O1717">
            <v>0</v>
          </cell>
          <cell r="P1717" t="str">
            <v>111</v>
          </cell>
          <cell r="Q1717"/>
          <cell r="R1717" t="str">
            <v>70</v>
          </cell>
          <cell r="S1717"/>
          <cell r="T1717"/>
          <cell r="U1717"/>
          <cell r="V1717"/>
          <cell r="W1717"/>
          <cell r="X1717" t="str">
            <v/>
          </cell>
        </row>
        <row r="1718">
          <cell r="O1718">
            <v>7640196</v>
          </cell>
          <cell r="P1718" t="str">
            <v>111</v>
          </cell>
          <cell r="Q1718"/>
          <cell r="R1718" t="str">
            <v>70</v>
          </cell>
          <cell r="S1718"/>
          <cell r="T1718"/>
          <cell r="U1718"/>
          <cell r="V1718"/>
          <cell r="W1718"/>
          <cell r="X1718" t="str">
            <v/>
          </cell>
        </row>
        <row r="1719">
          <cell r="O1719">
            <v>2012271</v>
          </cell>
          <cell r="P1719" t="str">
            <v>111</v>
          </cell>
          <cell r="Q1719"/>
          <cell r="R1719" t="str">
            <v>70</v>
          </cell>
          <cell r="S1719"/>
          <cell r="T1719"/>
          <cell r="U1719"/>
          <cell r="V1719"/>
          <cell r="W1719"/>
          <cell r="X1719" t="str">
            <v/>
          </cell>
        </row>
        <row r="1720">
          <cell r="O1720">
            <v>15605529</v>
          </cell>
          <cell r="P1720" t="str">
            <v>111</v>
          </cell>
          <cell r="Q1720"/>
          <cell r="R1720" t="str">
            <v>70</v>
          </cell>
          <cell r="S1720"/>
          <cell r="T1720"/>
          <cell r="U1720"/>
          <cell r="V1720"/>
          <cell r="W1720"/>
          <cell r="X1720" t="str">
            <v/>
          </cell>
        </row>
        <row r="1721">
          <cell r="O1721">
            <v>23032568</v>
          </cell>
          <cell r="P1721" t="str">
            <v>111</v>
          </cell>
          <cell r="Q1721"/>
          <cell r="R1721" t="str">
            <v>70</v>
          </cell>
          <cell r="S1721"/>
          <cell r="T1721"/>
          <cell r="U1721"/>
          <cell r="V1721"/>
          <cell r="W1721"/>
          <cell r="X1721" t="str">
            <v/>
          </cell>
        </row>
        <row r="1722">
          <cell r="O1722">
            <v>0</v>
          </cell>
          <cell r="P1722" t="str">
            <v>111</v>
          </cell>
          <cell r="Q1722"/>
          <cell r="R1722" t="str">
            <v>70</v>
          </cell>
          <cell r="S1722"/>
          <cell r="T1722"/>
          <cell r="U1722"/>
          <cell r="V1722"/>
          <cell r="W1722"/>
          <cell r="X1722" t="str">
            <v/>
          </cell>
        </row>
        <row r="1723">
          <cell r="O1723">
            <v>34191503</v>
          </cell>
          <cell r="P1723" t="str">
            <v>111</v>
          </cell>
          <cell r="Q1723"/>
          <cell r="R1723" t="str">
            <v>70</v>
          </cell>
          <cell r="S1723"/>
          <cell r="T1723"/>
          <cell r="U1723"/>
          <cell r="V1723"/>
          <cell r="W1723"/>
          <cell r="X1723" t="str">
            <v/>
          </cell>
        </row>
        <row r="1724">
          <cell r="O1724">
            <v>53512668</v>
          </cell>
          <cell r="P1724" t="str">
            <v>111</v>
          </cell>
          <cell r="Q1724"/>
          <cell r="R1724" t="str">
            <v>70</v>
          </cell>
          <cell r="S1724"/>
          <cell r="T1724"/>
          <cell r="U1724"/>
          <cell r="V1724"/>
          <cell r="W1724"/>
          <cell r="X1724" t="str">
            <v/>
          </cell>
        </row>
        <row r="1725">
          <cell r="O1725">
            <v>29505476</v>
          </cell>
          <cell r="P1725" t="str">
            <v>111</v>
          </cell>
          <cell r="Q1725"/>
          <cell r="R1725" t="str">
            <v>70</v>
          </cell>
          <cell r="S1725"/>
          <cell r="T1725"/>
          <cell r="U1725"/>
          <cell r="V1725"/>
          <cell r="W1725"/>
          <cell r="X1725" t="str">
            <v/>
          </cell>
        </row>
        <row r="1726">
          <cell r="O1726">
            <v>2578754436</v>
          </cell>
          <cell r="P1726" t="str">
            <v>112</v>
          </cell>
          <cell r="Q1726"/>
          <cell r="R1726" t="str">
            <v>70</v>
          </cell>
          <cell r="S1726"/>
          <cell r="T1726"/>
          <cell r="U1726"/>
          <cell r="V1726"/>
          <cell r="W1726"/>
          <cell r="X1726" t="str">
            <v/>
          </cell>
        </row>
        <row r="1727">
          <cell r="O1727">
            <v>513393597</v>
          </cell>
          <cell r="P1727" t="str">
            <v>112</v>
          </cell>
          <cell r="Q1727"/>
          <cell r="R1727" t="str">
            <v>70</v>
          </cell>
          <cell r="S1727"/>
          <cell r="T1727"/>
          <cell r="U1727"/>
          <cell r="V1727"/>
          <cell r="W1727"/>
          <cell r="X1727" t="str">
            <v/>
          </cell>
        </row>
        <row r="1728">
          <cell r="O1728">
            <v>17618981</v>
          </cell>
          <cell r="P1728" t="str">
            <v>112</v>
          </cell>
          <cell r="Q1728"/>
          <cell r="R1728" t="str">
            <v>70</v>
          </cell>
          <cell r="S1728"/>
          <cell r="T1728"/>
          <cell r="U1728"/>
          <cell r="V1728"/>
          <cell r="W1728"/>
          <cell r="X1728" t="str">
            <v/>
          </cell>
        </row>
        <row r="1729">
          <cell r="O1729">
            <v>261811486</v>
          </cell>
          <cell r="P1729" t="str">
            <v>112</v>
          </cell>
          <cell r="Q1729"/>
          <cell r="R1729" t="str">
            <v>70</v>
          </cell>
          <cell r="S1729"/>
          <cell r="T1729"/>
          <cell r="U1729"/>
          <cell r="V1729"/>
          <cell r="W1729"/>
          <cell r="X1729" t="str">
            <v/>
          </cell>
        </row>
        <row r="1730">
          <cell r="O1730">
            <v>48939151</v>
          </cell>
          <cell r="P1730" t="str">
            <v>112</v>
          </cell>
          <cell r="Q1730"/>
          <cell r="R1730" t="str">
            <v>70</v>
          </cell>
          <cell r="S1730"/>
          <cell r="T1730"/>
          <cell r="U1730"/>
          <cell r="V1730"/>
          <cell r="W1730"/>
          <cell r="X1730" t="str">
            <v/>
          </cell>
        </row>
        <row r="1731">
          <cell r="O1731">
            <v>51944963</v>
          </cell>
          <cell r="P1731" t="str">
            <v>112</v>
          </cell>
          <cell r="Q1731"/>
          <cell r="R1731" t="str">
            <v>70</v>
          </cell>
          <cell r="S1731"/>
          <cell r="T1731"/>
          <cell r="U1731"/>
          <cell r="V1731"/>
          <cell r="W1731"/>
          <cell r="X1731" t="str">
            <v/>
          </cell>
        </row>
        <row r="1732">
          <cell r="O1732">
            <v>70512506</v>
          </cell>
          <cell r="P1732" t="str">
            <v>112</v>
          </cell>
          <cell r="Q1732"/>
          <cell r="R1732" t="str">
            <v>70</v>
          </cell>
          <cell r="S1732"/>
          <cell r="T1732"/>
          <cell r="U1732"/>
          <cell r="V1732"/>
          <cell r="W1732"/>
          <cell r="X1732" t="str">
            <v/>
          </cell>
        </row>
        <row r="1733">
          <cell r="O1733">
            <v>10793047</v>
          </cell>
          <cell r="P1733" t="str">
            <v>112</v>
          </cell>
          <cell r="Q1733"/>
          <cell r="R1733" t="str">
            <v>70</v>
          </cell>
          <cell r="S1733"/>
          <cell r="T1733"/>
          <cell r="U1733"/>
          <cell r="V1733"/>
          <cell r="W1733"/>
          <cell r="X1733" t="str">
            <v/>
          </cell>
        </row>
        <row r="1734">
          <cell r="O1734">
            <v>36551471</v>
          </cell>
          <cell r="P1734" t="str">
            <v>112</v>
          </cell>
          <cell r="Q1734"/>
          <cell r="R1734" t="str">
            <v>70</v>
          </cell>
          <cell r="S1734"/>
          <cell r="T1734"/>
          <cell r="U1734"/>
          <cell r="V1734"/>
          <cell r="W1734"/>
          <cell r="X1734" t="str">
            <v/>
          </cell>
        </row>
        <row r="1735">
          <cell r="O1735">
            <v>1149721</v>
          </cell>
          <cell r="P1735" t="str">
            <v>112</v>
          </cell>
          <cell r="Q1735"/>
          <cell r="R1735" t="str">
            <v>70</v>
          </cell>
          <cell r="S1735"/>
          <cell r="T1735"/>
          <cell r="U1735"/>
          <cell r="V1735"/>
          <cell r="W1735"/>
          <cell r="X1735" t="str">
            <v/>
          </cell>
        </row>
        <row r="1736">
          <cell r="O1736">
            <v>377958845</v>
          </cell>
          <cell r="P1736" t="str">
            <v>112</v>
          </cell>
          <cell r="Q1736"/>
          <cell r="R1736" t="str">
            <v>70</v>
          </cell>
          <cell r="S1736"/>
          <cell r="T1736"/>
          <cell r="U1736"/>
          <cell r="V1736"/>
          <cell r="W1736"/>
          <cell r="X1736" t="str">
            <v/>
          </cell>
        </row>
        <row r="1737">
          <cell r="O1737">
            <v>0</v>
          </cell>
          <cell r="P1737" t="str">
            <v>112</v>
          </cell>
          <cell r="Q1737"/>
          <cell r="R1737" t="str">
            <v>70</v>
          </cell>
          <cell r="S1737"/>
          <cell r="T1737"/>
          <cell r="U1737"/>
          <cell r="V1737"/>
          <cell r="W1737"/>
          <cell r="X1737" t="str">
            <v/>
          </cell>
        </row>
        <row r="1738">
          <cell r="O1738">
            <v>42794596</v>
          </cell>
          <cell r="P1738" t="str">
            <v>112</v>
          </cell>
          <cell r="Q1738"/>
          <cell r="R1738" t="str">
            <v>70</v>
          </cell>
          <cell r="S1738"/>
          <cell r="T1738"/>
          <cell r="U1738"/>
          <cell r="V1738"/>
          <cell r="W1738"/>
          <cell r="X1738" t="str">
            <v/>
          </cell>
        </row>
        <row r="1739">
          <cell r="O1739">
            <v>3164883</v>
          </cell>
          <cell r="P1739" t="str">
            <v>112</v>
          </cell>
          <cell r="Q1739"/>
          <cell r="R1739" t="str">
            <v>70</v>
          </cell>
          <cell r="S1739"/>
          <cell r="T1739"/>
          <cell r="U1739"/>
          <cell r="V1739"/>
          <cell r="W1739"/>
          <cell r="X1739" t="str">
            <v/>
          </cell>
        </row>
        <row r="1740">
          <cell r="O1740">
            <v>0</v>
          </cell>
          <cell r="P1740" t="str">
            <v>112</v>
          </cell>
          <cell r="Q1740"/>
          <cell r="R1740" t="str">
            <v>70</v>
          </cell>
          <cell r="S1740"/>
          <cell r="T1740"/>
          <cell r="U1740"/>
          <cell r="V1740"/>
          <cell r="W1740"/>
          <cell r="X1740" t="str">
            <v/>
          </cell>
        </row>
        <row r="1741">
          <cell r="O1741">
            <v>0</v>
          </cell>
          <cell r="P1741" t="str">
            <v>113</v>
          </cell>
          <cell r="Q1741"/>
          <cell r="R1741" t="str">
            <v>70</v>
          </cell>
          <cell r="S1741"/>
          <cell r="T1741"/>
          <cell r="U1741"/>
          <cell r="V1741"/>
          <cell r="W1741"/>
          <cell r="X1741" t="str">
            <v/>
          </cell>
        </row>
        <row r="1742">
          <cell r="O1742">
            <v>0</v>
          </cell>
          <cell r="P1742" t="str">
            <v>113</v>
          </cell>
          <cell r="Q1742"/>
          <cell r="R1742" t="str">
            <v>70</v>
          </cell>
          <cell r="S1742"/>
          <cell r="T1742"/>
          <cell r="U1742"/>
          <cell r="V1742"/>
          <cell r="W1742"/>
          <cell r="X1742" t="str">
            <v/>
          </cell>
        </row>
        <row r="1743">
          <cell r="O1743">
            <v>0</v>
          </cell>
          <cell r="P1743" t="str">
            <v>133</v>
          </cell>
          <cell r="Q1743"/>
          <cell r="R1743"/>
          <cell r="S1743" t="str">
            <v>09d</v>
          </cell>
          <cell r="T1743"/>
          <cell r="U1743"/>
          <cell r="V1743"/>
          <cell r="W1743"/>
          <cell r="X1743" t="str">
            <v/>
          </cell>
        </row>
        <row r="1744">
          <cell r="O1744">
            <v>0</v>
          </cell>
          <cell r="P1744" t="str">
            <v>133</v>
          </cell>
          <cell r="Q1744"/>
          <cell r="R1744"/>
          <cell r="S1744" t="str">
            <v>09d</v>
          </cell>
          <cell r="T1744"/>
          <cell r="U1744"/>
          <cell r="V1744"/>
          <cell r="W1744"/>
          <cell r="X1744" t="str">
            <v/>
          </cell>
        </row>
        <row r="1745">
          <cell r="O1745">
            <v>0</v>
          </cell>
          <cell r="P1745" t="str">
            <v>133</v>
          </cell>
          <cell r="Q1745"/>
          <cell r="R1745"/>
          <cell r="S1745" t="str">
            <v>09d</v>
          </cell>
          <cell r="T1745"/>
          <cell r="U1745"/>
          <cell r="V1745"/>
          <cell r="W1745"/>
          <cell r="X1745" t="str">
            <v/>
          </cell>
        </row>
        <row r="1746">
          <cell r="O1746">
            <v>0</v>
          </cell>
          <cell r="P1746" t="str">
            <v>133</v>
          </cell>
          <cell r="Q1746"/>
          <cell r="R1746"/>
          <cell r="S1746" t="str">
            <v>09d</v>
          </cell>
          <cell r="T1746"/>
          <cell r="U1746"/>
          <cell r="V1746"/>
          <cell r="W1746"/>
          <cell r="X1746" t="str">
            <v/>
          </cell>
        </row>
        <row r="1747">
          <cell r="O1747">
            <v>-16311051908</v>
          </cell>
          <cell r="P1747" t="str">
            <v>135</v>
          </cell>
          <cell r="Q1747"/>
          <cell r="R1747"/>
          <cell r="S1747" t="str">
            <v>09e</v>
          </cell>
          <cell r="T1747"/>
          <cell r="U1747"/>
          <cell r="V1747"/>
          <cell r="W1747"/>
          <cell r="X1747" t="str">
            <v/>
          </cell>
        </row>
        <row r="1748">
          <cell r="O1748">
            <v>55939083794</v>
          </cell>
          <cell r="P1748" t="str">
            <v>136</v>
          </cell>
          <cell r="Q1748"/>
          <cell r="R1748"/>
          <cell r="S1748" t="str">
            <v>09e</v>
          </cell>
          <cell r="T1748"/>
          <cell r="U1748"/>
          <cell r="V1748"/>
          <cell r="W1748"/>
          <cell r="X1748" t="str">
            <v/>
          </cell>
        </row>
        <row r="1749">
          <cell r="O1749">
            <v>0</v>
          </cell>
          <cell r="P1749" t="str">
            <v>138</v>
          </cell>
          <cell r="Q1749"/>
          <cell r="R1749"/>
          <cell r="S1749" t="str">
            <v>09d</v>
          </cell>
          <cell r="T1749"/>
          <cell r="U1749"/>
          <cell r="V1749"/>
          <cell r="W1749"/>
          <cell r="X1749" t="str">
            <v/>
          </cell>
        </row>
        <row r="1750">
          <cell r="O1750">
            <v>0</v>
          </cell>
          <cell r="P1750" t="str">
            <v>138</v>
          </cell>
          <cell r="Q1750"/>
          <cell r="R1750"/>
          <cell r="S1750" t="str">
            <v>09d</v>
          </cell>
          <cell r="T1750"/>
          <cell r="U1750"/>
          <cell r="V1750"/>
          <cell r="W1750"/>
          <cell r="X1750" t="str">
            <v/>
          </cell>
        </row>
        <row r="1751">
          <cell r="O1751">
            <v>-1599409207</v>
          </cell>
          <cell r="P1751" t="str">
            <v>139</v>
          </cell>
          <cell r="Q1751"/>
          <cell r="R1751"/>
          <cell r="S1751" t="str">
            <v>09d</v>
          </cell>
          <cell r="T1751"/>
          <cell r="U1751"/>
          <cell r="V1751"/>
          <cell r="W1751"/>
          <cell r="X1751" t="str">
            <v/>
          </cell>
        </row>
        <row r="1752">
          <cell r="O1752">
            <v>334990046</v>
          </cell>
          <cell r="P1752" t="str">
            <v>152</v>
          </cell>
          <cell r="Q1752"/>
          <cell r="R1752"/>
          <cell r="S1752"/>
          <cell r="T1752" t="str">
            <v>12</v>
          </cell>
          <cell r="U1752"/>
          <cell r="V1752"/>
          <cell r="W1752"/>
          <cell r="X1752" t="str">
            <v/>
          </cell>
        </row>
        <row r="1753">
          <cell r="O1753">
            <v>187380462</v>
          </cell>
          <cell r="P1753" t="str">
            <v>152</v>
          </cell>
          <cell r="Q1753"/>
          <cell r="R1753"/>
          <cell r="S1753"/>
          <cell r="T1753" t="str">
            <v>12</v>
          </cell>
          <cell r="U1753"/>
          <cell r="V1753"/>
          <cell r="W1753"/>
          <cell r="X1753" t="str">
            <v/>
          </cell>
        </row>
        <row r="1754">
          <cell r="O1754">
            <v>3061722363</v>
          </cell>
          <cell r="P1754" t="str">
            <v>154</v>
          </cell>
          <cell r="Q1754"/>
          <cell r="R1754"/>
          <cell r="S1754"/>
          <cell r="T1754" t="str">
            <v>15</v>
          </cell>
          <cell r="U1754"/>
          <cell r="V1754"/>
          <cell r="W1754"/>
          <cell r="X1754" t="str">
            <v/>
          </cell>
        </row>
        <row r="1755">
          <cell r="O1755">
            <v>1365676818</v>
          </cell>
          <cell r="P1755" t="str">
            <v>212</v>
          </cell>
          <cell r="Q1755"/>
          <cell r="R1755"/>
          <cell r="S1755"/>
          <cell r="T1755"/>
          <cell r="U1755" t="str">
            <v>21</v>
          </cell>
          <cell r="V1755"/>
          <cell r="W1755"/>
          <cell r="X1755" t="str">
            <v/>
          </cell>
        </row>
        <row r="1756">
          <cell r="O1756">
            <v>176881429</v>
          </cell>
          <cell r="P1756" t="str">
            <v>212</v>
          </cell>
          <cell r="Q1756"/>
          <cell r="R1756"/>
          <cell r="S1756"/>
          <cell r="T1756"/>
          <cell r="U1756" t="str">
            <v>21</v>
          </cell>
          <cell r="V1756"/>
          <cell r="W1756"/>
          <cell r="X1756" t="str">
            <v/>
          </cell>
        </row>
        <row r="1757">
          <cell r="O1757">
            <v>0</v>
          </cell>
          <cell r="P1757" t="str">
            <v>212</v>
          </cell>
          <cell r="Q1757"/>
          <cell r="R1757"/>
          <cell r="S1757"/>
          <cell r="T1757"/>
          <cell r="U1757" t="str">
            <v>21</v>
          </cell>
          <cell r="V1757"/>
          <cell r="W1757"/>
          <cell r="X1757" t="str">
            <v/>
          </cell>
        </row>
        <row r="1758">
          <cell r="O1758">
            <v>-1141170658</v>
          </cell>
          <cell r="P1758" t="str">
            <v>213</v>
          </cell>
          <cell r="Q1758"/>
          <cell r="R1758"/>
          <cell r="S1758"/>
          <cell r="T1758"/>
          <cell r="U1758" t="str">
            <v>21</v>
          </cell>
          <cell r="V1758"/>
          <cell r="W1758"/>
          <cell r="X1758" t="str">
            <v/>
          </cell>
        </row>
        <row r="1759">
          <cell r="O1759">
            <v>-44605694</v>
          </cell>
          <cell r="P1759" t="str">
            <v>213</v>
          </cell>
          <cell r="Q1759"/>
          <cell r="R1759"/>
          <cell r="S1759"/>
          <cell r="T1759"/>
          <cell r="U1759" t="str">
            <v>21</v>
          </cell>
          <cell r="V1759"/>
          <cell r="W1759"/>
          <cell r="X1759" t="str">
            <v/>
          </cell>
        </row>
        <row r="1760">
          <cell r="O1760">
            <v>0</v>
          </cell>
          <cell r="P1760" t="str">
            <v>213</v>
          </cell>
          <cell r="Q1760"/>
          <cell r="R1760"/>
          <cell r="S1760"/>
          <cell r="T1760"/>
          <cell r="U1760" t="str">
            <v>21</v>
          </cell>
          <cell r="V1760"/>
          <cell r="W1760"/>
          <cell r="X1760" t="str">
            <v/>
          </cell>
        </row>
        <row r="1761">
          <cell r="O1761">
            <v>95928700</v>
          </cell>
          <cell r="P1761" t="str">
            <v>152</v>
          </cell>
          <cell r="Q1761"/>
          <cell r="R1761"/>
          <cell r="S1761"/>
          <cell r="T1761" t="str">
            <v>12</v>
          </cell>
          <cell r="U1761"/>
          <cell r="V1761"/>
          <cell r="W1761"/>
          <cell r="X1761" t="str">
            <v/>
          </cell>
        </row>
        <row r="1762">
          <cell r="O1762">
            <v>271030628</v>
          </cell>
          <cell r="P1762" t="str">
            <v>242</v>
          </cell>
          <cell r="Q1762"/>
          <cell r="R1762"/>
          <cell r="S1762"/>
          <cell r="T1762" t="str">
            <v>15</v>
          </cell>
          <cell r="U1762"/>
          <cell r="V1762"/>
          <cell r="W1762"/>
          <cell r="X1762" t="str">
            <v/>
          </cell>
        </row>
        <row r="1763">
          <cell r="O1763">
            <v>-2823659952</v>
          </cell>
          <cell r="P1763" t="str">
            <v>315</v>
          </cell>
          <cell r="Q1763"/>
          <cell r="R1763"/>
          <cell r="S1763"/>
          <cell r="T1763" t="str">
            <v>11d</v>
          </cell>
          <cell r="U1763"/>
          <cell r="V1763"/>
          <cell r="W1763"/>
          <cell r="X1763" t="str">
            <v/>
          </cell>
        </row>
        <row r="1764">
          <cell r="O1764">
            <v>-47033182</v>
          </cell>
          <cell r="P1764" t="str">
            <v>315</v>
          </cell>
          <cell r="Q1764"/>
          <cell r="R1764"/>
          <cell r="S1764"/>
          <cell r="T1764" t="str">
            <v>11d</v>
          </cell>
          <cell r="U1764"/>
          <cell r="V1764"/>
          <cell r="W1764"/>
          <cell r="X1764" t="str">
            <v/>
          </cell>
        </row>
        <row r="1765">
          <cell r="O1765">
            <v>491083330</v>
          </cell>
          <cell r="P1765" t="str">
            <v>315</v>
          </cell>
          <cell r="Q1765"/>
          <cell r="R1765"/>
          <cell r="S1765"/>
          <cell r="T1765" t="str">
            <v>11d</v>
          </cell>
          <cell r="U1765"/>
          <cell r="V1765"/>
          <cell r="W1765"/>
          <cell r="X1765" t="str">
            <v/>
          </cell>
        </row>
        <row r="1766">
          <cell r="O1766">
            <v>-88829815</v>
          </cell>
          <cell r="P1766" t="str">
            <v>315</v>
          </cell>
          <cell r="Q1766"/>
          <cell r="R1766"/>
          <cell r="S1766"/>
          <cell r="T1766" t="str">
            <v>11d</v>
          </cell>
          <cell r="U1766"/>
          <cell r="V1766"/>
          <cell r="W1766"/>
          <cell r="X1766" t="str">
            <v/>
          </cell>
        </row>
        <row r="1767">
          <cell r="O1767">
            <v>0</v>
          </cell>
          <cell r="P1767" t="str">
            <v>315</v>
          </cell>
          <cell r="Q1767"/>
          <cell r="R1767"/>
          <cell r="S1767"/>
          <cell r="T1767" t="str">
            <v>11d</v>
          </cell>
          <cell r="U1767"/>
          <cell r="V1767"/>
          <cell r="W1767"/>
          <cell r="X1767" t="str">
            <v/>
          </cell>
        </row>
        <row r="1768">
          <cell r="O1768">
            <v>-1809246303</v>
          </cell>
          <cell r="P1768" t="str">
            <v>316</v>
          </cell>
          <cell r="Q1768"/>
          <cell r="R1768"/>
          <cell r="S1768"/>
          <cell r="T1768" t="str">
            <v>11e</v>
          </cell>
          <cell r="U1768"/>
          <cell r="V1768"/>
          <cell r="W1768"/>
          <cell r="X1768" t="str">
            <v/>
          </cell>
        </row>
        <row r="1769">
          <cell r="O1769">
            <v>-244667672</v>
          </cell>
          <cell r="P1769" t="str">
            <v>316</v>
          </cell>
          <cell r="Q1769"/>
          <cell r="R1769"/>
          <cell r="S1769"/>
          <cell r="T1769" t="str">
            <v>11e</v>
          </cell>
          <cell r="U1769"/>
          <cell r="V1769"/>
          <cell r="W1769"/>
          <cell r="X1769" t="str">
            <v/>
          </cell>
        </row>
        <row r="1770">
          <cell r="O1770">
            <v>-152320678</v>
          </cell>
          <cell r="P1770" t="str">
            <v>318</v>
          </cell>
          <cell r="Q1770"/>
          <cell r="R1770"/>
          <cell r="S1770"/>
          <cell r="T1770" t="str">
            <v>11d</v>
          </cell>
          <cell r="U1770"/>
          <cell r="V1770"/>
          <cell r="W1770"/>
          <cell r="X1770" t="str">
            <v/>
          </cell>
        </row>
        <row r="1771">
          <cell r="O1771">
            <v>-1584277</v>
          </cell>
          <cell r="P1771" t="str">
            <v>318</v>
          </cell>
          <cell r="Q1771"/>
          <cell r="R1771"/>
          <cell r="S1771"/>
          <cell r="T1771" t="str">
            <v>11d</v>
          </cell>
          <cell r="U1771"/>
          <cell r="V1771"/>
          <cell r="W1771"/>
          <cell r="X1771" t="str">
            <v/>
          </cell>
        </row>
        <row r="1772">
          <cell r="O1772">
            <v>-66619015</v>
          </cell>
          <cell r="P1772" t="str">
            <v>314</v>
          </cell>
          <cell r="Q1772"/>
          <cell r="R1772"/>
          <cell r="S1772"/>
          <cell r="T1772" t="str">
            <v>11d</v>
          </cell>
          <cell r="U1772"/>
          <cell r="V1772"/>
          <cell r="W1772"/>
          <cell r="X1772" t="str">
            <v/>
          </cell>
        </row>
        <row r="1773">
          <cell r="O1773">
            <v>-65864139</v>
          </cell>
          <cell r="P1773" t="str">
            <v>318</v>
          </cell>
          <cell r="Q1773"/>
          <cell r="R1773"/>
          <cell r="S1773"/>
          <cell r="T1773" t="str">
            <v>11d</v>
          </cell>
          <cell r="U1773"/>
          <cell r="V1773"/>
          <cell r="W1773"/>
          <cell r="X1773" t="str">
            <v/>
          </cell>
        </row>
        <row r="1774">
          <cell r="O1774">
            <v>0</v>
          </cell>
          <cell r="P1774" t="str">
            <v>318</v>
          </cell>
          <cell r="Q1774"/>
          <cell r="R1774"/>
          <cell r="S1774"/>
          <cell r="T1774" t="str">
            <v>11d</v>
          </cell>
          <cell r="U1774"/>
          <cell r="V1774"/>
          <cell r="W1774"/>
          <cell r="X1774" t="str">
            <v/>
          </cell>
        </row>
        <row r="1775">
          <cell r="O1775">
            <v>0</v>
          </cell>
          <cell r="P1775" t="str">
            <v>341</v>
          </cell>
          <cell r="Q1775"/>
          <cell r="R1775"/>
          <cell r="S1775"/>
          <cell r="T1775" t="str">
            <v>12</v>
          </cell>
          <cell r="U1775"/>
          <cell r="V1775"/>
          <cell r="W1775"/>
          <cell r="X1775" t="str">
            <v/>
          </cell>
        </row>
        <row r="1776">
          <cell r="O1776">
            <v>-141863000</v>
          </cell>
          <cell r="P1776" t="str">
            <v>333</v>
          </cell>
          <cell r="Q1776"/>
          <cell r="R1776"/>
          <cell r="S1776"/>
          <cell r="T1776" t="str">
            <v>11a</v>
          </cell>
          <cell r="U1776"/>
          <cell r="V1776"/>
          <cell r="W1776" t="str">
            <v>QDPBT1c</v>
          </cell>
          <cell r="X1776" t="str">
            <v/>
          </cell>
        </row>
        <row r="1777">
          <cell r="O1777">
            <v>-1804500000</v>
          </cell>
          <cell r="P1777" t="str">
            <v>333</v>
          </cell>
          <cell r="Q1777"/>
          <cell r="R1777"/>
          <cell r="S1777"/>
          <cell r="T1777" t="str">
            <v>11a</v>
          </cell>
          <cell r="U1777"/>
          <cell r="V1777"/>
          <cell r="W1777" t="str">
            <v>QDPBT1c</v>
          </cell>
          <cell r="X1777" t="str">
            <v/>
          </cell>
        </row>
        <row r="1778">
          <cell r="O1778">
            <v>-253807261</v>
          </cell>
          <cell r="P1778" t="str">
            <v>333</v>
          </cell>
          <cell r="Q1778"/>
          <cell r="R1778"/>
          <cell r="S1778"/>
          <cell r="T1778" t="str">
            <v>11a</v>
          </cell>
          <cell r="U1778"/>
          <cell r="V1778"/>
          <cell r="W1778" t="str">
            <v>QDPBT02</v>
          </cell>
          <cell r="X1778" t="str">
            <v/>
          </cell>
        </row>
        <row r="1779">
          <cell r="O1779">
            <v>-1296856408</v>
          </cell>
          <cell r="P1779" t="str">
            <v>333</v>
          </cell>
          <cell r="Q1779"/>
          <cell r="R1779"/>
          <cell r="S1779"/>
          <cell r="T1779" t="str">
            <v>11a</v>
          </cell>
          <cell r="U1779"/>
          <cell r="V1779"/>
          <cell r="W1779" t="str">
            <v>QDPBT5b</v>
          </cell>
          <cell r="X1779" t="str">
            <v/>
          </cell>
        </row>
        <row r="1780">
          <cell r="O1780">
            <v>-2000000</v>
          </cell>
          <cell r="P1780" t="str">
            <v>333</v>
          </cell>
          <cell r="Q1780"/>
          <cell r="R1780"/>
          <cell r="S1780"/>
          <cell r="T1780" t="str">
            <v>11a</v>
          </cell>
          <cell r="U1780"/>
          <cell r="V1780"/>
          <cell r="W1780" t="str">
            <v>QDPBT6a</v>
          </cell>
          <cell r="X1780" t="str">
            <v/>
          </cell>
        </row>
        <row r="1781">
          <cell r="O1781">
            <v>0</v>
          </cell>
          <cell r="P1781" t="str">
            <v>333</v>
          </cell>
          <cell r="Q1781"/>
          <cell r="R1781"/>
          <cell r="S1781"/>
          <cell r="T1781" t="str">
            <v>11a</v>
          </cell>
          <cell r="U1781"/>
          <cell r="V1781"/>
          <cell r="W1781" t="str">
            <v>QDPBT7a</v>
          </cell>
          <cell r="X1781" t="str">
            <v/>
          </cell>
        </row>
        <row r="1782">
          <cell r="O1782">
            <v>-673970059</v>
          </cell>
          <cell r="P1782" t="str">
            <v>333</v>
          </cell>
          <cell r="Q1782"/>
          <cell r="R1782"/>
          <cell r="S1782"/>
          <cell r="T1782" t="str">
            <v>11a</v>
          </cell>
          <cell r="U1782"/>
          <cell r="V1782"/>
          <cell r="W1782" t="str">
            <v>QDPBT7a</v>
          </cell>
          <cell r="X1782" t="str">
            <v/>
          </cell>
        </row>
        <row r="1783">
          <cell r="O1783">
            <v>0</v>
          </cell>
          <cell r="P1783" t="str">
            <v>333</v>
          </cell>
          <cell r="Q1783"/>
          <cell r="R1783"/>
          <cell r="S1783"/>
          <cell r="T1783" t="str">
            <v>11a</v>
          </cell>
          <cell r="U1783"/>
          <cell r="V1783"/>
          <cell r="W1783" t="str">
            <v>QDPBT08</v>
          </cell>
          <cell r="X1783" t="str">
            <v/>
          </cell>
        </row>
        <row r="1784">
          <cell r="O1784">
            <v>-51471029441</v>
          </cell>
          <cell r="P1784" t="str">
            <v>418</v>
          </cell>
          <cell r="Q1784"/>
          <cell r="R1784"/>
          <cell r="S1784"/>
          <cell r="T1784" t="str">
            <v>15</v>
          </cell>
          <cell r="U1784"/>
          <cell r="V1784"/>
          <cell r="W1784"/>
          <cell r="X1784" t="str">
            <v/>
          </cell>
        </row>
        <row r="1785">
          <cell r="O1785">
            <v>-8700000</v>
          </cell>
          <cell r="P1785" t="str">
            <v>422</v>
          </cell>
          <cell r="Q1785"/>
          <cell r="R1785"/>
          <cell r="S1785"/>
          <cell r="T1785" t="str">
            <v>15</v>
          </cell>
          <cell r="U1785"/>
          <cell r="V1785"/>
          <cell r="W1785"/>
          <cell r="X1785" t="str">
            <v/>
          </cell>
        </row>
        <row r="1786">
          <cell r="O1786">
            <v>93846000</v>
          </cell>
          <cell r="P1786" t="str">
            <v>422</v>
          </cell>
          <cell r="Q1786"/>
          <cell r="R1786"/>
          <cell r="S1786"/>
          <cell r="T1786" t="str">
            <v>15</v>
          </cell>
          <cell r="U1786"/>
          <cell r="V1786"/>
          <cell r="W1786"/>
          <cell r="X1786" t="str">
            <v/>
          </cell>
        </row>
        <row r="1787">
          <cell r="O1787">
            <v>-1177307</v>
          </cell>
          <cell r="P1787" t="str">
            <v>418</v>
          </cell>
          <cell r="Q1787" t="str">
            <v>46</v>
          </cell>
          <cell r="R1787" t="str">
            <v>01</v>
          </cell>
          <cell r="S1787" t="str">
            <v>04</v>
          </cell>
          <cell r="T1787"/>
          <cell r="U1787"/>
          <cell r="V1787" t="str">
            <v>61</v>
          </cell>
          <cell r="W1787"/>
          <cell r="X1787" t="str">
            <v/>
          </cell>
        </row>
        <row r="1788">
          <cell r="O1788">
            <v>29640000</v>
          </cell>
          <cell r="P1788" t="str">
            <v>418</v>
          </cell>
          <cell r="Q1788" t="str">
            <v>61</v>
          </cell>
          <cell r="R1788"/>
          <cell r="S1788"/>
          <cell r="T1788" t="str">
            <v>15</v>
          </cell>
          <cell r="U1788"/>
          <cell r="V1788"/>
          <cell r="W1788"/>
          <cell r="X1788" t="str">
            <v/>
          </cell>
        </row>
        <row r="1789">
          <cell r="O1789">
            <v>7514795136</v>
          </cell>
          <cell r="P1789" t="str">
            <v>152</v>
          </cell>
          <cell r="Q1789"/>
          <cell r="R1789"/>
          <cell r="S1789"/>
          <cell r="T1789" t="str">
            <v>12</v>
          </cell>
          <cell r="U1789"/>
          <cell r="V1789"/>
          <cell r="W1789"/>
          <cell r="X1789" t="str">
            <v/>
          </cell>
        </row>
        <row r="1790">
          <cell r="O1790">
            <v>364838369</v>
          </cell>
          <cell r="P1790" t="str">
            <v>1311</v>
          </cell>
          <cell r="Q1790"/>
          <cell r="R1790"/>
          <cell r="S1790" t="str">
            <v>09a</v>
          </cell>
          <cell r="T1790"/>
          <cell r="U1790"/>
          <cell r="V1790"/>
          <cell r="W1790"/>
          <cell r="X1790" t="str">
            <v/>
          </cell>
        </row>
        <row r="1791">
          <cell r="O1791">
            <v>0</v>
          </cell>
          <cell r="P1791" t="str">
            <v>138</v>
          </cell>
          <cell r="Q1791"/>
          <cell r="R1791"/>
          <cell r="S1791" t="str">
            <v>09d</v>
          </cell>
          <cell r="T1791"/>
          <cell r="U1791"/>
          <cell r="V1791"/>
          <cell r="W1791"/>
          <cell r="X1791" t="str">
            <v/>
          </cell>
        </row>
        <row r="1792">
          <cell r="O1792">
            <v>7000000</v>
          </cell>
          <cell r="P1792" t="str">
            <v>151</v>
          </cell>
          <cell r="Q1792"/>
          <cell r="R1792"/>
          <cell r="S1792" t="str">
            <v>09d</v>
          </cell>
          <cell r="T1792"/>
          <cell r="U1792"/>
          <cell r="V1792"/>
          <cell r="W1792"/>
          <cell r="X1792" t="str">
            <v/>
          </cell>
        </row>
        <row r="1793">
          <cell r="O1793">
            <v>-1045810</v>
          </cell>
          <cell r="P1793" t="str">
            <v>151</v>
          </cell>
          <cell r="Q1793"/>
          <cell r="R1793"/>
          <cell r="S1793" t="str">
            <v>09d</v>
          </cell>
          <cell r="T1793"/>
          <cell r="U1793"/>
          <cell r="V1793"/>
          <cell r="W1793"/>
          <cell r="X1793" t="str">
            <v/>
          </cell>
        </row>
        <row r="1794">
          <cell r="O1794">
            <v>-10150000</v>
          </cell>
          <cell r="P1794" t="str">
            <v>3131</v>
          </cell>
          <cell r="Q1794"/>
          <cell r="R1794"/>
          <cell r="S1794"/>
          <cell r="T1794" t="str">
            <v>11a</v>
          </cell>
          <cell r="U1794"/>
          <cell r="V1794"/>
          <cell r="W1794"/>
          <cell r="X1794" t="str">
            <v/>
          </cell>
        </row>
        <row r="1795">
          <cell r="O1795">
            <v>0</v>
          </cell>
          <cell r="P1795" t="str">
            <v>3131</v>
          </cell>
          <cell r="Q1795"/>
          <cell r="R1795"/>
          <cell r="S1795"/>
          <cell r="T1795" t="str">
            <v>11a</v>
          </cell>
          <cell r="U1795"/>
          <cell r="V1795"/>
          <cell r="W1795"/>
          <cell r="X1795" t="str">
            <v/>
          </cell>
        </row>
        <row r="1796">
          <cell r="O1796">
            <v>-15617050</v>
          </cell>
          <cell r="P1796" t="str">
            <v>318</v>
          </cell>
          <cell r="Q1796"/>
          <cell r="R1796"/>
          <cell r="S1796"/>
          <cell r="T1796" t="str">
            <v>11d</v>
          </cell>
          <cell r="U1796"/>
          <cell r="V1796"/>
          <cell r="W1796"/>
          <cell r="X1796" t="str">
            <v/>
          </cell>
        </row>
        <row r="1797">
          <cell r="O1797">
            <v>0</v>
          </cell>
          <cell r="P1797" t="str">
            <v>316</v>
          </cell>
          <cell r="Q1797"/>
          <cell r="R1797"/>
          <cell r="S1797"/>
          <cell r="T1797" t="str">
            <v>11e</v>
          </cell>
          <cell r="U1797"/>
          <cell r="V1797"/>
          <cell r="W1797"/>
          <cell r="X1797" t="str">
            <v/>
          </cell>
        </row>
        <row r="1798">
          <cell r="O1798">
            <v>-280000</v>
          </cell>
          <cell r="P1798" t="str">
            <v>314</v>
          </cell>
          <cell r="Q1798"/>
          <cell r="R1798"/>
          <cell r="S1798"/>
          <cell r="T1798" t="str">
            <v>11a</v>
          </cell>
          <cell r="U1798"/>
          <cell r="V1798"/>
          <cell r="W1798"/>
          <cell r="X1798" t="str">
            <v/>
          </cell>
        </row>
        <row r="1799">
          <cell r="O1799">
            <v>-215730000</v>
          </cell>
          <cell r="P1799" t="str">
            <v>418</v>
          </cell>
          <cell r="Q1799" t="str">
            <v>01</v>
          </cell>
          <cell r="R1799" t="str">
            <v>01</v>
          </cell>
          <cell r="S1799"/>
          <cell r="T1799"/>
          <cell r="U1799"/>
          <cell r="V1799"/>
          <cell r="W1799" t="str">
            <v>DTG1a</v>
          </cell>
          <cell r="X1799" t="str">
            <v/>
          </cell>
        </row>
        <row r="1800">
          <cell r="O1800">
            <v>-7590000</v>
          </cell>
          <cell r="P1800" t="str">
            <v>418</v>
          </cell>
          <cell r="Q1800" t="str">
            <v>01</v>
          </cell>
          <cell r="R1800" t="str">
            <v>01</v>
          </cell>
          <cell r="S1800"/>
          <cell r="T1800"/>
          <cell r="U1800"/>
          <cell r="V1800"/>
          <cell r="W1800" t="str">
            <v>DTG5b</v>
          </cell>
          <cell r="X1800" t="str">
            <v/>
          </cell>
        </row>
        <row r="1801">
          <cell r="O1801">
            <v>-91500000</v>
          </cell>
          <cell r="P1801" t="str">
            <v>418</v>
          </cell>
          <cell r="Q1801" t="str">
            <v>01</v>
          </cell>
          <cell r="R1801" t="str">
            <v>01</v>
          </cell>
          <cell r="S1801"/>
          <cell r="T1801"/>
          <cell r="U1801"/>
          <cell r="V1801"/>
          <cell r="W1801" t="str">
            <v>DTG1a</v>
          </cell>
          <cell r="X1801" t="str">
            <v/>
          </cell>
        </row>
        <row r="1802">
          <cell r="O1802">
            <v>-24355200</v>
          </cell>
          <cell r="P1802" t="str">
            <v>418</v>
          </cell>
          <cell r="Q1802" t="str">
            <v>01</v>
          </cell>
          <cell r="R1802" t="str">
            <v>01</v>
          </cell>
          <cell r="S1802"/>
          <cell r="T1802"/>
          <cell r="U1802"/>
          <cell r="V1802"/>
          <cell r="W1802" t="str">
            <v>DTG5b</v>
          </cell>
          <cell r="X1802" t="str">
            <v/>
          </cell>
        </row>
        <row r="1803">
          <cell r="O1803">
            <v>-17657000</v>
          </cell>
          <cell r="P1803" t="str">
            <v>418</v>
          </cell>
          <cell r="Q1803" t="str">
            <v>01</v>
          </cell>
          <cell r="R1803" t="str">
            <v>01</v>
          </cell>
          <cell r="S1803"/>
          <cell r="T1803"/>
          <cell r="U1803"/>
          <cell r="V1803"/>
          <cell r="W1803" t="str">
            <v>DTG5b</v>
          </cell>
          <cell r="X1803" t="str">
            <v/>
          </cell>
        </row>
        <row r="1804">
          <cell r="O1804">
            <v>-56000</v>
          </cell>
          <cell r="P1804" t="str">
            <v>418</v>
          </cell>
          <cell r="Q1804" t="str">
            <v>01</v>
          </cell>
          <cell r="R1804" t="str">
            <v>01</v>
          </cell>
          <cell r="S1804"/>
          <cell r="T1804"/>
          <cell r="U1804"/>
          <cell r="V1804"/>
          <cell r="W1804" t="str">
            <v>DTG1a</v>
          </cell>
          <cell r="X1804" t="str">
            <v/>
          </cell>
        </row>
        <row r="1805">
          <cell r="O1805">
            <v>-58550000</v>
          </cell>
          <cell r="P1805" t="str">
            <v>418</v>
          </cell>
          <cell r="Q1805" t="str">
            <v>01</v>
          </cell>
          <cell r="R1805" t="str">
            <v>01</v>
          </cell>
          <cell r="S1805"/>
          <cell r="T1805"/>
          <cell r="U1805"/>
          <cell r="V1805"/>
          <cell r="W1805" t="str">
            <v>DTG1c</v>
          </cell>
          <cell r="X1805" t="str">
            <v/>
          </cell>
        </row>
        <row r="1806">
          <cell r="O1806">
            <v>-10454400</v>
          </cell>
          <cell r="P1806" t="str">
            <v>418</v>
          </cell>
          <cell r="Q1806" t="str">
            <v>01</v>
          </cell>
          <cell r="R1806" t="str">
            <v>01</v>
          </cell>
          <cell r="S1806"/>
          <cell r="T1806"/>
          <cell r="U1806"/>
          <cell r="V1806"/>
          <cell r="W1806" t="str">
            <v>DTG1a</v>
          </cell>
          <cell r="X1806" t="str">
            <v/>
          </cell>
        </row>
        <row r="1807">
          <cell r="O1807">
            <v>-2704400</v>
          </cell>
          <cell r="P1807" t="str">
            <v>418</v>
          </cell>
          <cell r="Q1807" t="str">
            <v>01</v>
          </cell>
          <cell r="R1807" t="str">
            <v>01</v>
          </cell>
          <cell r="S1807"/>
          <cell r="T1807"/>
          <cell r="U1807"/>
          <cell r="V1807"/>
          <cell r="W1807" t="str">
            <v>DTG1a</v>
          </cell>
          <cell r="X1807" t="str">
            <v/>
          </cell>
        </row>
        <row r="1808">
          <cell r="O1808">
            <v>-61459080</v>
          </cell>
          <cell r="P1808" t="str">
            <v>418</v>
          </cell>
          <cell r="Q1808" t="str">
            <v>01</v>
          </cell>
          <cell r="R1808" t="str">
            <v>01</v>
          </cell>
          <cell r="S1808"/>
          <cell r="T1808"/>
          <cell r="U1808"/>
          <cell r="V1808"/>
          <cell r="W1808" t="str">
            <v>DTG1a</v>
          </cell>
          <cell r="X1808" t="str">
            <v/>
          </cell>
        </row>
        <row r="1809">
          <cell r="O1809">
            <v>-55052727</v>
          </cell>
          <cell r="P1809" t="str">
            <v>418</v>
          </cell>
          <cell r="Q1809" t="str">
            <v>01</v>
          </cell>
          <cell r="R1809" t="str">
            <v>01</v>
          </cell>
          <cell r="S1809"/>
          <cell r="T1809"/>
          <cell r="U1809"/>
          <cell r="V1809"/>
          <cell r="W1809" t="str">
            <v>DTG02</v>
          </cell>
          <cell r="X1809" t="str">
            <v/>
          </cell>
        </row>
        <row r="1810">
          <cell r="O1810">
            <v>-254136751</v>
          </cell>
          <cell r="P1810" t="str">
            <v>418</v>
          </cell>
          <cell r="Q1810" t="str">
            <v>01</v>
          </cell>
          <cell r="R1810" t="str">
            <v>01</v>
          </cell>
          <cell r="S1810"/>
          <cell r="T1810"/>
          <cell r="U1810"/>
          <cell r="V1810"/>
          <cell r="W1810" t="str">
            <v>DTG02</v>
          </cell>
          <cell r="X1810" t="str">
            <v/>
          </cell>
        </row>
        <row r="1811">
          <cell r="O1811">
            <v>-108679672</v>
          </cell>
          <cell r="P1811" t="str">
            <v>418</v>
          </cell>
          <cell r="Q1811" t="str">
            <v>01</v>
          </cell>
          <cell r="R1811" t="str">
            <v>01</v>
          </cell>
          <cell r="S1811"/>
          <cell r="T1811"/>
          <cell r="U1811"/>
          <cell r="V1811"/>
          <cell r="W1811" t="str">
            <v>DTG02</v>
          </cell>
          <cell r="X1811" t="str">
            <v/>
          </cell>
        </row>
        <row r="1812">
          <cell r="O1812">
            <v>-45655000</v>
          </cell>
          <cell r="P1812" t="str">
            <v>418</v>
          </cell>
          <cell r="Q1812" t="str">
            <v>01</v>
          </cell>
          <cell r="R1812" t="str">
            <v>01</v>
          </cell>
          <cell r="S1812"/>
          <cell r="T1812"/>
          <cell r="U1812"/>
          <cell r="V1812"/>
          <cell r="W1812" t="str">
            <v>DTG5a</v>
          </cell>
          <cell r="X1812" t="str">
            <v/>
          </cell>
        </row>
        <row r="1813">
          <cell r="O1813">
            <v>-40090909</v>
          </cell>
          <cell r="P1813" t="str">
            <v>418</v>
          </cell>
          <cell r="Q1813" t="str">
            <v>01</v>
          </cell>
          <cell r="R1813" t="str">
            <v>01</v>
          </cell>
          <cell r="S1813"/>
          <cell r="T1813"/>
          <cell r="U1813"/>
          <cell r="V1813"/>
          <cell r="W1813" t="str">
            <v>DTG5b</v>
          </cell>
          <cell r="X1813" t="str">
            <v/>
          </cell>
        </row>
        <row r="1814">
          <cell r="O1814">
            <v>-255449085</v>
          </cell>
          <cell r="P1814" t="str">
            <v>418</v>
          </cell>
          <cell r="Q1814" t="str">
            <v>01</v>
          </cell>
          <cell r="R1814" t="str">
            <v>01</v>
          </cell>
          <cell r="S1814"/>
          <cell r="T1814"/>
          <cell r="U1814"/>
          <cell r="V1814"/>
          <cell r="W1814" t="str">
            <v>DTG5b</v>
          </cell>
          <cell r="X1814" t="str">
            <v/>
          </cell>
        </row>
        <row r="1815">
          <cell r="O1815">
            <v>-559662000</v>
          </cell>
          <cell r="P1815" t="str">
            <v>418</v>
          </cell>
          <cell r="Q1815" t="str">
            <v>01</v>
          </cell>
          <cell r="R1815" t="str">
            <v>01</v>
          </cell>
          <cell r="S1815"/>
          <cell r="T1815"/>
          <cell r="U1815"/>
          <cell r="V1815"/>
          <cell r="W1815" t="str">
            <v>DTG5a</v>
          </cell>
          <cell r="X1815" t="str">
            <v/>
          </cell>
        </row>
        <row r="1816">
          <cell r="O1816">
            <v>-87468182</v>
          </cell>
          <cell r="P1816" t="str">
            <v>418</v>
          </cell>
          <cell r="Q1816" t="str">
            <v>01</v>
          </cell>
          <cell r="R1816" t="str">
            <v>01</v>
          </cell>
          <cell r="S1816"/>
          <cell r="T1816"/>
          <cell r="U1816"/>
          <cell r="V1816"/>
          <cell r="W1816" t="str">
            <v>DTG5b</v>
          </cell>
          <cell r="X1816" t="str">
            <v/>
          </cell>
        </row>
        <row r="1817">
          <cell r="O1817">
            <v>-587793479</v>
          </cell>
          <cell r="P1817" t="str">
            <v>418</v>
          </cell>
          <cell r="Q1817" t="str">
            <v>01</v>
          </cell>
          <cell r="R1817" t="str">
            <v>01</v>
          </cell>
          <cell r="S1817"/>
          <cell r="T1817"/>
          <cell r="U1817"/>
          <cell r="V1817"/>
          <cell r="W1817" t="str">
            <v>DTG5b</v>
          </cell>
          <cell r="X1817" t="str">
            <v/>
          </cell>
        </row>
        <row r="1818">
          <cell r="O1818">
            <v>-874554632</v>
          </cell>
          <cell r="P1818" t="str">
            <v>418</v>
          </cell>
          <cell r="Q1818" t="str">
            <v>01</v>
          </cell>
          <cell r="R1818" t="str">
            <v>01</v>
          </cell>
          <cell r="S1818"/>
          <cell r="T1818"/>
          <cell r="U1818"/>
          <cell r="V1818"/>
          <cell r="W1818" t="str">
            <v>DTG5b</v>
          </cell>
          <cell r="X1818" t="str">
            <v/>
          </cell>
        </row>
        <row r="1819">
          <cell r="O1819">
            <v>-96503636</v>
          </cell>
          <cell r="P1819" t="str">
            <v>418</v>
          </cell>
          <cell r="Q1819" t="str">
            <v>01</v>
          </cell>
          <cell r="R1819" t="str">
            <v>01</v>
          </cell>
          <cell r="S1819"/>
          <cell r="T1819"/>
          <cell r="U1819"/>
          <cell r="V1819"/>
          <cell r="W1819" t="str">
            <v>DTG5b</v>
          </cell>
          <cell r="X1819" t="str">
            <v/>
          </cell>
        </row>
        <row r="1820">
          <cell r="O1820">
            <v>-186163000</v>
          </cell>
          <cell r="P1820" t="str">
            <v>418</v>
          </cell>
          <cell r="Q1820" t="str">
            <v>01</v>
          </cell>
          <cell r="R1820" t="str">
            <v>01</v>
          </cell>
          <cell r="S1820"/>
          <cell r="T1820"/>
          <cell r="U1820"/>
          <cell r="V1820"/>
          <cell r="W1820" t="str">
            <v>DTG5a</v>
          </cell>
          <cell r="X1820" t="str">
            <v/>
          </cell>
        </row>
        <row r="1821">
          <cell r="O1821">
            <v>-39165189</v>
          </cell>
          <cell r="P1821" t="str">
            <v>418</v>
          </cell>
          <cell r="Q1821" t="str">
            <v>01</v>
          </cell>
          <cell r="R1821" t="str">
            <v>01</v>
          </cell>
          <cell r="S1821"/>
          <cell r="T1821"/>
          <cell r="U1821"/>
          <cell r="V1821"/>
          <cell r="W1821" t="str">
            <v>DTG6b</v>
          </cell>
          <cell r="X1821" t="str">
            <v/>
          </cell>
        </row>
        <row r="1822">
          <cell r="O1822">
            <v>-66207192</v>
          </cell>
          <cell r="P1822" t="str">
            <v>418</v>
          </cell>
          <cell r="Q1822" t="str">
            <v>01</v>
          </cell>
          <cell r="R1822" t="str">
            <v>01</v>
          </cell>
          <cell r="S1822"/>
          <cell r="T1822"/>
          <cell r="U1822"/>
          <cell r="V1822"/>
          <cell r="W1822" t="str">
            <v>DTG6b</v>
          </cell>
          <cell r="X1822" t="str">
            <v/>
          </cell>
        </row>
        <row r="1823">
          <cell r="O1823">
            <v>-62170805</v>
          </cell>
          <cell r="P1823" t="str">
            <v>418</v>
          </cell>
          <cell r="Q1823" t="str">
            <v>01</v>
          </cell>
          <cell r="R1823" t="str">
            <v>01</v>
          </cell>
          <cell r="S1823"/>
          <cell r="T1823"/>
          <cell r="U1823"/>
          <cell r="V1823"/>
          <cell r="W1823" t="str">
            <v>DTG6a</v>
          </cell>
          <cell r="X1823" t="str">
            <v/>
          </cell>
        </row>
        <row r="1824">
          <cell r="O1824">
            <v>-5989091</v>
          </cell>
          <cell r="P1824" t="str">
            <v>418</v>
          </cell>
          <cell r="Q1824" t="str">
            <v>01</v>
          </cell>
          <cell r="R1824" t="str">
            <v>01</v>
          </cell>
          <cell r="S1824"/>
          <cell r="T1824"/>
          <cell r="U1824"/>
          <cell r="V1824"/>
          <cell r="W1824" t="str">
            <v>DTG6b</v>
          </cell>
          <cell r="X1824" t="str">
            <v/>
          </cell>
        </row>
        <row r="1825">
          <cell r="O1825">
            <v>-12587393</v>
          </cell>
          <cell r="P1825" t="str">
            <v>418</v>
          </cell>
          <cell r="Q1825" t="str">
            <v>01</v>
          </cell>
          <cell r="R1825" t="str">
            <v>01</v>
          </cell>
          <cell r="S1825"/>
          <cell r="T1825"/>
          <cell r="U1825"/>
          <cell r="V1825"/>
          <cell r="W1825" t="str">
            <v>DTG6a</v>
          </cell>
          <cell r="X1825" t="str">
            <v/>
          </cell>
        </row>
        <row r="1826">
          <cell r="O1826">
            <v>4921799</v>
          </cell>
          <cell r="P1826" t="str">
            <v>418</v>
          </cell>
          <cell r="Q1826" t="str">
            <v>09</v>
          </cell>
          <cell r="R1826" t="str">
            <v>01</v>
          </cell>
          <cell r="S1826"/>
          <cell r="T1826"/>
          <cell r="U1826"/>
          <cell r="V1826"/>
          <cell r="W1826" t="str">
            <v>THH02</v>
          </cell>
          <cell r="X1826" t="str">
            <v/>
          </cell>
        </row>
        <row r="1827">
          <cell r="O1827">
            <v>-2901888</v>
          </cell>
          <cell r="P1827" t="str">
            <v>418</v>
          </cell>
          <cell r="Q1827" t="str">
            <v>09</v>
          </cell>
          <cell r="R1827" t="str">
            <v>01</v>
          </cell>
          <cell r="S1827"/>
          <cell r="T1827"/>
          <cell r="U1827"/>
          <cell r="V1827"/>
          <cell r="W1827" t="str">
            <v>THH6b</v>
          </cell>
          <cell r="X1827" t="str">
            <v/>
          </cell>
        </row>
        <row r="1828">
          <cell r="O1828">
            <v>-11278858</v>
          </cell>
          <cell r="P1828" t="str">
            <v>418</v>
          </cell>
          <cell r="Q1828" t="str">
            <v>09</v>
          </cell>
          <cell r="R1828" t="str">
            <v>01</v>
          </cell>
          <cell r="S1828"/>
          <cell r="T1828"/>
          <cell r="U1828"/>
          <cell r="V1828"/>
          <cell r="W1828" t="str">
            <v>THH6b</v>
          </cell>
          <cell r="X1828" t="str">
            <v/>
          </cell>
        </row>
        <row r="1829">
          <cell r="O1829">
            <v>-19039385</v>
          </cell>
          <cell r="P1829" t="str">
            <v>418</v>
          </cell>
          <cell r="Q1829" t="str">
            <v>09</v>
          </cell>
          <cell r="R1829" t="str">
            <v>01</v>
          </cell>
          <cell r="S1829"/>
          <cell r="T1829"/>
          <cell r="U1829"/>
          <cell r="V1829"/>
          <cell r="W1829" t="str">
            <v>THH6a</v>
          </cell>
          <cell r="X1829" t="str">
            <v/>
          </cell>
        </row>
        <row r="1830">
          <cell r="O1830">
            <v>-14914543</v>
          </cell>
          <cell r="P1830" t="str">
            <v>418</v>
          </cell>
          <cell r="Q1830" t="str">
            <v>04</v>
          </cell>
          <cell r="R1830" t="str">
            <v>01</v>
          </cell>
          <cell r="S1830"/>
          <cell r="T1830"/>
          <cell r="U1830"/>
          <cell r="V1830"/>
          <cell r="W1830" t="str">
            <v>REO02</v>
          </cell>
          <cell r="X1830" t="str">
            <v/>
          </cell>
        </row>
        <row r="1831">
          <cell r="O1831">
            <v>8793600</v>
          </cell>
          <cell r="P1831" t="str">
            <v>418</v>
          </cell>
          <cell r="Q1831" t="str">
            <v>04</v>
          </cell>
          <cell r="R1831" t="str">
            <v>01</v>
          </cell>
          <cell r="S1831"/>
          <cell r="T1831"/>
          <cell r="U1831"/>
          <cell r="V1831"/>
          <cell r="W1831" t="str">
            <v>REO6b</v>
          </cell>
          <cell r="X1831" t="str">
            <v/>
          </cell>
        </row>
        <row r="1832">
          <cell r="O1832">
            <v>35393977</v>
          </cell>
          <cell r="P1832" t="str">
            <v>418</v>
          </cell>
          <cell r="Q1832" t="str">
            <v>04</v>
          </cell>
          <cell r="R1832" t="str">
            <v>01</v>
          </cell>
          <cell r="S1832"/>
          <cell r="T1832"/>
          <cell r="U1832"/>
          <cell r="V1832"/>
          <cell r="W1832" t="str">
            <v>REO6b</v>
          </cell>
          <cell r="X1832" t="str">
            <v/>
          </cell>
        </row>
        <row r="1833">
          <cell r="O1833">
            <v>59498078</v>
          </cell>
          <cell r="P1833" t="str">
            <v>418</v>
          </cell>
          <cell r="Q1833" t="str">
            <v>04</v>
          </cell>
          <cell r="R1833" t="str">
            <v>01</v>
          </cell>
          <cell r="S1833"/>
          <cell r="T1833"/>
          <cell r="U1833"/>
          <cell r="V1833"/>
          <cell r="W1833" t="str">
            <v>REO6a</v>
          </cell>
          <cell r="X1833" t="str">
            <v/>
          </cell>
        </row>
        <row r="1834">
          <cell r="O1834">
            <v>13050000</v>
          </cell>
          <cell r="P1834" t="str">
            <v>418</v>
          </cell>
          <cell r="Q1834" t="str">
            <v>15</v>
          </cell>
          <cell r="R1834" t="str">
            <v>01</v>
          </cell>
          <cell r="S1834"/>
          <cell r="T1834"/>
          <cell r="U1834"/>
          <cell r="V1834"/>
          <cell r="W1834" t="str">
            <v>BTG5b</v>
          </cell>
          <cell r="X1834" t="str">
            <v/>
          </cell>
        </row>
        <row r="1835">
          <cell r="O1835">
            <v>400000</v>
          </cell>
          <cell r="P1835" t="str">
            <v>418</v>
          </cell>
          <cell r="Q1835" t="str">
            <v>15</v>
          </cell>
          <cell r="R1835" t="str">
            <v>01</v>
          </cell>
          <cell r="S1835"/>
          <cell r="T1835"/>
          <cell r="U1835"/>
          <cell r="V1835"/>
          <cell r="W1835" t="str">
            <v>BTG5b</v>
          </cell>
          <cell r="X1835" t="str">
            <v/>
          </cell>
        </row>
        <row r="1836">
          <cell r="O1836">
            <v>857027398</v>
          </cell>
          <cell r="P1836" t="str">
            <v>418</v>
          </cell>
          <cell r="Q1836" t="str">
            <v>15</v>
          </cell>
          <cell r="R1836" t="str">
            <v>01</v>
          </cell>
          <cell r="S1836"/>
          <cell r="T1836"/>
          <cell r="U1836"/>
          <cell r="V1836"/>
          <cell r="W1836" t="str">
            <v>BTG5b</v>
          </cell>
          <cell r="X1836" t="str">
            <v/>
          </cell>
        </row>
        <row r="1837">
          <cell r="O1837">
            <v>390086396</v>
          </cell>
          <cell r="P1837" t="str">
            <v>418</v>
          </cell>
          <cell r="Q1837" t="str">
            <v>15</v>
          </cell>
          <cell r="R1837" t="str">
            <v>01</v>
          </cell>
          <cell r="S1837"/>
          <cell r="T1837"/>
          <cell r="U1837"/>
          <cell r="V1837"/>
          <cell r="W1837" t="str">
            <v>BTG5a</v>
          </cell>
          <cell r="X1837" t="str">
            <v/>
          </cell>
        </row>
        <row r="1838">
          <cell r="O1838">
            <v>7727273</v>
          </cell>
          <cell r="P1838" t="str">
            <v>418</v>
          </cell>
          <cell r="Q1838" t="str">
            <v>15</v>
          </cell>
          <cell r="R1838" t="str">
            <v>01</v>
          </cell>
          <cell r="S1838"/>
          <cell r="T1838"/>
          <cell r="U1838"/>
          <cell r="V1838"/>
          <cell r="W1838" t="str">
            <v>BTG5b</v>
          </cell>
          <cell r="X1838" t="str">
            <v/>
          </cell>
        </row>
        <row r="1839">
          <cell r="O1839">
            <v>329031827</v>
          </cell>
          <cell r="P1839" t="str">
            <v>418</v>
          </cell>
          <cell r="Q1839" t="str">
            <v>15</v>
          </cell>
          <cell r="R1839" t="str">
            <v>01</v>
          </cell>
          <cell r="S1839"/>
          <cell r="T1839"/>
          <cell r="U1839"/>
          <cell r="V1839"/>
          <cell r="W1839" t="str">
            <v>BTG5b</v>
          </cell>
          <cell r="X1839" t="str">
            <v/>
          </cell>
        </row>
        <row r="1840">
          <cell r="O1840">
            <v>46508000</v>
          </cell>
          <cell r="P1840" t="str">
            <v>418</v>
          </cell>
          <cell r="Q1840" t="str">
            <v>15</v>
          </cell>
          <cell r="R1840" t="str">
            <v>01</v>
          </cell>
          <cell r="S1840"/>
          <cell r="T1840"/>
          <cell r="U1840"/>
          <cell r="V1840"/>
          <cell r="W1840" t="str">
            <v>BTG1a</v>
          </cell>
          <cell r="X1840" t="str">
            <v/>
          </cell>
        </row>
        <row r="1841">
          <cell r="O1841">
            <v>61613000</v>
          </cell>
          <cell r="P1841" t="str">
            <v>418</v>
          </cell>
          <cell r="Q1841" t="str">
            <v>15</v>
          </cell>
          <cell r="R1841" t="str">
            <v>01</v>
          </cell>
          <cell r="S1841"/>
          <cell r="T1841"/>
          <cell r="U1841"/>
          <cell r="V1841"/>
          <cell r="W1841" t="str">
            <v>BTG1a</v>
          </cell>
          <cell r="X1841" t="str">
            <v/>
          </cell>
        </row>
        <row r="1842">
          <cell r="O1842">
            <v>77340000</v>
          </cell>
          <cell r="P1842" t="str">
            <v>418</v>
          </cell>
          <cell r="Q1842" t="str">
            <v>15</v>
          </cell>
          <cell r="R1842" t="str">
            <v>01</v>
          </cell>
          <cell r="S1842"/>
          <cell r="T1842"/>
          <cell r="U1842"/>
          <cell r="V1842"/>
          <cell r="W1842" t="str">
            <v>BTG1c</v>
          </cell>
          <cell r="X1842" t="str">
            <v/>
          </cell>
        </row>
        <row r="1843">
          <cell r="O1843">
            <v>36946053</v>
          </cell>
          <cell r="P1843" t="str">
            <v>418</v>
          </cell>
          <cell r="Q1843" t="str">
            <v>15</v>
          </cell>
          <cell r="R1843" t="str">
            <v>01</v>
          </cell>
          <cell r="S1843"/>
          <cell r="T1843"/>
          <cell r="U1843"/>
          <cell r="V1843"/>
          <cell r="W1843" t="str">
            <v>BTG6b</v>
          </cell>
          <cell r="X1843" t="str">
            <v/>
          </cell>
        </row>
        <row r="1844">
          <cell r="O1844">
            <v>-19660350</v>
          </cell>
          <cell r="P1844" t="str">
            <v>418</v>
          </cell>
          <cell r="Q1844" t="str">
            <v>18</v>
          </cell>
          <cell r="R1844" t="str">
            <v>01</v>
          </cell>
          <cell r="S1844"/>
          <cell r="T1844"/>
          <cell r="U1844"/>
          <cell r="V1844"/>
          <cell r="W1844" t="str">
            <v>REI6b</v>
          </cell>
          <cell r="X1844" t="str">
            <v/>
          </cell>
        </row>
        <row r="1845">
          <cell r="O1845">
            <v>2454546</v>
          </cell>
          <cell r="P1845" t="str">
            <v>418</v>
          </cell>
          <cell r="Q1845" t="str">
            <v>28</v>
          </cell>
          <cell r="R1845" t="str">
            <v>01</v>
          </cell>
          <cell r="S1845"/>
          <cell r="T1845"/>
          <cell r="U1845"/>
          <cell r="V1845"/>
          <cell r="W1845" t="str">
            <v>5b</v>
          </cell>
          <cell r="X1845" t="str">
            <v/>
          </cell>
        </row>
        <row r="1846">
          <cell r="O1846">
            <v>6913000</v>
          </cell>
          <cell r="P1846" t="str">
            <v>418</v>
          </cell>
          <cell r="Q1846" t="str">
            <v>28</v>
          </cell>
          <cell r="R1846" t="str">
            <v>01</v>
          </cell>
          <cell r="S1846"/>
          <cell r="T1846"/>
          <cell r="U1846"/>
          <cell r="V1846"/>
          <cell r="W1846" t="str">
            <v>6b</v>
          </cell>
          <cell r="X1846" t="str">
            <v/>
          </cell>
        </row>
        <row r="1847">
          <cell r="O1847">
            <v>79284798</v>
          </cell>
          <cell r="P1847" t="str">
            <v>418</v>
          </cell>
          <cell r="Q1847" t="str">
            <v>28</v>
          </cell>
          <cell r="R1847" t="str">
            <v>01</v>
          </cell>
          <cell r="S1847"/>
          <cell r="T1847"/>
          <cell r="U1847"/>
          <cell r="V1847"/>
          <cell r="W1847" t="str">
            <v>02</v>
          </cell>
          <cell r="X1847" t="str">
            <v/>
          </cell>
        </row>
        <row r="1848">
          <cell r="O1848">
            <v>31604680</v>
          </cell>
          <cell r="P1848" t="str">
            <v>418</v>
          </cell>
          <cell r="Q1848" t="str">
            <v>28</v>
          </cell>
          <cell r="R1848" t="str">
            <v>01</v>
          </cell>
          <cell r="S1848"/>
          <cell r="T1848"/>
          <cell r="U1848"/>
          <cell r="V1848"/>
          <cell r="W1848" t="str">
            <v>6b</v>
          </cell>
          <cell r="X1848" t="str">
            <v/>
          </cell>
        </row>
        <row r="1849">
          <cell r="O1849">
            <v>3135450</v>
          </cell>
          <cell r="P1849" t="str">
            <v>418</v>
          </cell>
          <cell r="Q1849" t="str">
            <v>32</v>
          </cell>
          <cell r="R1849" t="str">
            <v>01</v>
          </cell>
          <cell r="S1849"/>
          <cell r="T1849"/>
          <cell r="U1849"/>
          <cell r="V1849"/>
          <cell r="W1849" t="str">
            <v>1a</v>
          </cell>
          <cell r="X1849" t="str">
            <v/>
          </cell>
        </row>
        <row r="1850">
          <cell r="O1850">
            <v>122127273</v>
          </cell>
          <cell r="P1850" t="str">
            <v>418</v>
          </cell>
          <cell r="Q1850" t="str">
            <v>32</v>
          </cell>
          <cell r="R1850" t="str">
            <v>01</v>
          </cell>
          <cell r="S1850"/>
          <cell r="T1850"/>
          <cell r="U1850"/>
          <cell r="V1850"/>
          <cell r="W1850" t="str">
            <v>5b</v>
          </cell>
          <cell r="X1850" t="str">
            <v/>
          </cell>
        </row>
        <row r="1851">
          <cell r="O1851">
            <v>17000000</v>
          </cell>
          <cell r="P1851" t="str">
            <v>418</v>
          </cell>
          <cell r="Q1851" t="str">
            <v>32</v>
          </cell>
          <cell r="R1851" t="str">
            <v>01</v>
          </cell>
          <cell r="S1851"/>
          <cell r="T1851"/>
          <cell r="U1851"/>
          <cell r="V1851"/>
          <cell r="W1851" t="str">
            <v>5b</v>
          </cell>
          <cell r="X1851" t="str">
            <v/>
          </cell>
        </row>
        <row r="1852">
          <cell r="O1852">
            <v>51200000</v>
          </cell>
          <cell r="P1852" t="str">
            <v>418</v>
          </cell>
          <cell r="Q1852" t="str">
            <v>32</v>
          </cell>
          <cell r="R1852" t="str">
            <v>01</v>
          </cell>
          <cell r="S1852"/>
          <cell r="T1852"/>
          <cell r="U1852"/>
          <cell r="V1852"/>
          <cell r="W1852" t="str">
            <v>5b</v>
          </cell>
          <cell r="X1852" t="str">
            <v/>
          </cell>
        </row>
        <row r="1853">
          <cell r="O1853">
            <v>7316050</v>
          </cell>
          <cell r="P1853" t="str">
            <v>418</v>
          </cell>
          <cell r="Q1853" t="str">
            <v>33</v>
          </cell>
          <cell r="R1853" t="str">
            <v>01</v>
          </cell>
          <cell r="S1853"/>
          <cell r="T1853"/>
          <cell r="U1853"/>
          <cell r="V1853"/>
          <cell r="W1853" t="str">
            <v>1a</v>
          </cell>
          <cell r="X1853" t="str">
            <v/>
          </cell>
        </row>
        <row r="1854">
          <cell r="O1854">
            <v>630000</v>
          </cell>
          <cell r="P1854" t="str">
            <v>418</v>
          </cell>
          <cell r="Q1854" t="str">
            <v>44</v>
          </cell>
          <cell r="R1854" t="str">
            <v>01</v>
          </cell>
          <cell r="S1854"/>
        